      </row>
        <row r="126">
          <cell r="B126">
            <v>119</v>
          </cell>
          <cell r="C126" t="str">
            <v>EMUCH MUCHTAR</v>
          </cell>
          <cell r="D126">
            <v>318</v>
          </cell>
          <cell r="E126" t="str">
            <v>K3</v>
          </cell>
          <cell r="F126" t="str">
            <v xml:space="preserve">TWISTING </v>
          </cell>
          <cell r="G126" t="str">
            <v>1D</v>
          </cell>
          <cell r="H126">
            <v>594078</v>
          </cell>
          <cell r="I126">
            <v>178710</v>
          </cell>
          <cell r="J126">
            <v>816788</v>
          </cell>
          <cell r="K126">
            <v>5597.426414499997</v>
          </cell>
          <cell r="L126">
            <v>594078</v>
          </cell>
          <cell r="M126">
            <v>227264</v>
          </cell>
          <cell r="N126">
            <v>865342</v>
          </cell>
          <cell r="O126">
            <v>5439.5475894999981</v>
          </cell>
          <cell r="P126">
            <v>594078</v>
          </cell>
          <cell r="Q126">
            <v>409528</v>
          </cell>
          <cell r="R126">
            <v>1067606</v>
          </cell>
          <cell r="S126">
            <v>14453.009589499998</v>
          </cell>
          <cell r="T126">
            <v>594078</v>
          </cell>
          <cell r="U126">
            <v>342040</v>
          </cell>
          <cell r="V126">
            <v>1000118</v>
          </cell>
          <cell r="W126">
            <v>11247.329589499994</v>
          </cell>
          <cell r="X126">
            <v>594078</v>
          </cell>
          <cell r="Y126">
            <v>266464</v>
          </cell>
          <cell r="Z126">
            <v>924542</v>
          </cell>
          <cell r="AA126">
            <v>7657.4695894999959</v>
          </cell>
          <cell r="AB126">
            <v>594078</v>
          </cell>
          <cell r="AC126">
            <v>385928</v>
          </cell>
          <cell r="AD126">
            <v>1044006</v>
          </cell>
          <cell r="AE126">
            <v>13332.009589499998</v>
          </cell>
          <cell r="AF126">
            <v>594078</v>
          </cell>
          <cell r="AG126">
            <v>358940</v>
          </cell>
          <cell r="AH126">
            <v>1017018</v>
          </cell>
          <cell r="AI126">
            <v>12050.079589499994</v>
          </cell>
          <cell r="AJ126">
            <v>594078</v>
          </cell>
          <cell r="AK126">
            <v>369440</v>
          </cell>
          <cell r="AL126">
            <v>1007518</v>
          </cell>
          <cell r="AM126">
            <v>11598.829589499994</v>
          </cell>
          <cell r="AN126">
            <v>594078</v>
          </cell>
          <cell r="AO126">
            <v>346940</v>
          </cell>
          <cell r="AP126">
            <v>1005018</v>
          </cell>
          <cell r="AQ126">
            <v>11480.079589499994</v>
          </cell>
          <cell r="AR126">
            <v>594078</v>
          </cell>
          <cell r="AS126">
            <v>456416</v>
          </cell>
          <cell r="AT126">
            <v>1114494</v>
          </cell>
          <cell r="AU126">
            <v>16680.189589499998</v>
          </cell>
          <cell r="AV126">
            <v>594078</v>
          </cell>
          <cell r="AW126">
            <v>504920</v>
          </cell>
          <cell r="AX126">
            <v>1164498</v>
          </cell>
          <cell r="AY126">
            <v>19055.3795895</v>
          </cell>
          <cell r="AZ126">
            <v>594078</v>
          </cell>
          <cell r="BA126">
            <v>463519.5</v>
          </cell>
          <cell r="BB126">
            <v>1123097.5</v>
          </cell>
          <cell r="BC126">
            <v>17088.855839499996</v>
          </cell>
          <cell r="BD126">
            <v>639578</v>
          </cell>
          <cell r="BE126">
            <v>0</v>
          </cell>
          <cell r="BF126">
            <v>0</v>
          </cell>
          <cell r="BG126">
            <v>7128936</v>
          </cell>
          <cell r="BH126">
            <v>4310109.5</v>
          </cell>
          <cell r="BI126">
            <v>12150045.5</v>
          </cell>
          <cell r="BJ126">
            <v>145680.20614899995</v>
          </cell>
          <cell r="BK126" t="str">
            <v>!</v>
          </cell>
          <cell r="BL126">
            <v>12150045.5</v>
          </cell>
          <cell r="BM126">
            <v>84834.338399999993</v>
          </cell>
          <cell r="BN126">
            <v>0</v>
          </cell>
          <cell r="BO126">
            <v>12234879.838400001</v>
          </cell>
          <cell r="BP126">
            <v>639578</v>
          </cell>
          <cell r="BQ126">
            <v>12874457.838400001</v>
          </cell>
          <cell r="BR126">
            <v>611743.99192000006</v>
          </cell>
          <cell r="BS126">
            <v>31978.9</v>
          </cell>
          <cell r="BT126">
            <v>142578.72</v>
          </cell>
          <cell r="BU126">
            <v>0</v>
          </cell>
          <cell r="BV126">
            <v>142578.72</v>
          </cell>
          <cell r="BW126">
            <v>786301.61192000005</v>
          </cell>
          <cell r="BX126">
            <v>12088156.22648</v>
          </cell>
          <cell r="BY126">
            <v>8640000</v>
          </cell>
          <cell r="BZ126">
            <v>3448156.2264799997</v>
          </cell>
          <cell r="CA126">
            <v>172407.81132399998</v>
          </cell>
          <cell r="CB126">
            <v>145680.20614899995</v>
          </cell>
          <cell r="CC126">
            <v>172407.81132399998</v>
          </cell>
          <cell r="CD126">
            <v>-26727.605175000033</v>
          </cell>
          <cell r="CE126" t="str">
            <v>JL.CIBEBER GG.JAYA KUSEN NO.238 RT.4/IV</v>
          </cell>
          <cell r="CF126" t="str">
            <v>L</v>
          </cell>
          <cell r="CG126">
            <v>0</v>
          </cell>
          <cell r="CH126">
            <v>0</v>
          </cell>
        </row>
        <row r="127">
          <cell r="B127">
            <v>120</v>
          </cell>
          <cell r="C127" t="str">
            <v>IBNU AZHAR</v>
          </cell>
          <cell r="D127">
            <v>319</v>
          </cell>
          <cell r="E127" t="str">
            <v>K2</v>
          </cell>
          <cell r="F127" t="str">
            <v xml:space="preserve">UTILITY </v>
          </cell>
          <cell r="G127" t="str">
            <v>2E</v>
          </cell>
          <cell r="H127">
            <v>677288</v>
          </cell>
          <cell r="I127">
            <v>395528.5</v>
          </cell>
          <cell r="J127">
            <v>1193816.5</v>
          </cell>
          <cell r="K127">
            <v>26411.832792000008</v>
          </cell>
          <cell r="L127">
            <v>677288</v>
          </cell>
          <cell r="M127">
            <v>209117.5</v>
          </cell>
          <cell r="N127">
            <v>1007405.5</v>
          </cell>
          <cell r="O127">
            <v>17557.310291999998</v>
          </cell>
          <cell r="P127">
            <v>677288</v>
          </cell>
          <cell r="Q127">
            <v>371746</v>
          </cell>
          <cell r="R127">
            <v>1170034</v>
          </cell>
          <cell r="S127">
            <v>25282.164042000008</v>
          </cell>
          <cell r="T127">
            <v>677288</v>
          </cell>
          <cell r="U127">
            <v>325565</v>
          </cell>
          <cell r="V127">
            <v>1098853</v>
          </cell>
          <cell r="W127">
            <v>21901.066542000004</v>
          </cell>
          <cell r="X127">
            <v>677288</v>
          </cell>
          <cell r="Y127">
            <v>180202.5</v>
          </cell>
          <cell r="Z127">
            <v>978490.5</v>
          </cell>
          <cell r="AA127">
            <v>16183.847791999999</v>
          </cell>
          <cell r="AB127">
            <v>677288</v>
          </cell>
          <cell r="AC127">
            <v>498427.5</v>
          </cell>
          <cell r="AD127">
            <v>1296715.5</v>
          </cell>
          <cell r="AE127">
            <v>31299.535292</v>
          </cell>
          <cell r="AF127">
            <v>677288</v>
          </cell>
          <cell r="AG127">
            <v>409703.5</v>
          </cell>
          <cell r="AH127">
            <v>1207991.5</v>
          </cell>
          <cell r="AI127">
            <v>27085.145292000008</v>
          </cell>
          <cell r="AJ127">
            <v>677288</v>
          </cell>
          <cell r="AK127">
            <v>530044.5</v>
          </cell>
          <cell r="AL127">
            <v>1328332.5</v>
          </cell>
          <cell r="AM127">
            <v>32801.342792000003</v>
          </cell>
          <cell r="AN127">
            <v>677288</v>
          </cell>
          <cell r="AO127">
            <v>381065</v>
          </cell>
          <cell r="AP127">
            <v>1179353</v>
          </cell>
          <cell r="AQ127">
            <v>25724.816542</v>
          </cell>
          <cell r="AR127">
            <v>677288</v>
          </cell>
          <cell r="AS127">
            <v>247934</v>
          </cell>
          <cell r="AT127">
            <v>1048722</v>
          </cell>
          <cell r="AU127">
            <v>19519.844042000008</v>
          </cell>
          <cell r="AV127">
            <v>677288</v>
          </cell>
          <cell r="AW127">
            <v>283144</v>
          </cell>
          <cell r="AX127">
            <v>1083932</v>
          </cell>
          <cell r="AY127">
            <v>21192.319042000006</v>
          </cell>
          <cell r="AZ127">
            <v>677288</v>
          </cell>
          <cell r="BA127">
            <v>328313</v>
          </cell>
          <cell r="BB127">
            <v>1129101</v>
          </cell>
          <cell r="BC127">
            <v>23337.846542000003</v>
          </cell>
          <cell r="BD127">
            <v>775788</v>
          </cell>
          <cell r="BE127">
            <v>0</v>
          </cell>
          <cell r="BF127">
            <v>0</v>
          </cell>
          <cell r="BG127">
            <v>8127456</v>
          </cell>
          <cell r="BH127">
            <v>4160791</v>
          </cell>
          <cell r="BI127">
            <v>13722747</v>
          </cell>
          <cell r="BJ127">
            <v>288297.07100400003</v>
          </cell>
          <cell r="BK127" t="str">
            <v>!</v>
          </cell>
          <cell r="BL127">
            <v>13722747</v>
          </cell>
          <cell r="BM127">
            <v>96716.726399999985</v>
          </cell>
          <cell r="BN127">
            <v>0</v>
          </cell>
          <cell r="BO127">
            <v>13819463.726399999</v>
          </cell>
          <cell r="BP127">
            <v>775788</v>
          </cell>
          <cell r="BQ127">
            <v>14595251.726399999</v>
          </cell>
          <cell r="BR127">
            <v>690973.18631999998</v>
          </cell>
          <cell r="BS127">
            <v>38789.4</v>
          </cell>
          <cell r="BT127">
            <v>162549.12</v>
          </cell>
          <cell r="BU127">
            <v>0</v>
          </cell>
          <cell r="BV127">
            <v>162549.12</v>
          </cell>
          <cell r="BW127">
            <v>892311.70632</v>
          </cell>
          <cell r="BX127">
            <v>13702940.020079998</v>
          </cell>
          <cell r="BY127">
            <v>7200000</v>
          </cell>
          <cell r="BZ127">
            <v>6502940.0200799983</v>
          </cell>
          <cell r="CA127">
            <v>325147.00100399996</v>
          </cell>
          <cell r="CB127">
            <v>288297.07100400003</v>
          </cell>
          <cell r="CC127">
            <v>325147.00100399996</v>
          </cell>
          <cell r="CD127">
            <v>-36849.929999999935</v>
          </cell>
          <cell r="CE127" t="str">
            <v>KMP.SARADAN RT.04/03 LEUWIGAJAH</v>
          </cell>
          <cell r="CF127" t="str">
            <v>L</v>
          </cell>
          <cell r="CG127">
            <v>0</v>
          </cell>
          <cell r="CH127">
            <v>0</v>
          </cell>
        </row>
        <row r="128">
          <cell r="B128">
            <v>121</v>
          </cell>
          <cell r="C128" t="str">
            <v>E. SUKMAYA</v>
          </cell>
          <cell r="D128">
            <v>326</v>
          </cell>
          <cell r="E128" t="str">
            <v>K1</v>
          </cell>
          <cell r="F128" t="str">
            <v xml:space="preserve">GUDANG </v>
          </cell>
          <cell r="G128" t="str">
            <v>2C</v>
          </cell>
          <cell r="H128">
            <v>613198</v>
          </cell>
          <cell r="I128">
            <v>320596</v>
          </cell>
          <cell r="J128">
            <v>1009294</v>
          </cell>
          <cell r="K128">
            <v>23674.877169500003</v>
          </cell>
          <cell r="L128">
            <v>613198</v>
          </cell>
          <cell r="M128">
            <v>114300</v>
          </cell>
          <cell r="N128">
            <v>802998</v>
          </cell>
          <cell r="O128">
            <v>13875.817169500004</v>
          </cell>
          <cell r="P128">
            <v>613198</v>
          </cell>
          <cell r="Q128">
            <v>271311</v>
          </cell>
          <cell r="R128">
            <v>960009</v>
          </cell>
          <cell r="S128">
            <v>21333.839669500001</v>
          </cell>
          <cell r="T128">
            <v>613198</v>
          </cell>
          <cell r="U128">
            <v>227824</v>
          </cell>
          <cell r="V128">
            <v>891522</v>
          </cell>
          <cell r="W128">
            <v>18080.707169500001</v>
          </cell>
          <cell r="X128">
            <v>613198</v>
          </cell>
          <cell r="Y128">
            <v>131808</v>
          </cell>
          <cell r="Z128">
            <v>820506</v>
          </cell>
          <cell r="AA128">
            <v>14707.447169500003</v>
          </cell>
          <cell r="AB128">
            <v>613198</v>
          </cell>
          <cell r="AC128">
            <v>408748</v>
          </cell>
          <cell r="AD128">
            <v>1097446</v>
          </cell>
          <cell r="AE128">
            <v>27862.097169500004</v>
          </cell>
          <cell r="AF128">
            <v>613198</v>
          </cell>
          <cell r="AG128">
            <v>404027</v>
          </cell>
          <cell r="AH128">
            <v>1092725</v>
          </cell>
          <cell r="AI128">
            <v>27637.849669500007</v>
          </cell>
          <cell r="AJ128">
            <v>613198</v>
          </cell>
          <cell r="AK128">
            <v>580350</v>
          </cell>
          <cell r="AL128">
            <v>1269048</v>
          </cell>
          <cell r="AM128">
            <v>36013.192169500006</v>
          </cell>
          <cell r="AN128">
            <v>613198</v>
          </cell>
          <cell r="AO128">
            <v>447414</v>
          </cell>
          <cell r="AP128">
            <v>1136112</v>
          </cell>
          <cell r="AQ128">
            <v>29698.732169500006</v>
          </cell>
          <cell r="AR128">
            <v>613198</v>
          </cell>
          <cell r="AS128">
            <v>649902</v>
          </cell>
          <cell r="AT128">
            <v>1338600</v>
          </cell>
          <cell r="AU128">
            <v>39316.912169499999</v>
          </cell>
          <cell r="AV128">
            <v>613198</v>
          </cell>
          <cell r="AW128">
            <v>358932</v>
          </cell>
          <cell r="AX128">
            <v>1047630</v>
          </cell>
          <cell r="AY128">
            <v>25495.837169500006</v>
          </cell>
          <cell r="AZ128">
            <v>613198</v>
          </cell>
          <cell r="BA128">
            <v>405276.5</v>
          </cell>
          <cell r="BB128">
            <v>1068974.5</v>
          </cell>
          <cell r="BC128">
            <v>26509.700919499999</v>
          </cell>
          <cell r="BD128">
            <v>663698</v>
          </cell>
          <cell r="BE128">
            <v>0</v>
          </cell>
          <cell r="BF128">
            <v>0</v>
          </cell>
          <cell r="BG128">
            <v>7358376</v>
          </cell>
          <cell r="BH128">
            <v>4320488.5</v>
          </cell>
          <cell r="BI128">
            <v>12534864.5</v>
          </cell>
          <cell r="BJ128">
            <v>304207.00978399999</v>
          </cell>
          <cell r="BK128" t="str">
            <v>!</v>
          </cell>
          <cell r="BL128">
            <v>12534864.5</v>
          </cell>
          <cell r="BM128">
            <v>87564.674399999989</v>
          </cell>
          <cell r="BN128">
            <v>0</v>
          </cell>
          <cell r="BO128">
            <v>12622429.1744</v>
          </cell>
          <cell r="BP128">
            <v>663698</v>
          </cell>
          <cell r="BQ128">
            <v>13286127.1744</v>
          </cell>
          <cell r="BR128">
            <v>631121.45872</v>
          </cell>
          <cell r="BS128">
            <v>33184.9</v>
          </cell>
          <cell r="BT128">
            <v>147167.51999999999</v>
          </cell>
          <cell r="BU128">
            <v>0</v>
          </cell>
          <cell r="BV128">
            <v>147167.51999999999</v>
          </cell>
          <cell r="BW128">
            <v>811473.87872000004</v>
          </cell>
          <cell r="BX128">
            <v>12474653.29568</v>
          </cell>
          <cell r="BY128">
            <v>5760000</v>
          </cell>
          <cell r="BZ128">
            <v>6714653.2956799995</v>
          </cell>
          <cell r="CA128">
            <v>335732.66478400002</v>
          </cell>
          <cell r="CB128">
            <v>304207.00978399999</v>
          </cell>
          <cell r="CC128">
            <v>335732.66478400002</v>
          </cell>
          <cell r="CD128">
            <v>-31525.655000000028</v>
          </cell>
          <cell r="CE128" t="str">
            <v>KP.KAMARUNG RT.02/04 CITEUREUP</v>
          </cell>
          <cell r="CF128" t="str">
            <v>L</v>
          </cell>
          <cell r="CG128">
            <v>0</v>
          </cell>
          <cell r="CH128">
            <v>0</v>
          </cell>
        </row>
        <row r="129">
          <cell r="B129">
            <v>122</v>
          </cell>
          <cell r="C129" t="str">
            <v>HADI SOFYAN</v>
          </cell>
          <cell r="D129">
            <v>328</v>
          </cell>
          <cell r="E129" t="str">
            <v>K2</v>
          </cell>
          <cell r="F129" t="str">
            <v xml:space="preserve">GUDANG </v>
          </cell>
          <cell r="G129" t="str">
            <v>2C</v>
          </cell>
          <cell r="H129">
            <v>613198</v>
          </cell>
          <cell r="I129">
            <v>402290</v>
          </cell>
          <cell r="J129">
            <v>1094488</v>
          </cell>
          <cell r="K129">
            <v>21721.592169500003</v>
          </cell>
          <cell r="L129">
            <v>613198</v>
          </cell>
          <cell r="M129">
            <v>427750</v>
          </cell>
          <cell r="N129">
            <v>1119948</v>
          </cell>
          <cell r="O129">
            <v>22930.942169500006</v>
          </cell>
          <cell r="P129">
            <v>613198</v>
          </cell>
          <cell r="Q129">
            <v>289105</v>
          </cell>
          <cell r="R129">
            <v>981303</v>
          </cell>
          <cell r="S129">
            <v>16345.304669500003</v>
          </cell>
          <cell r="T129">
            <v>613198</v>
          </cell>
          <cell r="U129">
            <v>298215</v>
          </cell>
          <cell r="V129">
            <v>965413</v>
          </cell>
          <cell r="W129">
            <v>15590.529669500003</v>
          </cell>
          <cell r="X129">
            <v>613198</v>
          </cell>
          <cell r="Y129">
            <v>183980</v>
          </cell>
          <cell r="Z129">
            <v>851178</v>
          </cell>
          <cell r="AA129">
            <v>10164.367169500003</v>
          </cell>
          <cell r="AB129">
            <v>613198</v>
          </cell>
          <cell r="AC129">
            <v>383940</v>
          </cell>
          <cell r="AD129">
            <v>1076138</v>
          </cell>
          <cell r="AE129">
            <v>20849.967169500003</v>
          </cell>
          <cell r="AF129">
            <v>613198</v>
          </cell>
          <cell r="AG129">
            <v>328790</v>
          </cell>
          <cell r="AH129">
            <v>1020988</v>
          </cell>
          <cell r="AI129">
            <v>18230.342169500003</v>
          </cell>
          <cell r="AJ129">
            <v>613198</v>
          </cell>
          <cell r="AK129">
            <v>440915</v>
          </cell>
          <cell r="AL129">
            <v>1133113</v>
          </cell>
          <cell r="AM129">
            <v>23556.279669500003</v>
          </cell>
          <cell r="AN129">
            <v>613198</v>
          </cell>
          <cell r="AO129">
            <v>328315</v>
          </cell>
          <cell r="AP129">
            <v>1020513</v>
          </cell>
          <cell r="AQ129">
            <v>18207.779669500003</v>
          </cell>
          <cell r="AR129">
            <v>613198</v>
          </cell>
          <cell r="AS129">
            <v>442470</v>
          </cell>
          <cell r="AT129">
            <v>1134668</v>
          </cell>
          <cell r="AU129">
            <v>23630.142169500003</v>
          </cell>
          <cell r="AV129">
            <v>613198</v>
          </cell>
          <cell r="AW129">
            <v>407075</v>
          </cell>
          <cell r="AX129">
            <v>1099273</v>
          </cell>
          <cell r="AY129">
            <v>21948.879669500006</v>
          </cell>
          <cell r="AZ129">
            <v>613198</v>
          </cell>
          <cell r="BA129">
            <v>396540</v>
          </cell>
          <cell r="BB129">
            <v>1090738</v>
          </cell>
          <cell r="BC129">
            <v>21543.467169500003</v>
          </cell>
          <cell r="BD129">
            <v>667198</v>
          </cell>
          <cell r="BE129">
            <v>0</v>
          </cell>
          <cell r="BF129">
            <v>0</v>
          </cell>
          <cell r="BG129">
            <v>7358376</v>
          </cell>
          <cell r="BH129">
            <v>4329385</v>
          </cell>
          <cell r="BI129">
            <v>12587761</v>
          </cell>
          <cell r="BJ129">
            <v>234719.59353400004</v>
          </cell>
          <cell r="BK129" t="str">
            <v>!</v>
          </cell>
          <cell r="BL129">
            <v>12587761</v>
          </cell>
          <cell r="BM129">
            <v>87564.674399999989</v>
          </cell>
          <cell r="BN129">
            <v>0</v>
          </cell>
          <cell r="BO129">
            <v>12675325.6744</v>
          </cell>
          <cell r="BP129">
            <v>667198</v>
          </cell>
          <cell r="BQ129">
            <v>13342523.6744</v>
          </cell>
          <cell r="BR129">
            <v>633766.28372000006</v>
          </cell>
          <cell r="BS129">
            <v>33359.9</v>
          </cell>
          <cell r="BT129">
            <v>147167.51999999999</v>
          </cell>
          <cell r="BU129">
            <v>0</v>
          </cell>
          <cell r="BV129">
            <v>147167.51999999999</v>
          </cell>
          <cell r="BW129">
            <v>814293.70372000011</v>
          </cell>
          <cell r="BX129">
            <v>12528229.97068</v>
          </cell>
          <cell r="BY129">
            <v>7200000</v>
          </cell>
          <cell r="BZ129">
            <v>5328229.9706800003</v>
          </cell>
          <cell r="CA129">
            <v>266411.49853400001</v>
          </cell>
          <cell r="CB129">
            <v>234719.59353400004</v>
          </cell>
          <cell r="CC129">
            <v>266411.49853400001</v>
          </cell>
          <cell r="CD129">
            <v>-31691.90499999997</v>
          </cell>
          <cell r="CE129" t="str">
            <v>JL.RAYA BARAT NO.647</v>
          </cell>
          <cell r="CF129" t="str">
            <v>P</v>
          </cell>
          <cell r="CG129">
            <v>0</v>
          </cell>
          <cell r="CH129">
            <v>0</v>
          </cell>
        </row>
        <row r="130">
          <cell r="B130">
            <v>123</v>
          </cell>
          <cell r="C130" t="str">
            <v>IYAN DIMYATI</v>
          </cell>
          <cell r="D130">
            <v>329</v>
          </cell>
          <cell r="E130" t="str">
            <v>K2</v>
          </cell>
          <cell r="F130" t="str">
            <v xml:space="preserve">GKJ </v>
          </cell>
          <cell r="G130" t="str">
            <v>2E</v>
          </cell>
          <cell r="H130">
            <v>677288</v>
          </cell>
          <cell r="I130">
            <v>374859</v>
          </cell>
          <cell r="J130">
            <v>1170647</v>
          </cell>
          <cell r="K130">
            <v>25311.281542000001</v>
          </cell>
          <cell r="L130">
            <v>677288</v>
          </cell>
          <cell r="M130">
            <v>308608</v>
          </cell>
          <cell r="N130">
            <v>1104396</v>
          </cell>
          <cell r="O130">
            <v>22164.359042000004</v>
          </cell>
          <cell r="P130">
            <v>677288</v>
          </cell>
          <cell r="Q130">
            <v>365192</v>
          </cell>
          <cell r="R130">
            <v>1160980</v>
          </cell>
          <cell r="S130">
            <v>24852.099042000005</v>
          </cell>
          <cell r="T130">
            <v>677288</v>
          </cell>
          <cell r="U130">
            <v>334460</v>
          </cell>
          <cell r="V130">
            <v>1130248</v>
          </cell>
          <cell r="W130">
            <v>23392.329041999998</v>
          </cell>
          <cell r="X130">
            <v>677288</v>
          </cell>
          <cell r="Y130">
            <v>155654</v>
          </cell>
          <cell r="Z130">
            <v>951442</v>
          </cell>
          <cell r="AA130">
            <v>14899.044042000001</v>
          </cell>
          <cell r="AB130">
            <v>677288</v>
          </cell>
          <cell r="AC130">
            <v>396044</v>
          </cell>
          <cell r="AD130">
            <v>1191832</v>
          </cell>
          <cell r="AE130">
            <v>26317.569042000003</v>
          </cell>
          <cell r="AF130">
            <v>677288</v>
          </cell>
          <cell r="AG130">
            <v>427044</v>
          </cell>
          <cell r="AH130">
            <v>1222832</v>
          </cell>
          <cell r="AI130">
            <v>27790.069042000003</v>
          </cell>
          <cell r="AJ130">
            <v>677288</v>
          </cell>
          <cell r="AK130">
            <v>488188</v>
          </cell>
          <cell r="AL130">
            <v>1283976</v>
          </cell>
          <cell r="AM130">
            <v>30694.409042000003</v>
          </cell>
          <cell r="AN130">
            <v>677288</v>
          </cell>
          <cell r="AO130">
            <v>643890</v>
          </cell>
          <cell r="AP130">
            <v>1439678</v>
          </cell>
          <cell r="AQ130">
            <v>38090.254042</v>
          </cell>
          <cell r="AR130">
            <v>677288</v>
          </cell>
          <cell r="AS130">
            <v>900540</v>
          </cell>
          <cell r="AT130">
            <v>1696328</v>
          </cell>
          <cell r="AU130">
            <v>50281.129042</v>
          </cell>
          <cell r="AV130">
            <v>677288</v>
          </cell>
          <cell r="AW130">
            <v>219804</v>
          </cell>
          <cell r="AX130">
            <v>1018092</v>
          </cell>
          <cell r="AY130">
            <v>18064.919042000001</v>
          </cell>
          <cell r="AZ130">
            <v>677288</v>
          </cell>
          <cell r="BA130">
            <v>285524</v>
          </cell>
          <cell r="BB130">
            <v>1083812</v>
          </cell>
          <cell r="BC130">
            <v>21186.619042000006</v>
          </cell>
          <cell r="BD130">
            <v>773288</v>
          </cell>
          <cell r="BE130">
            <v>0</v>
          </cell>
          <cell r="BF130">
            <v>0</v>
          </cell>
          <cell r="BG130">
            <v>8127456</v>
          </cell>
          <cell r="BH130">
            <v>4899807</v>
          </cell>
          <cell r="BI130">
            <v>14454263</v>
          </cell>
          <cell r="BJ130">
            <v>323044.08100400004</v>
          </cell>
          <cell r="BK130" t="str">
            <v>!</v>
          </cell>
          <cell r="BL130">
            <v>14454263</v>
          </cell>
          <cell r="BM130">
            <v>96716.726399999985</v>
          </cell>
          <cell r="BN130">
            <v>0</v>
          </cell>
          <cell r="BO130">
            <v>14550979.726399999</v>
          </cell>
          <cell r="BP130">
            <v>773288</v>
          </cell>
          <cell r="BQ130">
            <v>15324267.726399999</v>
          </cell>
          <cell r="BR130">
            <v>727548.98632000003</v>
          </cell>
          <cell r="BS130">
            <v>38664.400000000001</v>
          </cell>
          <cell r="BT130">
            <v>162549.12</v>
          </cell>
          <cell r="BU130">
            <v>0</v>
          </cell>
          <cell r="BV130">
            <v>162549.12</v>
          </cell>
          <cell r="BW130">
            <v>928762.50632000004</v>
          </cell>
          <cell r="BX130">
            <v>14395505.220079999</v>
          </cell>
          <cell r="BY130">
            <v>7200000</v>
          </cell>
          <cell r="BZ130">
            <v>7195505.2200799994</v>
          </cell>
          <cell r="CA130">
            <v>359775.26100400003</v>
          </cell>
          <cell r="CB130">
            <v>323044.08100400004</v>
          </cell>
          <cell r="CC130">
            <v>359775.26100400003</v>
          </cell>
          <cell r="CD130">
            <v>-36731.179999999993</v>
          </cell>
          <cell r="CE130" t="str">
            <v>JL.BBK.JERUK I NO.26 RT.01/06 SUKAGALIH SUKAJADI</v>
          </cell>
          <cell r="CF130" t="str">
            <v>L</v>
          </cell>
          <cell r="CG130">
            <v>0</v>
          </cell>
          <cell r="CH130">
            <v>0</v>
          </cell>
        </row>
        <row r="131">
          <cell r="B131">
            <v>124</v>
          </cell>
          <cell r="C131" t="str">
            <v>MAMAD SUHENDAR</v>
          </cell>
          <cell r="D131">
            <v>332</v>
          </cell>
          <cell r="E131" t="str">
            <v>K3</v>
          </cell>
          <cell r="F131" t="str">
            <v xml:space="preserve">EXPEDISI </v>
          </cell>
          <cell r="G131" t="str">
            <v>2C</v>
          </cell>
          <cell r="H131">
            <v>613198</v>
          </cell>
          <cell r="I131">
            <v>442136.5</v>
          </cell>
          <cell r="J131">
            <v>1109334.5</v>
          </cell>
          <cell r="K131">
            <v>15455.904086166667</v>
          </cell>
          <cell r="L131">
            <v>613198</v>
          </cell>
          <cell r="M131">
            <v>572228</v>
          </cell>
          <cell r="N131">
            <v>1266426</v>
          </cell>
          <cell r="O131">
            <v>23888.647169500007</v>
          </cell>
          <cell r="P131">
            <v>613198</v>
          </cell>
          <cell r="Q131">
            <v>630899.5</v>
          </cell>
          <cell r="R131">
            <v>1300097.5</v>
          </cell>
          <cell r="S131">
            <v>25488.043419499998</v>
          </cell>
          <cell r="T131">
            <v>613198</v>
          </cell>
          <cell r="U131">
            <v>648575</v>
          </cell>
          <cell r="V131">
            <v>1342773</v>
          </cell>
          <cell r="W131">
            <v>27515.129669500006</v>
          </cell>
          <cell r="X131">
            <v>613198</v>
          </cell>
          <cell r="Y131">
            <v>412700</v>
          </cell>
          <cell r="Z131">
            <v>1106898</v>
          </cell>
          <cell r="AA131">
            <v>16311.067169500004</v>
          </cell>
          <cell r="AB131">
            <v>613198</v>
          </cell>
          <cell r="AC131">
            <v>593867</v>
          </cell>
          <cell r="AD131">
            <v>1263065</v>
          </cell>
          <cell r="AE131">
            <v>23728.999669500001</v>
          </cell>
          <cell r="AF131">
            <v>613198</v>
          </cell>
          <cell r="AG131">
            <v>802934</v>
          </cell>
          <cell r="AH131">
            <v>1472132</v>
          </cell>
          <cell r="AI131">
            <v>33659.682169500004</v>
          </cell>
          <cell r="AJ131">
            <v>613198</v>
          </cell>
          <cell r="AK131">
            <v>787167</v>
          </cell>
          <cell r="AL131">
            <v>1481365</v>
          </cell>
          <cell r="AM131">
            <v>34098.249669500001</v>
          </cell>
          <cell r="AN131">
            <v>613198</v>
          </cell>
          <cell r="AO131">
            <v>735052.5</v>
          </cell>
          <cell r="AP131">
            <v>1404250.5</v>
          </cell>
          <cell r="AQ131">
            <v>30435.310919500003</v>
          </cell>
          <cell r="AR131">
            <v>613198</v>
          </cell>
          <cell r="AS131">
            <v>547501.5</v>
          </cell>
          <cell r="AT131">
            <v>1241699.5</v>
          </cell>
          <cell r="AU131">
            <v>22714.138419500006</v>
          </cell>
          <cell r="AV131">
            <v>613198</v>
          </cell>
          <cell r="AW131">
            <v>374415.5</v>
          </cell>
          <cell r="AX131">
            <v>1043613.5</v>
          </cell>
          <cell r="AY131">
            <v>13305.053419500002</v>
          </cell>
          <cell r="AZ131">
            <v>613198</v>
          </cell>
          <cell r="BA131">
            <v>403283</v>
          </cell>
          <cell r="BB131">
            <v>1072481</v>
          </cell>
          <cell r="BC131">
            <v>14676.259669500003</v>
          </cell>
          <cell r="BD131">
            <v>669198</v>
          </cell>
          <cell r="BE131">
            <v>0</v>
          </cell>
          <cell r="BF131">
            <v>0</v>
          </cell>
          <cell r="BG131">
            <v>7358376</v>
          </cell>
          <cell r="BH131">
            <v>6950759.5</v>
          </cell>
          <cell r="BI131">
            <v>15104135.5</v>
          </cell>
          <cell r="BJ131">
            <v>281276.48545066669</v>
          </cell>
          <cell r="BK131" t="str">
            <v>!</v>
          </cell>
          <cell r="BL131">
            <v>15104135.5</v>
          </cell>
          <cell r="BM131">
            <v>87564.674399999989</v>
          </cell>
          <cell r="BN131">
            <v>0</v>
          </cell>
          <cell r="BO131">
            <v>15191700.1744</v>
          </cell>
          <cell r="BP131">
            <v>669198</v>
          </cell>
          <cell r="BQ131">
            <v>15860898.1744</v>
          </cell>
          <cell r="BR131">
            <v>759585.00871999993</v>
          </cell>
          <cell r="BS131">
            <v>33459.9</v>
          </cell>
          <cell r="BT131">
            <v>147167.51999999999</v>
          </cell>
          <cell r="BU131">
            <v>0</v>
          </cell>
          <cell r="BV131">
            <v>147167.51999999999</v>
          </cell>
          <cell r="BW131">
            <v>940212.42871999997</v>
          </cell>
          <cell r="BX131">
            <v>14920685.745680001</v>
          </cell>
          <cell r="BY131">
            <v>8640000</v>
          </cell>
          <cell r="BZ131">
            <v>6280685.7456800006</v>
          </cell>
          <cell r="CA131">
            <v>314034.28728400002</v>
          </cell>
          <cell r="CB131">
            <v>281276.48545066669</v>
          </cell>
          <cell r="CC131">
            <v>314034.28728400002</v>
          </cell>
          <cell r="CD131">
            <v>-32757.801833333331</v>
          </cell>
          <cell r="CE131" t="str">
            <v>GRIYA BANDUNG ASRI NO.152/D BOJONG SOANG</v>
          </cell>
          <cell r="CF131" t="str">
            <v>L</v>
          </cell>
          <cell r="CG131">
            <v>0</v>
          </cell>
          <cell r="CH131">
            <v>0</v>
          </cell>
        </row>
        <row r="132">
          <cell r="B132">
            <v>125</v>
          </cell>
          <cell r="C132" t="str">
            <v>DARINAH.M</v>
          </cell>
          <cell r="D132">
            <v>337</v>
          </cell>
          <cell r="E132" t="str">
            <v>L</v>
          </cell>
          <cell r="F132" t="str">
            <v xml:space="preserve">GKJ </v>
          </cell>
          <cell r="G132" t="str">
            <v>2C</v>
          </cell>
          <cell r="H132">
            <v>613198</v>
          </cell>
          <cell r="I132">
            <v>384184</v>
          </cell>
          <cell r="J132">
            <v>1083382</v>
          </cell>
          <cell r="K132">
            <v>39194.057169500004</v>
          </cell>
          <cell r="L132">
            <v>613198</v>
          </cell>
          <cell r="M132">
            <v>437282.5</v>
          </cell>
          <cell r="N132">
            <v>1136480.5</v>
          </cell>
          <cell r="O132">
            <v>41716.235919500003</v>
          </cell>
          <cell r="P132">
            <v>613198</v>
          </cell>
          <cell r="Q132">
            <v>354607.5</v>
          </cell>
          <cell r="R132">
            <v>1053805.5</v>
          </cell>
          <cell r="S132">
            <v>37789.173419500003</v>
          </cell>
          <cell r="T132">
            <v>613198</v>
          </cell>
          <cell r="U132">
            <v>295400</v>
          </cell>
          <cell r="V132">
            <v>994598</v>
          </cell>
          <cell r="W132">
            <v>34976.817169500006</v>
          </cell>
          <cell r="X132">
            <v>613198</v>
          </cell>
          <cell r="Y132">
            <v>135880</v>
          </cell>
          <cell r="Z132">
            <v>835078</v>
          </cell>
          <cell r="AA132">
            <v>27399.617169500005</v>
          </cell>
          <cell r="AB132">
            <v>613198</v>
          </cell>
          <cell r="AC132">
            <v>187920</v>
          </cell>
          <cell r="AD132">
            <v>887118</v>
          </cell>
          <cell r="AE132">
            <v>29871.517169500003</v>
          </cell>
          <cell r="AF132">
            <v>613198</v>
          </cell>
          <cell r="AG132">
            <v>198720</v>
          </cell>
          <cell r="AH132">
            <v>897918</v>
          </cell>
          <cell r="AI132">
            <v>30384.517169500003</v>
          </cell>
          <cell r="AJ132">
            <v>613198</v>
          </cell>
          <cell r="AK132">
            <v>188920</v>
          </cell>
          <cell r="AL132">
            <v>888118</v>
          </cell>
          <cell r="AM132">
            <v>29919.017169500003</v>
          </cell>
          <cell r="AN132">
            <v>613198</v>
          </cell>
          <cell r="AO132">
            <v>265520</v>
          </cell>
          <cell r="AP132">
            <v>964718</v>
          </cell>
          <cell r="AQ132">
            <v>33557.517169500003</v>
          </cell>
          <cell r="AR132">
            <v>613198</v>
          </cell>
          <cell r="AS132">
            <v>357314</v>
          </cell>
          <cell r="AT132">
            <v>1058512</v>
          </cell>
          <cell r="AU132">
            <v>38012.732169499999</v>
          </cell>
          <cell r="AV132">
            <v>613198</v>
          </cell>
          <cell r="AW132">
            <v>84100</v>
          </cell>
          <cell r="AX132">
            <v>785298</v>
          </cell>
          <cell r="AY132">
            <v>25035.067169500006</v>
          </cell>
          <cell r="AZ132">
            <v>613198</v>
          </cell>
          <cell r="BA132">
            <v>82250</v>
          </cell>
          <cell r="BB132">
            <v>783448</v>
          </cell>
          <cell r="BC132">
            <v>24947.192169500006</v>
          </cell>
          <cell r="BD132">
            <v>676198</v>
          </cell>
          <cell r="BE132">
            <v>0</v>
          </cell>
          <cell r="BF132">
            <v>0</v>
          </cell>
          <cell r="BG132">
            <v>7358376</v>
          </cell>
          <cell r="BH132">
            <v>2972098</v>
          </cell>
          <cell r="BI132">
            <v>11368474</v>
          </cell>
          <cell r="BJ132">
            <v>392803.46103400004</v>
          </cell>
          <cell r="BK132" t="str">
            <v>!</v>
          </cell>
          <cell r="BL132">
            <v>11368474</v>
          </cell>
          <cell r="BM132">
            <v>87564.674399999989</v>
          </cell>
          <cell r="BN132">
            <v>0</v>
          </cell>
          <cell r="BO132">
            <v>11456038.6744</v>
          </cell>
          <cell r="BP132">
            <v>676198</v>
          </cell>
          <cell r="BQ132">
            <v>12132236.6744</v>
          </cell>
          <cell r="BR132">
            <v>572801.93371999997</v>
          </cell>
          <cell r="BS132">
            <v>33809.9</v>
          </cell>
          <cell r="BT132">
            <v>147167.51999999999</v>
          </cell>
          <cell r="BU132">
            <v>0</v>
          </cell>
          <cell r="BV132">
            <v>147167.51999999999</v>
          </cell>
          <cell r="BW132">
            <v>753779.35372000001</v>
          </cell>
          <cell r="BX132">
            <v>11378457.32068</v>
          </cell>
          <cell r="BY132">
            <v>2880000</v>
          </cell>
          <cell r="BZ132">
            <v>8498457.3206799999</v>
          </cell>
          <cell r="CA132">
            <v>424922.86603400001</v>
          </cell>
          <cell r="CB132">
            <v>392803.46103400004</v>
          </cell>
          <cell r="CC132">
            <v>424922.86603400001</v>
          </cell>
          <cell r="CD132">
            <v>-32119.40499999997</v>
          </cell>
          <cell r="CE132" t="str">
            <v>JL.H.BAKAR KP.HUJUNG KALER RT.04/06 NO.20 UTAMA</v>
          </cell>
          <cell r="CF132" t="str">
            <v>L</v>
          </cell>
          <cell r="CG132">
            <v>0</v>
          </cell>
          <cell r="CH132">
            <v>0</v>
          </cell>
        </row>
        <row r="133">
          <cell r="B133">
            <v>126</v>
          </cell>
          <cell r="C133" t="str">
            <v>ACHMID</v>
          </cell>
          <cell r="D133">
            <v>343</v>
          </cell>
          <cell r="E133" t="str">
            <v>K3</v>
          </cell>
          <cell r="F133" t="str">
            <v xml:space="preserve">TWISTING </v>
          </cell>
          <cell r="G133" t="str">
            <v>2E</v>
          </cell>
          <cell r="H133">
            <v>677288</v>
          </cell>
          <cell r="I133">
            <v>233444.38583815028</v>
          </cell>
          <cell r="J133">
            <v>1029232.3858381503</v>
          </cell>
          <cell r="K133">
            <v>12594.087369312138</v>
          </cell>
          <cell r="L133">
            <v>677288</v>
          </cell>
          <cell r="M133">
            <v>275823.40028901736</v>
          </cell>
          <cell r="N133">
            <v>1071611.4002890172</v>
          </cell>
          <cell r="O133">
            <v>14607.09055572832</v>
          </cell>
          <cell r="P133">
            <v>677288</v>
          </cell>
          <cell r="Q133">
            <v>365542.79913294798</v>
          </cell>
          <cell r="R133">
            <v>1161330.799132948</v>
          </cell>
          <cell r="S133">
            <v>18868.762000815037</v>
          </cell>
          <cell r="T133">
            <v>677288</v>
          </cell>
          <cell r="U133">
            <v>322229.59393063583</v>
          </cell>
          <cell r="V133">
            <v>1118017.5939306358</v>
          </cell>
          <cell r="W133">
            <v>16811.384753705202</v>
          </cell>
          <cell r="X133">
            <v>677288</v>
          </cell>
          <cell r="Y133">
            <v>299196</v>
          </cell>
          <cell r="Z133">
            <v>1094984</v>
          </cell>
          <cell r="AA133">
            <v>15717.289042000002</v>
          </cell>
          <cell r="AB133">
            <v>677288</v>
          </cell>
          <cell r="AC133">
            <v>324584</v>
          </cell>
          <cell r="AD133">
            <v>1120372</v>
          </cell>
          <cell r="AE133">
            <v>16923.219042000001</v>
          </cell>
          <cell r="AF133">
            <v>677288</v>
          </cell>
          <cell r="AG133">
            <v>454336</v>
          </cell>
          <cell r="AH133">
            <v>1250124</v>
          </cell>
          <cell r="AI133">
            <v>23086.439042000009</v>
          </cell>
          <cell r="AJ133">
            <v>677288</v>
          </cell>
          <cell r="AK133">
            <v>339428</v>
          </cell>
          <cell r="AL133">
            <v>1135216</v>
          </cell>
          <cell r="AM133">
            <v>17628.309042000004</v>
          </cell>
          <cell r="AN133">
            <v>677288</v>
          </cell>
          <cell r="AO133">
            <v>349164</v>
          </cell>
          <cell r="AP133">
            <v>1144952</v>
          </cell>
          <cell r="AQ133">
            <v>18090.769042</v>
          </cell>
          <cell r="AR133">
            <v>677288</v>
          </cell>
          <cell r="AS133">
            <v>447916</v>
          </cell>
          <cell r="AT133">
            <v>1218704</v>
          </cell>
          <cell r="AU133">
            <v>21593.989042000008</v>
          </cell>
          <cell r="AV133">
            <v>677288</v>
          </cell>
          <cell r="AW133">
            <v>355084</v>
          </cell>
          <cell r="AX133">
            <v>1150872</v>
          </cell>
          <cell r="AY133">
            <v>18371.969042000001</v>
          </cell>
          <cell r="AZ133">
            <v>677288</v>
          </cell>
          <cell r="BA133">
            <v>348818.75</v>
          </cell>
          <cell r="BB133">
            <v>1147106.75</v>
          </cell>
          <cell r="BC133">
            <v>18193.119666999999</v>
          </cell>
          <cell r="BD133">
            <v>770788</v>
          </cell>
          <cell r="BE133">
            <v>0</v>
          </cell>
          <cell r="BF133">
            <v>0</v>
          </cell>
          <cell r="BG133">
            <v>8127456</v>
          </cell>
          <cell r="BH133">
            <v>4115566.9291907512</v>
          </cell>
          <cell r="BI133">
            <v>13642522.929190751</v>
          </cell>
          <cell r="BJ133">
            <v>212486.42764056072</v>
          </cell>
          <cell r="BK133" t="str">
            <v>!</v>
          </cell>
          <cell r="BL133">
            <v>13642522.929190751</v>
          </cell>
          <cell r="BM133">
            <v>96716.726399999985</v>
          </cell>
          <cell r="BN133">
            <v>0</v>
          </cell>
          <cell r="BO133">
            <v>13739239.65559075</v>
          </cell>
          <cell r="BP133">
            <v>770788</v>
          </cell>
          <cell r="BQ133">
            <v>14510027.65559075</v>
          </cell>
          <cell r="BR133">
            <v>686961.98277953744</v>
          </cell>
          <cell r="BS133">
            <v>38539.4</v>
          </cell>
          <cell r="BT133">
            <v>162549.12</v>
          </cell>
          <cell r="BU133">
            <v>0</v>
          </cell>
          <cell r="BV133">
            <v>162549.12</v>
          </cell>
          <cell r="BW133">
            <v>888050.50277953746</v>
          </cell>
          <cell r="BX133">
            <v>13621977.152811212</v>
          </cell>
          <cell r="BY133">
            <v>8640000</v>
          </cell>
          <cell r="BZ133">
            <v>4981977.1528112125</v>
          </cell>
          <cell r="CA133">
            <v>249098.85764056063</v>
          </cell>
          <cell r="CB133">
            <v>212486.42764056072</v>
          </cell>
          <cell r="CC133">
            <v>249098.85764056063</v>
          </cell>
          <cell r="CD133">
            <v>-36612.429999999906</v>
          </cell>
          <cell r="CE133" t="str">
            <v>KP.CIBURUY RT.02/05 NO.58</v>
          </cell>
          <cell r="CF133" t="str">
            <v>L</v>
          </cell>
          <cell r="CG133">
            <v>0</v>
          </cell>
          <cell r="CH133">
            <v>0</v>
          </cell>
        </row>
        <row r="134">
          <cell r="B134">
            <v>127</v>
          </cell>
          <cell r="C134" t="str">
            <v>YAYAT SUPRIATNA</v>
          </cell>
          <cell r="D134">
            <v>345</v>
          </cell>
          <cell r="E134" t="str">
            <v>K2</v>
          </cell>
          <cell r="F134" t="str">
            <v xml:space="preserve">WEAVING </v>
          </cell>
          <cell r="G134" t="str">
            <v>2C</v>
          </cell>
          <cell r="H134">
            <v>613198</v>
          </cell>
          <cell r="I134">
            <v>259024</v>
          </cell>
          <cell r="J134">
            <v>958222</v>
          </cell>
          <cell r="K134">
            <v>15248.9571695</v>
          </cell>
          <cell r="L134">
            <v>613198</v>
          </cell>
          <cell r="M134">
            <v>317660</v>
          </cell>
          <cell r="N134">
            <v>1016858</v>
          </cell>
          <cell r="O134">
            <v>18034.167169500004</v>
          </cell>
          <cell r="P134">
            <v>613198</v>
          </cell>
          <cell r="Q134">
            <v>340704</v>
          </cell>
          <cell r="R134">
            <v>1041902</v>
          </cell>
          <cell r="S134">
            <v>19223.757169500001</v>
          </cell>
          <cell r="T134">
            <v>613198</v>
          </cell>
          <cell r="U134">
            <v>371540</v>
          </cell>
          <cell r="V134">
            <v>1072738</v>
          </cell>
          <cell r="W134">
            <v>20688.467169500003</v>
          </cell>
          <cell r="X134">
            <v>613198</v>
          </cell>
          <cell r="Y134">
            <v>255024</v>
          </cell>
          <cell r="Z134">
            <v>956222</v>
          </cell>
          <cell r="AA134">
            <v>15153.9571695</v>
          </cell>
          <cell r="AB134">
            <v>613198</v>
          </cell>
          <cell r="AC134">
            <v>322032</v>
          </cell>
          <cell r="AD134">
            <v>1023230</v>
          </cell>
          <cell r="AE134">
            <v>18336.837169500006</v>
          </cell>
          <cell r="AF134">
            <v>613198</v>
          </cell>
          <cell r="AG134">
            <v>399040</v>
          </cell>
          <cell r="AH134">
            <v>1100238</v>
          </cell>
          <cell r="AI134">
            <v>21994.717169500003</v>
          </cell>
          <cell r="AJ134">
            <v>613198</v>
          </cell>
          <cell r="AK134">
            <v>324032</v>
          </cell>
          <cell r="AL134">
            <v>1025230</v>
          </cell>
          <cell r="AM134">
            <v>18431.837169500006</v>
          </cell>
          <cell r="AN134">
            <v>613198</v>
          </cell>
          <cell r="AO134">
            <v>296024</v>
          </cell>
          <cell r="AP134">
            <v>972222</v>
          </cell>
          <cell r="AQ134">
            <v>15913.9571695</v>
          </cell>
          <cell r="AR134">
            <v>613198</v>
          </cell>
          <cell r="AS134">
            <v>331532</v>
          </cell>
          <cell r="AT134">
            <v>1007730</v>
          </cell>
          <cell r="AU134">
            <v>17600.587169500006</v>
          </cell>
          <cell r="AV134">
            <v>613198</v>
          </cell>
          <cell r="AW134">
            <v>185524</v>
          </cell>
          <cell r="AX134">
            <v>861722</v>
          </cell>
          <cell r="AY134">
            <v>10665.2071695</v>
          </cell>
          <cell r="AZ134">
            <v>613198</v>
          </cell>
          <cell r="BA134">
            <v>370231</v>
          </cell>
          <cell r="BB134">
            <v>1071429</v>
          </cell>
          <cell r="BC134">
            <v>20626.289669500002</v>
          </cell>
          <cell r="BD134">
            <v>676198</v>
          </cell>
          <cell r="BE134">
            <v>0</v>
          </cell>
          <cell r="BF134">
            <v>0</v>
          </cell>
          <cell r="BG134">
            <v>7358376</v>
          </cell>
          <cell r="BH134">
            <v>3772367</v>
          </cell>
          <cell r="BI134">
            <v>12107743</v>
          </cell>
          <cell r="BJ134">
            <v>211918.73853400003</v>
          </cell>
          <cell r="BK134" t="str">
            <v>!</v>
          </cell>
          <cell r="BL134">
            <v>12107743</v>
          </cell>
          <cell r="BM134">
            <v>87564.674399999989</v>
          </cell>
          <cell r="BN134">
            <v>0</v>
          </cell>
          <cell r="BO134">
            <v>12195307.6744</v>
          </cell>
          <cell r="BP134">
            <v>676198</v>
          </cell>
          <cell r="BQ134">
            <v>12871505.6744</v>
          </cell>
          <cell r="BR134">
            <v>609765.38372000004</v>
          </cell>
          <cell r="BS134">
            <v>33809.9</v>
          </cell>
          <cell r="BT134">
            <v>147167.51999999999</v>
          </cell>
          <cell r="BU134">
            <v>0</v>
          </cell>
          <cell r="BV134">
            <v>147167.51999999999</v>
          </cell>
          <cell r="BW134">
            <v>790742.80372000008</v>
          </cell>
          <cell r="BX134">
            <v>12080762.870680001</v>
          </cell>
          <cell r="BY134">
            <v>7200000</v>
          </cell>
          <cell r="BZ134">
            <v>4880762.8706800006</v>
          </cell>
          <cell r="CA134">
            <v>244038.14353400003</v>
          </cell>
          <cell r="CB134">
            <v>211918.73853400003</v>
          </cell>
          <cell r="CC134">
            <v>244038.14353400003</v>
          </cell>
          <cell r="CD134">
            <v>-32119.404999999999</v>
          </cell>
          <cell r="CE134" t="str">
            <v>GG.H.ARSAD RT.03/24 NO.216 CIBEUREUM</v>
          </cell>
          <cell r="CF134" t="str">
            <v>P</v>
          </cell>
          <cell r="CG134">
            <v>0</v>
          </cell>
          <cell r="CH134">
            <v>0</v>
          </cell>
        </row>
        <row r="135">
          <cell r="B135">
            <v>128</v>
          </cell>
          <cell r="C135" t="str">
            <v>SUHARDI</v>
          </cell>
          <cell r="D135">
            <v>348</v>
          </cell>
          <cell r="E135" t="str">
            <v>K2</v>
          </cell>
          <cell r="F135" t="str">
            <v xml:space="preserve">EXPEDISI </v>
          </cell>
          <cell r="G135" t="str">
            <v>2E</v>
          </cell>
          <cell r="H135">
            <v>677288</v>
          </cell>
          <cell r="I135">
            <v>534262</v>
          </cell>
          <cell r="J135">
            <v>1330050</v>
          </cell>
          <cell r="K135">
            <v>32882.924042000006</v>
          </cell>
          <cell r="L135">
            <v>677288</v>
          </cell>
          <cell r="M135">
            <v>360960</v>
          </cell>
          <cell r="N135">
            <v>1156748</v>
          </cell>
          <cell r="O135">
            <v>24651.079041999998</v>
          </cell>
          <cell r="P135">
            <v>677288</v>
          </cell>
          <cell r="Q135">
            <v>414044</v>
          </cell>
          <cell r="R135">
            <v>1209832</v>
          </cell>
          <cell r="S135">
            <v>27172.569042000003</v>
          </cell>
          <cell r="T135">
            <v>677288</v>
          </cell>
          <cell r="U135">
            <v>329356</v>
          </cell>
          <cell r="V135">
            <v>1125144</v>
          </cell>
          <cell r="W135">
            <v>23149.88904200001</v>
          </cell>
          <cell r="X135">
            <v>677288</v>
          </cell>
          <cell r="Y135">
            <v>220056</v>
          </cell>
          <cell r="Z135">
            <v>1015844</v>
          </cell>
          <cell r="AA135">
            <v>17958.139041999995</v>
          </cell>
          <cell r="AB135">
            <v>677288</v>
          </cell>
          <cell r="AC135">
            <v>281808</v>
          </cell>
          <cell r="AD135">
            <v>1077596</v>
          </cell>
          <cell r="AE135">
            <v>20891.359042000004</v>
          </cell>
          <cell r="AF135">
            <v>677288</v>
          </cell>
          <cell r="AG135">
            <v>428912</v>
          </cell>
          <cell r="AH135">
            <v>1224700</v>
          </cell>
          <cell r="AI135">
            <v>27878.799042000006</v>
          </cell>
          <cell r="AJ135">
            <v>677288</v>
          </cell>
          <cell r="AK135">
            <v>791796</v>
          </cell>
          <cell r="AL135">
            <v>1562584</v>
          </cell>
          <cell r="AM135">
            <v>43928.289042000011</v>
          </cell>
          <cell r="AN135">
            <v>677288</v>
          </cell>
          <cell r="AO135">
            <v>474276</v>
          </cell>
          <cell r="AP135">
            <v>1270064</v>
          </cell>
          <cell r="AQ135">
            <v>30033.589042000007</v>
          </cell>
          <cell r="AR135">
            <v>677288</v>
          </cell>
          <cell r="AS135">
            <v>1569348</v>
          </cell>
          <cell r="AT135">
            <v>2365136</v>
          </cell>
          <cell r="AU135">
            <v>82049.509042000034</v>
          </cell>
          <cell r="AV135">
            <v>677288</v>
          </cell>
          <cell r="AW135">
            <v>744264</v>
          </cell>
          <cell r="AX135">
            <v>1515052</v>
          </cell>
          <cell r="AY135">
            <v>41670.519042</v>
          </cell>
          <cell r="AZ135">
            <v>677288</v>
          </cell>
          <cell r="BA135">
            <v>488791</v>
          </cell>
          <cell r="BB135">
            <v>1287079</v>
          </cell>
          <cell r="BC135">
            <v>30841.801542000008</v>
          </cell>
          <cell r="BD135">
            <v>770788</v>
          </cell>
          <cell r="BE135">
            <v>0</v>
          </cell>
          <cell r="BF135">
            <v>0</v>
          </cell>
          <cell r="BG135">
            <v>8127456</v>
          </cell>
          <cell r="BH135">
            <v>6637873</v>
          </cell>
          <cell r="BI135">
            <v>16139829</v>
          </cell>
          <cell r="BJ135">
            <v>403108.4660040001</v>
          </cell>
          <cell r="BK135" t="str">
            <v>!</v>
          </cell>
          <cell r="BL135">
            <v>16139829</v>
          </cell>
          <cell r="BM135">
            <v>96716.726399999985</v>
          </cell>
          <cell r="BN135">
            <v>0</v>
          </cell>
          <cell r="BO135">
            <v>16236545.726399999</v>
          </cell>
          <cell r="BP135">
            <v>770788</v>
          </cell>
          <cell r="BQ135">
            <v>17007333.726399999</v>
          </cell>
          <cell r="BR135">
            <v>811827.28631999996</v>
          </cell>
          <cell r="BS135">
            <v>38539.4</v>
          </cell>
          <cell r="BT135">
            <v>162549.12</v>
          </cell>
          <cell r="BU135">
            <v>0</v>
          </cell>
          <cell r="BV135">
            <v>162549.12</v>
          </cell>
          <cell r="BW135">
            <v>1012915.80632</v>
          </cell>
          <cell r="BX135">
            <v>15994417.920079999</v>
          </cell>
          <cell r="BY135">
            <v>7200000</v>
          </cell>
          <cell r="BZ135">
            <v>8794417.9200799987</v>
          </cell>
          <cell r="CA135">
            <v>439720.89600399992</v>
          </cell>
          <cell r="CB135">
            <v>403108.4660040001</v>
          </cell>
          <cell r="CC135">
            <v>439720.89600399992</v>
          </cell>
          <cell r="CD135">
            <v>-36612.429999999818</v>
          </cell>
          <cell r="CE135" t="str">
            <v>JL.SALUYU CIX NO.118 KOMP.RIUNG BANDUNG</v>
          </cell>
          <cell r="CF135" t="str">
            <v>L</v>
          </cell>
          <cell r="CG135">
            <v>0</v>
          </cell>
          <cell r="CH135">
            <v>0</v>
          </cell>
        </row>
        <row r="136">
          <cell r="B136">
            <v>129</v>
          </cell>
          <cell r="C136" t="str">
            <v>KOSASIH</v>
          </cell>
          <cell r="D136">
            <v>351</v>
          </cell>
          <cell r="E136" t="str">
            <v>K3</v>
          </cell>
          <cell r="F136" t="str">
            <v xml:space="preserve">TWISTING </v>
          </cell>
          <cell r="G136" t="str">
            <v>2C</v>
          </cell>
          <cell r="H136">
            <v>613198</v>
          </cell>
          <cell r="I136">
            <v>458385.25</v>
          </cell>
          <cell r="J136">
            <v>1132583.25</v>
          </cell>
          <cell r="K136">
            <v>17531.116544500004</v>
          </cell>
          <cell r="L136">
            <v>613198</v>
          </cell>
          <cell r="M136">
            <v>416615</v>
          </cell>
          <cell r="N136">
            <v>1090813</v>
          </cell>
          <cell r="O136">
            <v>15547.029669500003</v>
          </cell>
          <cell r="P136">
            <v>613198</v>
          </cell>
          <cell r="Q136">
            <v>432485</v>
          </cell>
          <cell r="R136">
            <v>1131683</v>
          </cell>
          <cell r="S136">
            <v>17488.354669500004</v>
          </cell>
          <cell r="T136">
            <v>613198</v>
          </cell>
          <cell r="U136">
            <v>406132.5</v>
          </cell>
          <cell r="V136">
            <v>1080330.5</v>
          </cell>
          <cell r="W136">
            <v>15049.110919500003</v>
          </cell>
          <cell r="X136">
            <v>613198</v>
          </cell>
          <cell r="Y136">
            <v>278050</v>
          </cell>
          <cell r="Z136">
            <v>977248</v>
          </cell>
          <cell r="AA136">
            <v>10152.692169500004</v>
          </cell>
          <cell r="AB136">
            <v>613198</v>
          </cell>
          <cell r="AC136">
            <v>366797.5</v>
          </cell>
          <cell r="AD136">
            <v>1065995.5</v>
          </cell>
          <cell r="AE136">
            <v>14368.198419500004</v>
          </cell>
          <cell r="AF136">
            <v>613198</v>
          </cell>
          <cell r="AG136">
            <v>403632.5</v>
          </cell>
          <cell r="AH136">
            <v>1102830.5</v>
          </cell>
          <cell r="AI136">
            <v>16117.860919500003</v>
          </cell>
          <cell r="AJ136">
            <v>613198</v>
          </cell>
          <cell r="AK136">
            <v>302405</v>
          </cell>
          <cell r="AL136">
            <v>1001603</v>
          </cell>
          <cell r="AM136">
            <v>11309.554669500003</v>
          </cell>
          <cell r="AN136">
            <v>613198</v>
          </cell>
          <cell r="AO136">
            <v>423205</v>
          </cell>
          <cell r="AP136">
            <v>1122403</v>
          </cell>
          <cell r="AQ136">
            <v>17047.554669500005</v>
          </cell>
          <cell r="AR136">
            <v>613198</v>
          </cell>
          <cell r="AS136">
            <v>450972.5</v>
          </cell>
          <cell r="AT136">
            <v>1150170.5</v>
          </cell>
          <cell r="AU136">
            <v>18366.510919500004</v>
          </cell>
          <cell r="AV136">
            <v>613198</v>
          </cell>
          <cell r="AW136">
            <v>320405</v>
          </cell>
          <cell r="AX136">
            <v>1019603</v>
          </cell>
          <cell r="AY136">
            <v>12164.554669500003</v>
          </cell>
          <cell r="AZ136">
            <v>613198</v>
          </cell>
          <cell r="BA136">
            <v>227066.5</v>
          </cell>
          <cell r="BB136">
            <v>903264.5</v>
          </cell>
          <cell r="BC136">
            <v>6638.4759194999997</v>
          </cell>
          <cell r="BD136">
            <v>674198</v>
          </cell>
          <cell r="BE136">
            <v>0</v>
          </cell>
          <cell r="BF136">
            <v>0</v>
          </cell>
          <cell r="BG136">
            <v>7358376</v>
          </cell>
          <cell r="BH136">
            <v>4486151.75</v>
          </cell>
          <cell r="BI136">
            <v>12778527.75</v>
          </cell>
          <cell r="BJ136">
            <v>171781.01415900004</v>
          </cell>
          <cell r="BK136" t="str">
            <v>!</v>
          </cell>
          <cell r="BL136">
            <v>12778527.75</v>
          </cell>
          <cell r="BM136">
            <v>87564.674399999989</v>
          </cell>
          <cell r="BN136">
            <v>0</v>
          </cell>
          <cell r="BO136">
            <v>12866092.4244</v>
          </cell>
          <cell r="BP136">
            <v>674198</v>
          </cell>
          <cell r="BQ136">
            <v>13540290.4244</v>
          </cell>
          <cell r="BR136">
            <v>643304.62121999997</v>
          </cell>
          <cell r="BS136">
            <v>33709.9</v>
          </cell>
          <cell r="BT136">
            <v>147167.51999999999</v>
          </cell>
          <cell r="BU136">
            <v>0</v>
          </cell>
          <cell r="BV136">
            <v>147167.51999999999</v>
          </cell>
          <cell r="BW136">
            <v>824182.04122000001</v>
          </cell>
          <cell r="BX136">
            <v>12716108.38318</v>
          </cell>
          <cell r="BY136">
            <v>8640000</v>
          </cell>
          <cell r="BZ136">
            <v>4076108.3831799999</v>
          </cell>
          <cell r="CA136">
            <v>203805.41915899998</v>
          </cell>
          <cell r="CB136">
            <v>171781.01415900004</v>
          </cell>
          <cell r="CC136">
            <v>203805.41915899998</v>
          </cell>
          <cell r="CD136">
            <v>-32024.404999999941</v>
          </cell>
          <cell r="CE136" t="str">
            <v>JL.POJOK TENGAH RT.04/06 GG.SALUYU NO.139</v>
          </cell>
          <cell r="CF136" t="str">
            <v>L</v>
          </cell>
          <cell r="CG136">
            <v>0</v>
          </cell>
          <cell r="CH136">
            <v>0</v>
          </cell>
        </row>
        <row r="137">
          <cell r="B137">
            <v>130</v>
          </cell>
          <cell r="C137" t="str">
            <v>SITI MARIAM</v>
          </cell>
          <cell r="D137">
            <v>352</v>
          </cell>
          <cell r="E137" t="str">
            <v>L</v>
          </cell>
          <cell r="F137" t="str">
            <v xml:space="preserve">CUCUKAN </v>
          </cell>
          <cell r="G137" t="str">
            <v>2C</v>
          </cell>
          <cell r="H137">
            <v>613198</v>
          </cell>
          <cell r="I137">
            <v>101922</v>
          </cell>
          <cell r="J137">
            <v>776120</v>
          </cell>
          <cell r="K137">
            <v>24599.112169500004</v>
          </cell>
          <cell r="L137">
            <v>613198</v>
          </cell>
          <cell r="M137">
            <v>90000</v>
          </cell>
          <cell r="N137">
            <v>789198</v>
          </cell>
          <cell r="O137">
            <v>25220.317169500006</v>
          </cell>
          <cell r="P137">
            <v>613198</v>
          </cell>
          <cell r="Q137">
            <v>73500</v>
          </cell>
          <cell r="R137">
            <v>772698</v>
          </cell>
          <cell r="S137">
            <v>24436.567169500006</v>
          </cell>
          <cell r="T137">
            <v>613198</v>
          </cell>
          <cell r="U137">
            <v>104000</v>
          </cell>
          <cell r="V137">
            <v>803198</v>
          </cell>
          <cell r="W137">
            <v>25885.317169500006</v>
          </cell>
          <cell r="X137">
            <v>613198</v>
          </cell>
          <cell r="Y137">
            <v>94500</v>
          </cell>
          <cell r="Z137">
            <v>793698</v>
          </cell>
          <cell r="AA137">
            <v>25434.067169500006</v>
          </cell>
          <cell r="AB137">
            <v>613198</v>
          </cell>
          <cell r="AC137">
            <v>108000</v>
          </cell>
          <cell r="AD137">
            <v>807198</v>
          </cell>
          <cell r="AE137">
            <v>26075.317169500006</v>
          </cell>
          <cell r="AF137">
            <v>613198</v>
          </cell>
          <cell r="AG137">
            <v>123000</v>
          </cell>
          <cell r="AH137">
            <v>822198</v>
          </cell>
          <cell r="AI137">
            <v>26787.817169500006</v>
          </cell>
          <cell r="AJ137">
            <v>613198</v>
          </cell>
          <cell r="AK137">
            <v>97500</v>
          </cell>
          <cell r="AL137">
            <v>796698</v>
          </cell>
          <cell r="AM137">
            <v>25576.567169500006</v>
          </cell>
          <cell r="AN137">
            <v>613198</v>
          </cell>
          <cell r="AO137">
            <v>123500</v>
          </cell>
          <cell r="AP137">
            <v>822698</v>
          </cell>
          <cell r="AQ137">
            <v>26811.567169500006</v>
          </cell>
          <cell r="AR137">
            <v>613198</v>
          </cell>
          <cell r="AS137">
            <v>136000</v>
          </cell>
          <cell r="AT137">
            <v>837198</v>
          </cell>
          <cell r="AU137">
            <v>27500.317169500006</v>
          </cell>
          <cell r="AV137">
            <v>613198</v>
          </cell>
          <cell r="AW137">
            <v>163500</v>
          </cell>
          <cell r="AX137">
            <v>864698</v>
          </cell>
          <cell r="AY137">
            <v>28806.567169500006</v>
          </cell>
          <cell r="AZ137">
            <v>613198</v>
          </cell>
          <cell r="BA137">
            <v>131500</v>
          </cell>
          <cell r="BB137">
            <v>832698</v>
          </cell>
          <cell r="BC137">
            <v>27286.567169500006</v>
          </cell>
          <cell r="BD137">
            <v>676198</v>
          </cell>
          <cell r="BE137">
            <v>0</v>
          </cell>
          <cell r="BF137">
            <v>0</v>
          </cell>
          <cell r="BG137">
            <v>7358376</v>
          </cell>
          <cell r="BH137">
            <v>1346922</v>
          </cell>
          <cell r="BI137">
            <v>9718298</v>
          </cell>
          <cell r="BJ137">
            <v>314420.10103399999</v>
          </cell>
          <cell r="BK137" t="str">
            <v>!</v>
          </cell>
          <cell r="BL137">
            <v>9718298</v>
          </cell>
          <cell r="BM137">
            <v>87564.674399999989</v>
          </cell>
          <cell r="BN137">
            <v>0</v>
          </cell>
          <cell r="BO137">
            <v>9805862.6743999999</v>
          </cell>
          <cell r="BP137">
            <v>676198</v>
          </cell>
          <cell r="BQ137">
            <v>10482060.6744</v>
          </cell>
          <cell r="BR137">
            <v>490293.13372000004</v>
          </cell>
          <cell r="BS137">
            <v>33809.9</v>
          </cell>
          <cell r="BT137">
            <v>147167.51999999999</v>
          </cell>
          <cell r="BU137">
            <v>0</v>
          </cell>
          <cell r="BV137">
            <v>147167.51999999999</v>
          </cell>
          <cell r="BW137">
            <v>671270.55372000008</v>
          </cell>
          <cell r="BX137">
            <v>9810790.1206800006</v>
          </cell>
          <cell r="BY137">
            <v>2880000</v>
          </cell>
          <cell r="BZ137">
            <v>6930790.1206800006</v>
          </cell>
          <cell r="CA137">
            <v>346539.50603400008</v>
          </cell>
          <cell r="CB137">
            <v>314420.10103399999</v>
          </cell>
          <cell r="CC137">
            <v>346539.50603400008</v>
          </cell>
          <cell r="CD137">
            <v>-32119.405000000086</v>
          </cell>
          <cell r="CE137" t="str">
            <v>JL.KOPO GG. EKAWARGA RT.06/01</v>
          </cell>
          <cell r="CF137" t="str">
            <v>L</v>
          </cell>
          <cell r="CG137">
            <v>0</v>
          </cell>
          <cell r="CH137">
            <v>0</v>
          </cell>
        </row>
        <row r="138">
          <cell r="B138">
            <v>131</v>
          </cell>
          <cell r="C138" t="str">
            <v>IGNATIUS WAHYANTO</v>
          </cell>
          <cell r="D138">
            <v>354</v>
          </cell>
          <cell r="E138" t="str">
            <v>K2</v>
          </cell>
          <cell r="F138" t="str">
            <v xml:space="preserve">GREY </v>
          </cell>
          <cell r="G138" t="str">
            <v>3A</v>
          </cell>
          <cell r="H138">
            <v>694077</v>
          </cell>
          <cell r="I138">
            <v>328604</v>
          </cell>
          <cell r="J138">
            <v>1193681</v>
          </cell>
          <cell r="K138">
            <v>26398.097524249999</v>
          </cell>
          <cell r="L138">
            <v>694077</v>
          </cell>
          <cell r="M138">
            <v>344080</v>
          </cell>
          <cell r="N138">
            <v>1179157</v>
          </cell>
          <cell r="O138">
            <v>25708.207524249996</v>
          </cell>
          <cell r="P138">
            <v>694077</v>
          </cell>
          <cell r="Q138">
            <v>417800</v>
          </cell>
          <cell r="R138">
            <v>1282877</v>
          </cell>
          <cell r="S138">
            <v>30634.907524249997</v>
          </cell>
          <cell r="T138">
            <v>694077</v>
          </cell>
          <cell r="U138">
            <v>400440</v>
          </cell>
          <cell r="V138">
            <v>1265517</v>
          </cell>
          <cell r="W138">
            <v>29810.307524249994</v>
          </cell>
          <cell r="X138">
            <v>694077</v>
          </cell>
          <cell r="Y138">
            <v>253720</v>
          </cell>
          <cell r="Z138">
            <v>1118797</v>
          </cell>
          <cell r="AA138">
            <v>22841.107524249994</v>
          </cell>
          <cell r="AB138">
            <v>694077</v>
          </cell>
          <cell r="AC138">
            <v>406440</v>
          </cell>
          <cell r="AD138">
            <v>1271517</v>
          </cell>
          <cell r="AE138">
            <v>30095.307524249994</v>
          </cell>
          <cell r="AF138">
            <v>694077</v>
          </cell>
          <cell r="AG138">
            <v>501800</v>
          </cell>
          <cell r="AH138">
            <v>1366877</v>
          </cell>
          <cell r="AI138">
            <v>34624.907524249997</v>
          </cell>
          <cell r="AJ138">
            <v>694077</v>
          </cell>
          <cell r="AK138">
            <v>407440</v>
          </cell>
          <cell r="AL138">
            <v>1242517</v>
          </cell>
          <cell r="AM138">
            <v>28717.807524249994</v>
          </cell>
          <cell r="AN138">
            <v>694077</v>
          </cell>
          <cell r="AO138">
            <v>345080</v>
          </cell>
          <cell r="AP138">
            <v>1210157</v>
          </cell>
          <cell r="AQ138">
            <v>27180.707524249996</v>
          </cell>
          <cell r="AR138">
            <v>694077</v>
          </cell>
          <cell r="AS138">
            <v>573748</v>
          </cell>
          <cell r="AT138">
            <v>1442325</v>
          </cell>
          <cell r="AU138">
            <v>38208.687524250003</v>
          </cell>
          <cell r="AV138">
            <v>694077</v>
          </cell>
          <cell r="AW138">
            <v>481116</v>
          </cell>
          <cell r="AX138">
            <v>1349693</v>
          </cell>
          <cell r="AY138">
            <v>33808.667524250006</v>
          </cell>
          <cell r="AZ138">
            <v>694077</v>
          </cell>
          <cell r="BA138">
            <v>382028</v>
          </cell>
          <cell r="BB138">
            <v>1250605</v>
          </cell>
          <cell r="BC138">
            <v>29101.987524249998</v>
          </cell>
          <cell r="BD138">
            <v>838577</v>
          </cell>
          <cell r="BE138">
            <v>0</v>
          </cell>
          <cell r="BF138">
            <v>0</v>
          </cell>
          <cell r="BG138">
            <v>8328924</v>
          </cell>
          <cell r="BH138">
            <v>4842296</v>
          </cell>
          <cell r="BI138">
            <v>15173720</v>
          </cell>
          <cell r="BJ138">
            <v>357130.70029099996</v>
          </cell>
          <cell r="BK138" t="str">
            <v>!</v>
          </cell>
          <cell r="BL138">
            <v>15173720</v>
          </cell>
          <cell r="BM138">
            <v>99114.195599999992</v>
          </cell>
          <cell r="BN138">
            <v>0</v>
          </cell>
          <cell r="BO138">
            <v>15272834.195599999</v>
          </cell>
          <cell r="BP138">
            <v>838577</v>
          </cell>
          <cell r="BQ138">
            <v>16111411.195599999</v>
          </cell>
          <cell r="BR138">
            <v>763641.70978000003</v>
          </cell>
          <cell r="BS138">
            <v>41928.85</v>
          </cell>
          <cell r="BT138">
            <v>166578.48000000001</v>
          </cell>
          <cell r="BU138">
            <v>0</v>
          </cell>
          <cell r="BV138">
            <v>166578.48000000001</v>
          </cell>
          <cell r="BW138">
            <v>972149.03977999999</v>
          </cell>
          <cell r="BX138">
            <v>15139262.155819999</v>
          </cell>
          <cell r="BY138">
            <v>7200000</v>
          </cell>
          <cell r="BZ138">
            <v>7939262.1558199991</v>
          </cell>
          <cell r="CA138">
            <v>396963.10779099993</v>
          </cell>
          <cell r="CB138">
            <v>357130.70029099996</v>
          </cell>
          <cell r="CC138">
            <v>396963.10779099993</v>
          </cell>
          <cell r="CD138">
            <v>-39832.407499999972</v>
          </cell>
          <cell r="CE138" t="str">
            <v>JL.CICALENGKA NO.296 ANTAPANI</v>
          </cell>
          <cell r="CF138" t="str">
            <v>L</v>
          </cell>
          <cell r="CG138">
            <v>0</v>
          </cell>
          <cell r="CH138">
            <v>0</v>
          </cell>
        </row>
        <row r="139">
          <cell r="B139">
            <v>132</v>
          </cell>
          <cell r="C139" t="str">
            <v>DEDY SUPRIADI WV</v>
          </cell>
          <cell r="D139">
            <v>355</v>
          </cell>
          <cell r="E139" t="str">
            <v>K3</v>
          </cell>
          <cell r="F139" t="str">
            <v xml:space="preserve">WEAVING </v>
          </cell>
          <cell r="G139" t="str">
            <v>2D</v>
          </cell>
          <cell r="H139">
            <v>638195</v>
          </cell>
          <cell r="I139">
            <v>362762</v>
          </cell>
          <cell r="J139">
            <v>1097457</v>
          </cell>
          <cell r="K139">
            <v>15851.752223750012</v>
          </cell>
          <cell r="L139">
            <v>638195</v>
          </cell>
          <cell r="M139">
            <v>364464</v>
          </cell>
          <cell r="N139">
            <v>1099159</v>
          </cell>
          <cell r="O139">
            <v>15932.597223750008</v>
          </cell>
          <cell r="P139">
            <v>638195</v>
          </cell>
          <cell r="Q139">
            <v>322636</v>
          </cell>
          <cell r="R139">
            <v>1057331</v>
          </cell>
          <cell r="S139">
            <v>13945.767223750008</v>
          </cell>
          <cell r="T139">
            <v>638195</v>
          </cell>
          <cell r="U139">
            <v>413920</v>
          </cell>
          <cell r="V139">
            <v>1148615</v>
          </cell>
          <cell r="W139">
            <v>18281.75722375001</v>
          </cell>
          <cell r="X139">
            <v>638195</v>
          </cell>
          <cell r="Y139">
            <v>282852</v>
          </cell>
          <cell r="Z139">
            <v>1017547</v>
          </cell>
          <cell r="AA139">
            <v>12056.027223750001</v>
          </cell>
          <cell r="AB139">
            <v>638195</v>
          </cell>
          <cell r="AC139">
            <v>357500</v>
          </cell>
          <cell r="AD139">
            <v>1094445</v>
          </cell>
          <cell r="AE139">
            <v>15708.682223750011</v>
          </cell>
          <cell r="AF139">
            <v>638195</v>
          </cell>
          <cell r="AG139">
            <v>436330</v>
          </cell>
          <cell r="AH139">
            <v>1173275</v>
          </cell>
          <cell r="AI139">
            <v>19453.107223750012</v>
          </cell>
          <cell r="AJ139">
            <v>638195</v>
          </cell>
          <cell r="AK139">
            <v>345364</v>
          </cell>
          <cell r="AL139">
            <v>1082309</v>
          </cell>
          <cell r="AM139">
            <v>15132.222223750008</v>
          </cell>
          <cell r="AN139">
            <v>638195</v>
          </cell>
          <cell r="AO139">
            <v>386864</v>
          </cell>
          <cell r="AP139">
            <v>1123809</v>
          </cell>
          <cell r="AQ139">
            <v>17103.472223750014</v>
          </cell>
          <cell r="AR139">
            <v>638195</v>
          </cell>
          <cell r="AS139">
            <v>510796</v>
          </cell>
          <cell r="AT139">
            <v>1247741</v>
          </cell>
          <cell r="AU139">
            <v>22990.24222375001</v>
          </cell>
          <cell r="AV139">
            <v>638195</v>
          </cell>
          <cell r="AW139">
            <v>428864</v>
          </cell>
          <cell r="AX139">
            <v>1165809</v>
          </cell>
          <cell r="AY139">
            <v>19098.472223750014</v>
          </cell>
          <cell r="AZ139">
            <v>638195</v>
          </cell>
          <cell r="BA139">
            <v>434278</v>
          </cell>
          <cell r="BB139">
            <v>1171223</v>
          </cell>
          <cell r="BC139">
            <v>19355.637223750004</v>
          </cell>
          <cell r="BD139">
            <v>711945</v>
          </cell>
          <cell r="BE139">
            <v>0</v>
          </cell>
          <cell r="BF139">
            <v>0</v>
          </cell>
          <cell r="BG139">
            <v>7658340</v>
          </cell>
          <cell r="BH139">
            <v>4646630</v>
          </cell>
          <cell r="BI139">
            <v>13478720</v>
          </cell>
          <cell r="BJ139">
            <v>204909.73668500013</v>
          </cell>
          <cell r="BK139" t="str">
            <v>!</v>
          </cell>
          <cell r="BL139">
            <v>13478720</v>
          </cell>
          <cell r="BM139">
            <v>91134.245999999999</v>
          </cell>
          <cell r="BN139">
            <v>0</v>
          </cell>
          <cell r="BO139">
            <v>13569854.245999999</v>
          </cell>
          <cell r="BP139">
            <v>711945</v>
          </cell>
          <cell r="BQ139">
            <v>14281799.245999999</v>
          </cell>
          <cell r="BR139">
            <v>678492.7122999999</v>
          </cell>
          <cell r="BS139">
            <v>35597.25</v>
          </cell>
          <cell r="BT139">
            <v>153166.79999999999</v>
          </cell>
          <cell r="BU139">
            <v>0</v>
          </cell>
          <cell r="BV139">
            <v>153166.79999999999</v>
          </cell>
          <cell r="BW139">
            <v>867256.76229999983</v>
          </cell>
          <cell r="BX139">
            <v>13414542.4837</v>
          </cell>
          <cell r="BY139">
            <v>8640000</v>
          </cell>
          <cell r="BZ139">
            <v>4774542.4836999997</v>
          </cell>
          <cell r="CA139">
            <v>238727.12418499999</v>
          </cell>
          <cell r="CB139">
            <v>204909.73668500013</v>
          </cell>
          <cell r="CC139">
            <v>238727.12418499999</v>
          </cell>
          <cell r="CD139">
            <v>-33817.387499999866</v>
          </cell>
          <cell r="CE139" t="str">
            <v>PERUM GIRIASIH C-04/23 RT.03/14 GIRIASIH</v>
          </cell>
          <cell r="CF139" t="str">
            <v>P</v>
          </cell>
          <cell r="CG139">
            <v>0</v>
          </cell>
          <cell r="CH139">
            <v>0</v>
          </cell>
        </row>
        <row r="140">
          <cell r="B140">
            <v>133</v>
          </cell>
          <cell r="C140" t="str">
            <v>EFENDI. SP</v>
          </cell>
          <cell r="D140">
            <v>356</v>
          </cell>
          <cell r="E140" t="str">
            <v>K2</v>
          </cell>
          <cell r="F140" t="str">
            <v xml:space="preserve">D. FINISHINH </v>
          </cell>
          <cell r="G140" t="str">
            <v>2C</v>
          </cell>
          <cell r="H140">
            <v>613198</v>
          </cell>
          <cell r="I140">
            <v>444527.82369942195</v>
          </cell>
          <cell r="J140">
            <v>1118725.8236994219</v>
          </cell>
          <cell r="K140">
            <v>22872.888795222541</v>
          </cell>
          <cell r="L140">
            <v>613198</v>
          </cell>
          <cell r="M140">
            <v>443386.03612716764</v>
          </cell>
          <cell r="N140">
            <v>1142584.0361271678</v>
          </cell>
          <cell r="O140">
            <v>24006.153885540461</v>
          </cell>
          <cell r="P140">
            <v>613198</v>
          </cell>
          <cell r="Q140">
            <v>321288.97687861271</v>
          </cell>
          <cell r="R140">
            <v>995486.97687861277</v>
          </cell>
          <cell r="S140">
            <v>17019.04357123411</v>
          </cell>
          <cell r="T140">
            <v>613198</v>
          </cell>
          <cell r="U140">
            <v>297289.84248554916</v>
          </cell>
          <cell r="V140">
            <v>998487.84248554916</v>
          </cell>
          <cell r="W140">
            <v>17161.584687563587</v>
          </cell>
          <cell r="X140">
            <v>613198</v>
          </cell>
          <cell r="Y140">
            <v>181882.5</v>
          </cell>
          <cell r="Z140">
            <v>858080.5</v>
          </cell>
          <cell r="AA140">
            <v>10492.235919500003</v>
          </cell>
          <cell r="AB140">
            <v>613198</v>
          </cell>
          <cell r="AC140">
            <v>331252</v>
          </cell>
          <cell r="AD140">
            <v>1032450</v>
          </cell>
          <cell r="AE140">
            <v>18774.787169500003</v>
          </cell>
          <cell r="AF140">
            <v>613198</v>
          </cell>
          <cell r="AG140">
            <v>381985</v>
          </cell>
          <cell r="AH140">
            <v>1083183</v>
          </cell>
          <cell r="AI140">
            <v>21184.604669500004</v>
          </cell>
          <cell r="AJ140">
            <v>613198</v>
          </cell>
          <cell r="AK140">
            <v>344087</v>
          </cell>
          <cell r="AL140">
            <v>1045285</v>
          </cell>
          <cell r="AM140">
            <v>19384.449669500005</v>
          </cell>
          <cell r="AN140">
            <v>613198</v>
          </cell>
          <cell r="AO140">
            <v>361898.5</v>
          </cell>
          <cell r="AP140">
            <v>1063096.5</v>
          </cell>
          <cell r="AQ140">
            <v>20230.495919500001</v>
          </cell>
          <cell r="AR140">
            <v>613198</v>
          </cell>
          <cell r="AS140">
            <v>520066.5</v>
          </cell>
          <cell r="AT140">
            <v>1221264.5</v>
          </cell>
          <cell r="AU140">
            <v>27743.475919500008</v>
          </cell>
          <cell r="AV140">
            <v>613198</v>
          </cell>
          <cell r="AW140">
            <v>359265</v>
          </cell>
          <cell r="AX140">
            <v>1060463</v>
          </cell>
          <cell r="AY140">
            <v>20105.404669500003</v>
          </cell>
          <cell r="AZ140">
            <v>613198</v>
          </cell>
          <cell r="BA140">
            <v>332198.25144508667</v>
          </cell>
          <cell r="BB140">
            <v>1033396.2514450867</v>
          </cell>
          <cell r="BC140">
            <v>18819.734113141621</v>
          </cell>
          <cell r="BD140">
            <v>676198</v>
          </cell>
          <cell r="BE140">
            <v>0</v>
          </cell>
          <cell r="BF140">
            <v>0</v>
          </cell>
          <cell r="BG140">
            <v>7358376</v>
          </cell>
          <cell r="BH140">
            <v>4319127.4306358378</v>
          </cell>
          <cell r="BI140">
            <v>12652503.430635838</v>
          </cell>
          <cell r="BJ140">
            <v>237794.85898920239</v>
          </cell>
          <cell r="BK140" t="str">
            <v>!</v>
          </cell>
          <cell r="BL140">
            <v>12652503.430635838</v>
          </cell>
          <cell r="BM140">
            <v>87564.674399999989</v>
          </cell>
          <cell r="BN140">
            <v>0</v>
          </cell>
          <cell r="BO140">
            <v>12740068.105035838</v>
          </cell>
          <cell r="BP140">
            <v>676198</v>
          </cell>
          <cell r="BQ140">
            <v>13416266.105035838</v>
          </cell>
          <cell r="BR140">
            <v>637003.40525179193</v>
          </cell>
          <cell r="BS140">
            <v>33809.9</v>
          </cell>
          <cell r="BT140">
            <v>147167.51999999999</v>
          </cell>
          <cell r="BU140">
            <v>0</v>
          </cell>
          <cell r="BV140">
            <v>147167.51999999999</v>
          </cell>
          <cell r="BW140">
            <v>817980.82525179198</v>
          </cell>
          <cell r="BX140">
            <v>12598285.279784046</v>
          </cell>
          <cell r="BY140">
            <v>7200000</v>
          </cell>
          <cell r="BZ140">
            <v>5398285.2797840461</v>
          </cell>
          <cell r="CA140">
            <v>269914.26398920233</v>
          </cell>
          <cell r="CB140">
            <v>237794.85898920239</v>
          </cell>
          <cell r="CC140">
            <v>269914.26398920233</v>
          </cell>
          <cell r="CD140">
            <v>-32119.404999999941</v>
          </cell>
          <cell r="CE140" t="str">
            <v>GG.PESANTREN NO.176/88 RT.03/08</v>
          </cell>
          <cell r="CF140" t="str">
            <v>L</v>
          </cell>
          <cell r="CG140">
            <v>0</v>
          </cell>
          <cell r="CH140">
            <v>0</v>
          </cell>
        </row>
        <row r="141">
          <cell r="B141">
            <v>134</v>
          </cell>
          <cell r="C141" t="str">
            <v>SUPRANOTO</v>
          </cell>
          <cell r="D141">
            <v>357</v>
          </cell>
          <cell r="E141" t="str">
            <v>K2</v>
          </cell>
          <cell r="F141" t="str">
            <v xml:space="preserve">LABOR </v>
          </cell>
          <cell r="G141" t="str">
            <v>2C</v>
          </cell>
          <cell r="H141">
            <v>613198</v>
          </cell>
          <cell r="I141">
            <v>250378.38583815028</v>
          </cell>
          <cell r="J141">
            <v>949576.38583815028</v>
          </cell>
          <cell r="K141">
            <v>14838.290496812138</v>
          </cell>
          <cell r="L141">
            <v>613198</v>
          </cell>
          <cell r="M141">
            <v>222980.47976878611</v>
          </cell>
          <cell r="N141">
            <v>897178.47976878611</v>
          </cell>
          <cell r="O141">
            <v>12349.389958517342</v>
          </cell>
          <cell r="P141">
            <v>613198</v>
          </cell>
          <cell r="Q141">
            <v>241729.58670520229</v>
          </cell>
          <cell r="R141">
            <v>940927.58670520224</v>
          </cell>
          <cell r="S141">
            <v>14427.47253799711</v>
          </cell>
          <cell r="T141">
            <v>613198</v>
          </cell>
          <cell r="U141">
            <v>256472.80202312139</v>
          </cell>
          <cell r="V141">
            <v>957670.80202312139</v>
          </cell>
          <cell r="W141">
            <v>15222.775265598269</v>
          </cell>
          <cell r="X141">
            <v>613198</v>
          </cell>
          <cell r="Y141">
            <v>214359</v>
          </cell>
          <cell r="Z141">
            <v>915557</v>
          </cell>
          <cell r="AA141">
            <v>13222.3696695</v>
          </cell>
          <cell r="AB141">
            <v>613198</v>
          </cell>
          <cell r="AC141">
            <v>348173.5</v>
          </cell>
          <cell r="AD141">
            <v>1049371.5</v>
          </cell>
          <cell r="AE141">
            <v>19578.558419500001</v>
          </cell>
          <cell r="AF141">
            <v>613198</v>
          </cell>
          <cell r="AG141">
            <v>406739</v>
          </cell>
          <cell r="AH141">
            <v>1107937</v>
          </cell>
          <cell r="AI141">
            <v>22360.419669499999</v>
          </cell>
          <cell r="AJ141">
            <v>613198</v>
          </cell>
          <cell r="AK141">
            <v>316199.5</v>
          </cell>
          <cell r="AL141">
            <v>1017397.5</v>
          </cell>
          <cell r="AM141">
            <v>18059.793419500005</v>
          </cell>
          <cell r="AN141">
            <v>613198</v>
          </cell>
          <cell r="AO141">
            <v>356898.5</v>
          </cell>
          <cell r="AP141">
            <v>1058096.5</v>
          </cell>
          <cell r="AQ141">
            <v>19992.995919500001</v>
          </cell>
          <cell r="AR141">
            <v>613198</v>
          </cell>
          <cell r="AS141">
            <v>455904</v>
          </cell>
          <cell r="AT141">
            <v>1157102</v>
          </cell>
          <cell r="AU141">
            <v>24695.757169500008</v>
          </cell>
          <cell r="AV141">
            <v>613198</v>
          </cell>
          <cell r="AW141">
            <v>378453.5</v>
          </cell>
          <cell r="AX141">
            <v>1079651.5</v>
          </cell>
          <cell r="AY141">
            <v>21016.8584195</v>
          </cell>
          <cell r="AZ141">
            <v>613198</v>
          </cell>
          <cell r="BA141">
            <v>314944.57514450868</v>
          </cell>
          <cell r="BB141">
            <v>1016142.5751445086</v>
          </cell>
          <cell r="BC141">
            <v>18000.184488864161</v>
          </cell>
          <cell r="BD141">
            <v>676198</v>
          </cell>
          <cell r="BE141">
            <v>0</v>
          </cell>
          <cell r="BF141">
            <v>0</v>
          </cell>
          <cell r="BG141">
            <v>7358376</v>
          </cell>
          <cell r="BH141">
            <v>3763232.8294797689</v>
          </cell>
          <cell r="BI141">
            <v>12146608.829479769</v>
          </cell>
          <cell r="BJ141">
            <v>213764.86543428904</v>
          </cell>
          <cell r="BK141" t="str">
            <v>!</v>
          </cell>
          <cell r="BL141">
            <v>12146608.829479769</v>
          </cell>
          <cell r="BM141">
            <v>87564.674399999989</v>
          </cell>
          <cell r="BN141">
            <v>0</v>
          </cell>
          <cell r="BO141">
            <v>12234173.503879769</v>
          </cell>
          <cell r="BP141">
            <v>676198</v>
          </cell>
          <cell r="BQ141">
            <v>12910371.503879769</v>
          </cell>
          <cell r="BR141">
            <v>611708.67519398849</v>
          </cell>
          <cell r="BS141">
            <v>33809.9</v>
          </cell>
          <cell r="BT141">
            <v>147167.51999999999</v>
          </cell>
          <cell r="BU141">
            <v>0</v>
          </cell>
          <cell r="BV141">
            <v>147167.51999999999</v>
          </cell>
          <cell r="BW141">
            <v>792686.09519398853</v>
          </cell>
          <cell r="BX141">
            <v>12117685.408685781</v>
          </cell>
          <cell r="BY141">
            <v>7200000</v>
          </cell>
          <cell r="BZ141">
            <v>4917685.4086857811</v>
          </cell>
          <cell r="CA141">
            <v>245884.27043428906</v>
          </cell>
          <cell r="CB141">
            <v>213764.86543428904</v>
          </cell>
          <cell r="CC141">
            <v>245884.27043428906</v>
          </cell>
          <cell r="CD141">
            <v>-32119.405000000028</v>
          </cell>
          <cell r="CE141" t="str">
            <v>KP.ANDIR DS.CIBURUY RT.01/04</v>
          </cell>
          <cell r="CF141" t="str">
            <v>L</v>
          </cell>
          <cell r="CG141">
            <v>0</v>
          </cell>
          <cell r="CH141">
            <v>0</v>
          </cell>
        </row>
        <row r="142">
          <cell r="B142">
            <v>135</v>
          </cell>
          <cell r="C142" t="str">
            <v>SRIYATI</v>
          </cell>
          <cell r="D142">
            <v>365</v>
          </cell>
          <cell r="E142" t="str">
            <v>L</v>
          </cell>
          <cell r="F142" t="str">
            <v xml:space="preserve">LABOR </v>
          </cell>
          <cell r="G142" t="str">
            <v>2C</v>
          </cell>
          <cell r="H142">
            <v>613198</v>
          </cell>
          <cell r="I142">
            <v>153844</v>
          </cell>
          <cell r="J142">
            <v>853042</v>
          </cell>
          <cell r="K142">
            <v>28252.907169500002</v>
          </cell>
          <cell r="L142">
            <v>613198</v>
          </cell>
          <cell r="M142">
            <v>135508</v>
          </cell>
          <cell r="N142">
            <v>836706</v>
          </cell>
          <cell r="O142">
            <v>27476.947169500003</v>
          </cell>
          <cell r="P142">
            <v>613198</v>
          </cell>
          <cell r="Q142">
            <v>112508</v>
          </cell>
          <cell r="R142">
            <v>813706</v>
          </cell>
          <cell r="S142">
            <v>26384.447169500003</v>
          </cell>
          <cell r="T142">
            <v>613198</v>
          </cell>
          <cell r="U142">
            <v>109042</v>
          </cell>
          <cell r="V142">
            <v>810240</v>
          </cell>
          <cell r="W142">
            <v>26219.812169500005</v>
          </cell>
          <cell r="X142">
            <v>613198</v>
          </cell>
          <cell r="Y142">
            <v>69000</v>
          </cell>
          <cell r="Z142">
            <v>770198</v>
          </cell>
          <cell r="AA142">
            <v>24317.817169500006</v>
          </cell>
          <cell r="AB142">
            <v>613198</v>
          </cell>
          <cell r="AC142">
            <v>81500</v>
          </cell>
          <cell r="AD142">
            <v>782698</v>
          </cell>
          <cell r="AE142">
            <v>24911.567169500006</v>
          </cell>
          <cell r="AF142">
            <v>613198</v>
          </cell>
          <cell r="AG142">
            <v>162042</v>
          </cell>
          <cell r="AH142">
            <v>863240</v>
          </cell>
          <cell r="AI142">
            <v>28737.312169500005</v>
          </cell>
          <cell r="AJ142">
            <v>613198</v>
          </cell>
          <cell r="AK142">
            <v>170008</v>
          </cell>
          <cell r="AL142">
            <v>871206</v>
          </cell>
          <cell r="AM142">
            <v>29115.697169500003</v>
          </cell>
          <cell r="AN142">
            <v>613198</v>
          </cell>
          <cell r="AO142">
            <v>193508</v>
          </cell>
          <cell r="AP142">
            <v>894706</v>
          </cell>
          <cell r="AQ142">
            <v>30231.947169500003</v>
          </cell>
          <cell r="AR142">
            <v>613198</v>
          </cell>
          <cell r="AS142">
            <v>300524</v>
          </cell>
          <cell r="AT142">
            <v>1001722</v>
          </cell>
          <cell r="AU142">
            <v>35315.207169499998</v>
          </cell>
          <cell r="AV142">
            <v>613198</v>
          </cell>
          <cell r="AW142">
            <v>394998</v>
          </cell>
          <cell r="AX142">
            <v>1096196</v>
          </cell>
          <cell r="AY142">
            <v>39802.722169500004</v>
          </cell>
          <cell r="AZ142">
            <v>613198</v>
          </cell>
          <cell r="BA142">
            <v>129966</v>
          </cell>
          <cell r="BB142">
            <v>831164</v>
          </cell>
          <cell r="BC142">
            <v>27213.7021695</v>
          </cell>
          <cell r="BD142">
            <v>676198</v>
          </cell>
          <cell r="BE142">
            <v>0</v>
          </cell>
          <cell r="BF142">
            <v>0</v>
          </cell>
          <cell r="BG142">
            <v>7358376</v>
          </cell>
          <cell r="BH142">
            <v>2012448</v>
          </cell>
          <cell r="BI142">
            <v>10424824</v>
          </cell>
          <cell r="BJ142">
            <v>347980.08603400004</v>
          </cell>
          <cell r="BK142" t="str">
            <v>!</v>
          </cell>
          <cell r="BL142">
            <v>10424824</v>
          </cell>
          <cell r="BM142">
            <v>87564.674399999989</v>
          </cell>
          <cell r="BN142">
            <v>0</v>
          </cell>
          <cell r="BO142">
            <v>10512388.6744</v>
          </cell>
          <cell r="BP142">
            <v>676198</v>
          </cell>
          <cell r="BQ142">
            <v>11188586.6744</v>
          </cell>
          <cell r="BR142">
            <v>525619.43371999997</v>
          </cell>
          <cell r="BS142">
            <v>33809.9</v>
          </cell>
          <cell r="BT142">
            <v>147167.51999999999</v>
          </cell>
          <cell r="BU142">
            <v>0</v>
          </cell>
          <cell r="BV142">
            <v>147167.51999999999</v>
          </cell>
          <cell r="BW142">
            <v>706596.85372000001</v>
          </cell>
          <cell r="BX142">
            <v>10481989.82068</v>
          </cell>
          <cell r="BY142">
            <v>2880000</v>
          </cell>
          <cell r="BZ142">
            <v>7601989.8206799999</v>
          </cell>
          <cell r="CA142">
            <v>380099.49103400001</v>
          </cell>
          <cell r="CB142">
            <v>347980.08603400004</v>
          </cell>
          <cell r="CC142">
            <v>380099.49103400001</v>
          </cell>
          <cell r="CD142">
            <v>-32119.40499999997</v>
          </cell>
          <cell r="CE142" t="str">
            <v>KP.MALAYU RT.02/03 MEKARRAHAYU MARGAASIH</v>
          </cell>
          <cell r="CF142" t="str">
            <v>L</v>
          </cell>
          <cell r="CG142">
            <v>0</v>
          </cell>
          <cell r="CH142">
            <v>0</v>
          </cell>
        </row>
        <row r="143">
          <cell r="B143">
            <v>136</v>
          </cell>
          <cell r="C143" t="str">
            <v>BAMBANG ISTIARSO</v>
          </cell>
          <cell r="D143">
            <v>366</v>
          </cell>
          <cell r="E143" t="str">
            <v>K2</v>
          </cell>
          <cell r="F143" t="str">
            <v xml:space="preserve">LABOR </v>
          </cell>
          <cell r="G143" t="str">
            <v>2E</v>
          </cell>
          <cell r="H143">
            <v>677288</v>
          </cell>
          <cell r="I143">
            <v>437630</v>
          </cell>
          <cell r="J143">
            <v>1233418</v>
          </cell>
          <cell r="K143">
            <v>28292.904041999998</v>
          </cell>
          <cell r="L143">
            <v>677288</v>
          </cell>
          <cell r="M143">
            <v>701304</v>
          </cell>
          <cell r="N143">
            <v>1472092</v>
          </cell>
          <cell r="O143">
            <v>39629.919042000001</v>
          </cell>
          <cell r="P143">
            <v>677288</v>
          </cell>
          <cell r="Q143">
            <v>392640</v>
          </cell>
          <cell r="R143">
            <v>1188428</v>
          </cell>
          <cell r="S143">
            <v>26155.879042</v>
          </cell>
          <cell r="T143">
            <v>677288</v>
          </cell>
          <cell r="U143">
            <v>418316</v>
          </cell>
          <cell r="V143">
            <v>1191604</v>
          </cell>
          <cell r="W143">
            <v>26306.739042000008</v>
          </cell>
          <cell r="X143">
            <v>677288</v>
          </cell>
          <cell r="Y143">
            <v>312373.5</v>
          </cell>
          <cell r="Z143">
            <v>1085661.5</v>
          </cell>
          <cell r="AA143">
            <v>21274.470292000002</v>
          </cell>
          <cell r="AB143">
            <v>677288</v>
          </cell>
          <cell r="AC143">
            <v>379493.75</v>
          </cell>
          <cell r="AD143">
            <v>1152781.75</v>
          </cell>
          <cell r="AE143">
            <v>24462.682166999999</v>
          </cell>
          <cell r="AF143">
            <v>677288</v>
          </cell>
          <cell r="AG143">
            <v>384576</v>
          </cell>
          <cell r="AH143">
            <v>1157864</v>
          </cell>
          <cell r="AI143">
            <v>24704.089042000007</v>
          </cell>
          <cell r="AJ143">
            <v>677288</v>
          </cell>
          <cell r="AK143">
            <v>369744</v>
          </cell>
          <cell r="AL143">
            <v>1143032</v>
          </cell>
          <cell r="AM143">
            <v>23999.569042000003</v>
          </cell>
          <cell r="AN143">
            <v>677288</v>
          </cell>
          <cell r="AO143">
            <v>346426</v>
          </cell>
          <cell r="AP143">
            <v>1144714</v>
          </cell>
          <cell r="AQ143">
            <v>24079.464042000007</v>
          </cell>
          <cell r="AR143">
            <v>677288</v>
          </cell>
          <cell r="AS143">
            <v>595023</v>
          </cell>
          <cell r="AT143">
            <v>1368311</v>
          </cell>
          <cell r="AU143">
            <v>34700.321542000005</v>
          </cell>
          <cell r="AV143">
            <v>677288</v>
          </cell>
          <cell r="AW143">
            <v>445929</v>
          </cell>
          <cell r="AX143">
            <v>1244217</v>
          </cell>
          <cell r="AY143">
            <v>28805.856542000001</v>
          </cell>
          <cell r="AZ143">
            <v>677288</v>
          </cell>
          <cell r="BA143">
            <v>235926</v>
          </cell>
          <cell r="BB143">
            <v>1009214</v>
          </cell>
          <cell r="BC143">
            <v>15431.968708666665</v>
          </cell>
          <cell r="BD143">
            <v>773288</v>
          </cell>
          <cell r="BE143">
            <v>0</v>
          </cell>
          <cell r="BF143">
            <v>0</v>
          </cell>
          <cell r="BG143">
            <v>8127456</v>
          </cell>
          <cell r="BH143">
            <v>5019381.25</v>
          </cell>
          <cell r="BI143">
            <v>14391337.25</v>
          </cell>
          <cell r="BJ143">
            <v>317843.86254566675</v>
          </cell>
          <cell r="BK143" t="str">
            <v>!</v>
          </cell>
          <cell r="BL143">
            <v>14391337.25</v>
          </cell>
          <cell r="BM143">
            <v>96716.726399999985</v>
          </cell>
          <cell r="BN143">
            <v>0</v>
          </cell>
          <cell r="BO143">
            <v>14488053.976399999</v>
          </cell>
          <cell r="BP143">
            <v>773288</v>
          </cell>
          <cell r="BQ143">
            <v>15261341.976399999</v>
          </cell>
          <cell r="BR143">
            <v>724402.69882000005</v>
          </cell>
          <cell r="BS143">
            <v>38664.400000000001</v>
          </cell>
          <cell r="BT143">
            <v>162549.12</v>
          </cell>
          <cell r="BU143">
            <v>0</v>
          </cell>
          <cell r="BV143">
            <v>162549.12</v>
          </cell>
          <cell r="BW143">
            <v>925616.21882000007</v>
          </cell>
          <cell r="BX143">
            <v>14335725.757579999</v>
          </cell>
          <cell r="BY143">
            <v>7200000</v>
          </cell>
          <cell r="BZ143">
            <v>7135725.757579999</v>
          </cell>
          <cell r="CA143">
            <v>356786.28787899995</v>
          </cell>
          <cell r="CB143">
            <v>317843.86254566675</v>
          </cell>
          <cell r="CC143">
            <v>356786.28787899995</v>
          </cell>
          <cell r="CD143">
            <v>-38942.425333333202</v>
          </cell>
          <cell r="CE143" t="str">
            <v>JL.PALEDANG NO.392 RT.06/02 CIBEUREUM</v>
          </cell>
          <cell r="CF143" t="str">
            <v>L</v>
          </cell>
          <cell r="CG143">
            <v>0</v>
          </cell>
          <cell r="CH143">
            <v>0</v>
          </cell>
        </row>
        <row r="144">
          <cell r="B144">
            <v>137</v>
          </cell>
          <cell r="C144" t="str">
            <v>NANDANG SUPRIATNA</v>
          </cell>
          <cell r="D144">
            <v>377</v>
          </cell>
          <cell r="E144" t="str">
            <v>K2</v>
          </cell>
          <cell r="F144" t="str">
            <v xml:space="preserve">GREY </v>
          </cell>
          <cell r="G144" t="str">
            <v>2D</v>
          </cell>
          <cell r="H144">
            <v>638195</v>
          </cell>
          <cell r="I144">
            <v>339405.75</v>
          </cell>
          <cell r="J144">
            <v>1058350.75</v>
          </cell>
          <cell r="K144">
            <v>19994.205348750012</v>
          </cell>
          <cell r="L144">
            <v>638195</v>
          </cell>
          <cell r="M144">
            <v>395485</v>
          </cell>
          <cell r="N144">
            <v>1139430</v>
          </cell>
          <cell r="O144">
            <v>23845.469723750011</v>
          </cell>
          <cell r="P144">
            <v>638195</v>
          </cell>
          <cell r="Q144">
            <v>309864</v>
          </cell>
          <cell r="R144">
            <v>1053809</v>
          </cell>
          <cell r="S144">
            <v>19778.47222375001</v>
          </cell>
          <cell r="T144">
            <v>638195</v>
          </cell>
          <cell r="U144">
            <v>280691</v>
          </cell>
          <cell r="V144">
            <v>999636</v>
          </cell>
          <cell r="W144">
            <v>17205.254723749997</v>
          </cell>
          <cell r="X144">
            <v>638195</v>
          </cell>
          <cell r="Y144">
            <v>282898</v>
          </cell>
          <cell r="Z144">
            <v>1001843</v>
          </cell>
          <cell r="AA144">
            <v>17310.087223749997</v>
          </cell>
          <cell r="AB144">
            <v>638195</v>
          </cell>
          <cell r="AC144">
            <v>291898</v>
          </cell>
          <cell r="AD144">
            <v>1035843</v>
          </cell>
          <cell r="AE144">
            <v>18925.087223749997</v>
          </cell>
          <cell r="AF144">
            <v>638195</v>
          </cell>
          <cell r="AG144">
            <v>367864</v>
          </cell>
          <cell r="AH144">
            <v>1086809</v>
          </cell>
          <cell r="AI144">
            <v>21345.97222375001</v>
          </cell>
          <cell r="AJ144">
            <v>638195</v>
          </cell>
          <cell r="AK144">
            <v>315864</v>
          </cell>
          <cell r="AL144">
            <v>1034809</v>
          </cell>
          <cell r="AM144">
            <v>18875.972223749995</v>
          </cell>
          <cell r="AN144">
            <v>638195</v>
          </cell>
          <cell r="AO144">
            <v>383864</v>
          </cell>
          <cell r="AP144">
            <v>1102809</v>
          </cell>
          <cell r="AQ144">
            <v>22105.97222375001</v>
          </cell>
          <cell r="AR144">
            <v>638195</v>
          </cell>
          <cell r="AS144">
            <v>181966</v>
          </cell>
          <cell r="AT144">
            <v>925911</v>
          </cell>
          <cell r="AU144">
            <v>13703.317223749997</v>
          </cell>
          <cell r="AV144">
            <v>638195</v>
          </cell>
          <cell r="AW144">
            <v>272796</v>
          </cell>
          <cell r="AX144">
            <v>993991</v>
          </cell>
          <cell r="AY144">
            <v>15904.475140416664</v>
          </cell>
          <cell r="AZ144">
            <v>638195</v>
          </cell>
          <cell r="BA144">
            <v>282165</v>
          </cell>
          <cell r="BB144">
            <v>1003360</v>
          </cell>
          <cell r="BC144">
            <v>17382.14472375</v>
          </cell>
          <cell r="BD144">
            <v>721195</v>
          </cell>
          <cell r="BE144">
            <v>0</v>
          </cell>
          <cell r="BF144">
            <v>0</v>
          </cell>
          <cell r="BG144">
            <v>7658340</v>
          </cell>
          <cell r="BH144">
            <v>3704760.75</v>
          </cell>
          <cell r="BI144">
            <v>12436600.75</v>
          </cell>
          <cell r="BJ144">
            <v>226376.43022666671</v>
          </cell>
          <cell r="BK144" t="str">
            <v>!</v>
          </cell>
          <cell r="BL144">
            <v>12436600.75</v>
          </cell>
          <cell r="BM144">
            <v>91134.245999999999</v>
          </cell>
          <cell r="BN144">
            <v>0</v>
          </cell>
          <cell r="BO144">
            <v>12527734.995999999</v>
          </cell>
          <cell r="BP144">
            <v>721195</v>
          </cell>
          <cell r="BQ144">
            <v>13248929.995999999</v>
          </cell>
          <cell r="BR144">
            <v>626386.74979999999</v>
          </cell>
          <cell r="BS144">
            <v>36059.75</v>
          </cell>
          <cell r="BT144">
            <v>153166.79999999999</v>
          </cell>
          <cell r="BU144">
            <v>0</v>
          </cell>
          <cell r="BV144">
            <v>153166.79999999999</v>
          </cell>
          <cell r="BW144">
            <v>815613.29979999992</v>
          </cell>
          <cell r="BX144">
            <v>12433316.6962</v>
          </cell>
          <cell r="BY144">
            <v>7200000</v>
          </cell>
          <cell r="BZ144">
            <v>5233316.6962000001</v>
          </cell>
          <cell r="CA144">
            <v>261665.83481</v>
          </cell>
          <cell r="CB144">
            <v>226376.43022666671</v>
          </cell>
          <cell r="CC144">
            <v>261665.83481</v>
          </cell>
          <cell r="CD144">
            <v>-35289.404583333293</v>
          </cell>
          <cell r="CE144" t="str">
            <v>KP.HUJUNG RT.09/07 NO.192 JL.JOYODIKROMO</v>
          </cell>
          <cell r="CF144" t="str">
            <v>L</v>
          </cell>
          <cell r="CG144">
            <v>0</v>
          </cell>
          <cell r="CH144">
            <v>0</v>
          </cell>
        </row>
        <row r="145">
          <cell r="B145">
            <v>138</v>
          </cell>
          <cell r="C145" t="str">
            <v>SUYATNO AP</v>
          </cell>
          <cell r="D145">
            <v>378</v>
          </cell>
          <cell r="E145" t="str">
            <v>K3</v>
          </cell>
          <cell r="F145" t="str">
            <v xml:space="preserve">GREY </v>
          </cell>
          <cell r="G145" t="str">
            <v>3B</v>
          </cell>
          <cell r="H145">
            <v>717274</v>
          </cell>
          <cell r="I145">
            <v>453071.75</v>
          </cell>
          <cell r="J145">
            <v>1392345.75</v>
          </cell>
          <cell r="K145">
            <v>29824.588253499998</v>
          </cell>
          <cell r="L145">
            <v>717274</v>
          </cell>
          <cell r="M145">
            <v>408788</v>
          </cell>
          <cell r="N145">
            <v>1348062</v>
          </cell>
          <cell r="O145">
            <v>27721.1101285</v>
          </cell>
          <cell r="P145">
            <v>717274</v>
          </cell>
          <cell r="Q145">
            <v>460830</v>
          </cell>
          <cell r="R145">
            <v>1400104</v>
          </cell>
          <cell r="S145">
            <v>30193.105128500007</v>
          </cell>
          <cell r="T145">
            <v>717274</v>
          </cell>
          <cell r="U145">
            <v>430192</v>
          </cell>
          <cell r="V145">
            <v>1373966</v>
          </cell>
          <cell r="W145">
            <v>28951.550128500003</v>
          </cell>
          <cell r="X145">
            <v>717274</v>
          </cell>
          <cell r="Y145">
            <v>193730</v>
          </cell>
          <cell r="Z145">
            <v>1137504</v>
          </cell>
          <cell r="AA145">
            <v>17719.605128500007</v>
          </cell>
          <cell r="AB145">
            <v>717274</v>
          </cell>
          <cell r="AC145">
            <v>431920</v>
          </cell>
          <cell r="AD145">
            <v>1375694</v>
          </cell>
          <cell r="AE145">
            <v>29033.630128500008</v>
          </cell>
          <cell r="AF145">
            <v>717274</v>
          </cell>
          <cell r="AG145">
            <v>533650</v>
          </cell>
          <cell r="AH145">
            <v>1477424</v>
          </cell>
          <cell r="AI145">
            <v>33865.805128500004</v>
          </cell>
          <cell r="AJ145">
            <v>717274</v>
          </cell>
          <cell r="AK145">
            <v>432920</v>
          </cell>
          <cell r="AL145">
            <v>1346694</v>
          </cell>
          <cell r="AM145">
            <v>27656.130128500008</v>
          </cell>
          <cell r="AN145">
            <v>717274</v>
          </cell>
          <cell r="AO145">
            <v>301460</v>
          </cell>
          <cell r="AP145">
            <v>1245234</v>
          </cell>
          <cell r="AQ145">
            <v>22836.780128500006</v>
          </cell>
          <cell r="AR145">
            <v>717274</v>
          </cell>
          <cell r="AS145">
            <v>609380</v>
          </cell>
          <cell r="AT145">
            <v>1553154</v>
          </cell>
          <cell r="AU145">
            <v>37462.980128500007</v>
          </cell>
          <cell r="AV145">
            <v>717274</v>
          </cell>
          <cell r="AW145">
            <v>505420</v>
          </cell>
          <cell r="AX145">
            <v>1449194</v>
          </cell>
          <cell r="AY145">
            <v>32524.880128500008</v>
          </cell>
          <cell r="AZ145">
            <v>717274</v>
          </cell>
          <cell r="BA145">
            <v>484090</v>
          </cell>
          <cell r="BB145">
            <v>1397864</v>
          </cell>
          <cell r="BC145">
            <v>30086.705128500005</v>
          </cell>
          <cell r="BD145">
            <v>913774</v>
          </cell>
          <cell r="BE145">
            <v>0</v>
          </cell>
          <cell r="BF145">
            <v>0</v>
          </cell>
          <cell r="BG145">
            <v>8607288</v>
          </cell>
          <cell r="BH145">
            <v>5245451.75</v>
          </cell>
          <cell r="BI145">
            <v>16497239.75</v>
          </cell>
          <cell r="BJ145">
            <v>347876.86966700008</v>
          </cell>
          <cell r="BK145" t="str">
            <v>!</v>
          </cell>
          <cell r="BL145">
            <v>16497239.75</v>
          </cell>
          <cell r="BM145">
            <v>102426.72719999999</v>
          </cell>
          <cell r="BN145">
            <v>0</v>
          </cell>
          <cell r="BO145">
            <v>16599666.4772</v>
          </cell>
          <cell r="BP145">
            <v>913774</v>
          </cell>
          <cell r="BQ145">
            <v>17513440.477200001</v>
          </cell>
          <cell r="BR145">
            <v>829983.32385999989</v>
          </cell>
          <cell r="BS145">
            <v>45688.7</v>
          </cell>
          <cell r="BT145">
            <v>172145.76</v>
          </cell>
          <cell r="BU145">
            <v>0</v>
          </cell>
          <cell r="BV145">
            <v>172145.76</v>
          </cell>
          <cell r="BW145">
            <v>1047817.7838599999</v>
          </cell>
          <cell r="BX145">
            <v>16465622.693340002</v>
          </cell>
          <cell r="BY145">
            <v>8640000</v>
          </cell>
          <cell r="BZ145">
            <v>7825622.6933400016</v>
          </cell>
          <cell r="CA145">
            <v>391281.13466700009</v>
          </cell>
          <cell r="CB145">
            <v>347876.86966700008</v>
          </cell>
          <cell r="CC145">
            <v>391281.13466700009</v>
          </cell>
          <cell r="CD145">
            <v>-43404.265000000014</v>
          </cell>
          <cell r="CE145" t="str">
            <v>PURI CIPAGERAN INDAH C-192 RT.02/23</v>
          </cell>
          <cell r="CF145" t="str">
            <v>L</v>
          </cell>
          <cell r="CG145">
            <v>0</v>
          </cell>
          <cell r="CH145">
            <v>0</v>
          </cell>
        </row>
        <row r="146">
          <cell r="B146">
            <v>139</v>
          </cell>
          <cell r="C146" t="str">
            <v>SUSANTO</v>
          </cell>
          <cell r="D146">
            <v>379</v>
          </cell>
          <cell r="E146" t="str">
            <v>K3</v>
          </cell>
          <cell r="F146" t="str">
            <v xml:space="preserve">D. FINISHINH </v>
          </cell>
          <cell r="G146" t="str">
            <v>2C</v>
          </cell>
          <cell r="H146">
            <v>613198</v>
          </cell>
          <cell r="I146">
            <v>51500</v>
          </cell>
          <cell r="J146">
            <v>750698</v>
          </cell>
          <cell r="K146">
            <v>0</v>
          </cell>
          <cell r="L146">
            <v>613198</v>
          </cell>
          <cell r="M146">
            <v>82000</v>
          </cell>
          <cell r="N146">
            <v>781198</v>
          </cell>
          <cell r="O146">
            <v>840.31716950000271</v>
          </cell>
          <cell r="P146">
            <v>613198</v>
          </cell>
          <cell r="Q146">
            <v>112340</v>
          </cell>
          <cell r="R146">
            <v>786538</v>
          </cell>
          <cell r="S146">
            <v>123.0703361666645</v>
          </cell>
          <cell r="T146">
            <v>613198</v>
          </cell>
          <cell r="U146">
            <v>40500</v>
          </cell>
          <cell r="V146">
            <v>716698</v>
          </cell>
          <cell r="W146">
            <v>0</v>
          </cell>
          <cell r="X146">
            <v>613198</v>
          </cell>
          <cell r="Y146">
            <v>61500</v>
          </cell>
          <cell r="Z146">
            <v>737698</v>
          </cell>
          <cell r="AA146">
            <v>0</v>
          </cell>
          <cell r="AB146">
            <v>613198</v>
          </cell>
          <cell r="AC146">
            <v>70000</v>
          </cell>
          <cell r="AD146">
            <v>771198</v>
          </cell>
          <cell r="AE146">
            <v>365.31716950000265</v>
          </cell>
          <cell r="AF146">
            <v>613198</v>
          </cell>
          <cell r="AG146">
            <v>117500</v>
          </cell>
          <cell r="AH146">
            <v>818698</v>
          </cell>
          <cell r="AI146">
            <v>2621.5671695000028</v>
          </cell>
          <cell r="AJ146">
            <v>613198</v>
          </cell>
          <cell r="AK146">
            <v>118000</v>
          </cell>
          <cell r="AL146">
            <v>819198</v>
          </cell>
          <cell r="AM146">
            <v>2645.3171695000028</v>
          </cell>
          <cell r="AN146">
            <v>613198</v>
          </cell>
          <cell r="AO146">
            <v>140000</v>
          </cell>
          <cell r="AP146">
            <v>841198</v>
          </cell>
          <cell r="AQ146">
            <v>3690.3171695000028</v>
          </cell>
          <cell r="AR146">
            <v>613198</v>
          </cell>
          <cell r="AS146">
            <v>435027</v>
          </cell>
          <cell r="AT146">
            <v>1136225</v>
          </cell>
          <cell r="AU146">
            <v>17704.099669499999</v>
          </cell>
          <cell r="AV146">
            <v>613198</v>
          </cell>
          <cell r="AW146">
            <v>271516</v>
          </cell>
          <cell r="AX146">
            <v>972714</v>
          </cell>
          <cell r="AY146">
            <v>9937.3271695000003</v>
          </cell>
          <cell r="AZ146">
            <v>613198</v>
          </cell>
          <cell r="BA146">
            <v>142500</v>
          </cell>
          <cell r="BB146">
            <v>843698</v>
          </cell>
          <cell r="BC146">
            <v>3809.0671695000028</v>
          </cell>
          <cell r="BD146">
            <v>676198</v>
          </cell>
          <cell r="BE146">
            <v>0</v>
          </cell>
          <cell r="BF146">
            <v>0</v>
          </cell>
          <cell r="BG146">
            <v>7358376</v>
          </cell>
          <cell r="BH146">
            <v>1642383</v>
          </cell>
          <cell r="BI146">
            <v>9975759</v>
          </cell>
          <cell r="BJ146">
            <v>41736.400192166679</v>
          </cell>
          <cell r="BK146" t="str">
            <v>!</v>
          </cell>
          <cell r="BL146">
            <v>9975759</v>
          </cell>
          <cell r="BM146">
            <v>87564.674399999989</v>
          </cell>
          <cell r="BN146">
            <v>0</v>
          </cell>
          <cell r="BO146">
            <v>10063323.6744</v>
          </cell>
          <cell r="BP146">
            <v>676198</v>
          </cell>
          <cell r="BQ146">
            <v>10739521.6744</v>
          </cell>
          <cell r="BR146">
            <v>503166.18372000003</v>
          </cell>
          <cell r="BS146">
            <v>33809.9</v>
          </cell>
          <cell r="BT146">
            <v>147167.51999999999</v>
          </cell>
          <cell r="BU146">
            <v>0</v>
          </cell>
          <cell r="BV146">
            <v>147167.51999999999</v>
          </cell>
          <cell r="BW146">
            <v>684143.60372000001</v>
          </cell>
          <cell r="BX146">
            <v>10055378.07068</v>
          </cell>
          <cell r="BY146">
            <v>8640000</v>
          </cell>
          <cell r="BZ146">
            <v>1415378.0706799999</v>
          </cell>
          <cell r="CA146">
            <v>70768.903533999997</v>
          </cell>
          <cell r="CB146">
            <v>41736.400192166679</v>
          </cell>
          <cell r="CC146">
            <v>70768.903533999997</v>
          </cell>
          <cell r="CD146">
            <v>-29032.503341833319</v>
          </cell>
          <cell r="CE146" t="str">
            <v>BBK.KIDUL RT.08/14 CIGUGUR</v>
          </cell>
          <cell r="CF146" t="str">
            <v>L</v>
          </cell>
          <cell r="CG146">
            <v>0</v>
          </cell>
          <cell r="CH146">
            <v>0</v>
          </cell>
        </row>
        <row r="147">
          <cell r="B147">
            <v>140</v>
          </cell>
          <cell r="C147" t="str">
            <v>IYA HERDIYA</v>
          </cell>
          <cell r="D147">
            <v>380</v>
          </cell>
          <cell r="E147" t="str">
            <v>K2</v>
          </cell>
          <cell r="F147" t="str">
            <v xml:space="preserve">GKJ </v>
          </cell>
          <cell r="G147" t="str">
            <v>1D</v>
          </cell>
          <cell r="H147">
            <v>594078</v>
          </cell>
          <cell r="I147">
            <v>287228.25</v>
          </cell>
          <cell r="J147">
            <v>923806.25</v>
          </cell>
          <cell r="K147">
            <v>19622.521464499994</v>
          </cell>
          <cell r="L147">
            <v>594078</v>
          </cell>
          <cell r="M147">
            <v>572491.25</v>
          </cell>
          <cell r="N147">
            <v>1209069.25</v>
          </cell>
          <cell r="O147">
            <v>27766.591964500003</v>
          </cell>
          <cell r="P147">
            <v>594078</v>
          </cell>
          <cell r="Q147">
            <v>400943.25</v>
          </cell>
          <cell r="R147">
            <v>1057521.25</v>
          </cell>
          <cell r="S147">
            <v>19973.983964500003</v>
          </cell>
          <cell r="T147">
            <v>594078</v>
          </cell>
          <cell r="U147">
            <v>516822</v>
          </cell>
          <cell r="V147">
            <v>1173400</v>
          </cell>
          <cell r="W147">
            <v>25478.224589499994</v>
          </cell>
          <cell r="X147">
            <v>594078</v>
          </cell>
          <cell r="Y147">
            <v>338005</v>
          </cell>
          <cell r="Z147">
            <v>994583</v>
          </cell>
          <cell r="AA147">
            <v>16984.417089499995</v>
          </cell>
          <cell r="AB147">
            <v>594078</v>
          </cell>
          <cell r="AC147">
            <v>418031</v>
          </cell>
          <cell r="AD147">
            <v>1074609</v>
          </cell>
          <cell r="AE147">
            <v>20785.652089500003</v>
          </cell>
          <cell r="AF147">
            <v>594078</v>
          </cell>
          <cell r="AG147">
            <v>570819.5</v>
          </cell>
          <cell r="AH147">
            <v>1227397.5</v>
          </cell>
          <cell r="AI147">
            <v>28043.105839499996</v>
          </cell>
          <cell r="AJ147">
            <v>594078</v>
          </cell>
          <cell r="AK147">
            <v>490466.25</v>
          </cell>
          <cell r="AL147">
            <v>1147044.25</v>
          </cell>
          <cell r="AM147">
            <v>24226.326464500002</v>
          </cell>
          <cell r="AN147">
            <v>594078</v>
          </cell>
          <cell r="AO147">
            <v>583698.25</v>
          </cell>
          <cell r="AP147">
            <v>1240276.25</v>
          </cell>
          <cell r="AQ147">
            <v>28654.846464499995</v>
          </cell>
          <cell r="AR147">
            <v>594078</v>
          </cell>
          <cell r="AS147">
            <v>559316.25</v>
          </cell>
          <cell r="AT147">
            <v>1215894.25</v>
          </cell>
          <cell r="AU147">
            <v>27496.701464500002</v>
          </cell>
          <cell r="AV147">
            <v>594078</v>
          </cell>
          <cell r="AW147">
            <v>289798.25</v>
          </cell>
          <cell r="AX147">
            <v>947876.25</v>
          </cell>
          <cell r="AY147">
            <v>14765.846464499995</v>
          </cell>
          <cell r="AZ147">
            <v>594078</v>
          </cell>
          <cell r="BA147">
            <v>312622.75144508667</v>
          </cell>
          <cell r="BB147">
            <v>970700.75144508667</v>
          </cell>
          <cell r="BC147">
            <v>15850.010283141613</v>
          </cell>
          <cell r="BD147">
            <v>638078</v>
          </cell>
          <cell r="BE147">
            <v>0</v>
          </cell>
          <cell r="BF147">
            <v>0</v>
          </cell>
          <cell r="BG147">
            <v>7128936</v>
          </cell>
          <cell r="BH147">
            <v>5340242.0014450867</v>
          </cell>
          <cell r="BI147">
            <v>13182178.001445087</v>
          </cell>
          <cell r="BJ147">
            <v>269648.2281426416</v>
          </cell>
          <cell r="BK147" t="str">
            <v>!</v>
          </cell>
          <cell r="BL147">
            <v>13182178.001445087</v>
          </cell>
          <cell r="BM147">
            <v>84834.338399999993</v>
          </cell>
          <cell r="BN147">
            <v>0</v>
          </cell>
          <cell r="BO147">
            <v>13267012.339845087</v>
          </cell>
          <cell r="BP147">
            <v>638078</v>
          </cell>
          <cell r="BQ147">
            <v>13905090.339845087</v>
          </cell>
          <cell r="BR147">
            <v>663350.61699225439</v>
          </cell>
          <cell r="BS147">
            <v>31903.9</v>
          </cell>
          <cell r="BT147">
            <v>142578.72</v>
          </cell>
          <cell r="BU147">
            <v>0</v>
          </cell>
          <cell r="BV147">
            <v>142578.72</v>
          </cell>
          <cell r="BW147">
            <v>837833.23699225439</v>
          </cell>
          <cell r="BX147">
            <v>13067257.102852833</v>
          </cell>
          <cell r="BY147">
            <v>7200000</v>
          </cell>
          <cell r="BZ147">
            <v>5867257.1028528325</v>
          </cell>
          <cell r="CA147">
            <v>293362.85514264164</v>
          </cell>
          <cell r="CB147">
            <v>269648.2281426416</v>
          </cell>
          <cell r="CC147">
            <v>293362.85514264164</v>
          </cell>
          <cell r="CD147">
            <v>-23714.627000000037</v>
          </cell>
          <cell r="CE147" t="str">
            <v>CIGUGUR TENGAH RT.02/08</v>
          </cell>
          <cell r="CF147" t="str">
            <v>P</v>
          </cell>
          <cell r="CG147">
            <v>0</v>
          </cell>
          <cell r="CH147">
            <v>0</v>
          </cell>
        </row>
        <row r="148">
          <cell r="B148">
            <v>141</v>
          </cell>
          <cell r="C148" t="str">
            <v>TATANG ARIFIN</v>
          </cell>
          <cell r="D148">
            <v>381</v>
          </cell>
          <cell r="E148" t="str">
            <v>K3</v>
          </cell>
          <cell r="F148" t="str">
            <v xml:space="preserve">UTILITY </v>
          </cell>
          <cell r="G148" t="str">
            <v>2E</v>
          </cell>
          <cell r="H148">
            <v>677288</v>
          </cell>
          <cell r="I148">
            <v>250971.80346820809</v>
          </cell>
          <cell r="J148">
            <v>1021759.8034682081</v>
          </cell>
          <cell r="K148">
            <v>12239.139706739883</v>
          </cell>
          <cell r="L148">
            <v>677288</v>
          </cell>
          <cell r="M148">
            <v>308874.51589595375</v>
          </cell>
          <cell r="N148">
            <v>1104662.5158959539</v>
          </cell>
          <cell r="O148">
            <v>16177.018547057814</v>
          </cell>
          <cell r="P148">
            <v>677288</v>
          </cell>
          <cell r="Q148">
            <v>303108.88583815028</v>
          </cell>
          <cell r="R148">
            <v>1076396.8858381503</v>
          </cell>
          <cell r="S148">
            <v>14834.401119312144</v>
          </cell>
          <cell r="T148">
            <v>677288</v>
          </cell>
          <cell r="U148">
            <v>443352.75</v>
          </cell>
          <cell r="V148">
            <v>1241640.75</v>
          </cell>
          <cell r="W148">
            <v>22683.484667000001</v>
          </cell>
          <cell r="X148">
            <v>677288</v>
          </cell>
          <cell r="Y148">
            <v>232798.5</v>
          </cell>
          <cell r="Z148">
            <v>1031086.5</v>
          </cell>
          <cell r="AA148">
            <v>12682.157791999996</v>
          </cell>
          <cell r="AB148">
            <v>677288</v>
          </cell>
          <cell r="AC148">
            <v>283086</v>
          </cell>
          <cell r="AD148">
            <v>1081374</v>
          </cell>
          <cell r="AE148">
            <v>15070.814042000002</v>
          </cell>
          <cell r="AF148">
            <v>677288</v>
          </cell>
          <cell r="AG148">
            <v>343958.5</v>
          </cell>
          <cell r="AH148">
            <v>1142246.5</v>
          </cell>
          <cell r="AI148">
            <v>17962.257792000008</v>
          </cell>
          <cell r="AJ148">
            <v>677288</v>
          </cell>
          <cell r="AK148">
            <v>295415.75</v>
          </cell>
          <cell r="AL148">
            <v>1093703.75</v>
          </cell>
          <cell r="AM148">
            <v>15656.477167000005</v>
          </cell>
          <cell r="AN148">
            <v>677288</v>
          </cell>
          <cell r="AO148">
            <v>309841.25</v>
          </cell>
          <cell r="AP148">
            <v>1108129.25</v>
          </cell>
          <cell r="AQ148">
            <v>16341.688417000005</v>
          </cell>
          <cell r="AR148">
            <v>677288</v>
          </cell>
          <cell r="AS148">
            <v>461161.25</v>
          </cell>
          <cell r="AT148">
            <v>1259449.25</v>
          </cell>
          <cell r="AU148">
            <v>23529.388416999998</v>
          </cell>
          <cell r="AV148">
            <v>677288</v>
          </cell>
          <cell r="AW148">
            <v>316415.75</v>
          </cell>
          <cell r="AX148">
            <v>1114703.75</v>
          </cell>
          <cell r="AY148">
            <v>16653.977167000005</v>
          </cell>
          <cell r="AZ148">
            <v>677288</v>
          </cell>
          <cell r="BA148">
            <v>248013.17774566473</v>
          </cell>
          <cell r="BB148">
            <v>1021301.1777456647</v>
          </cell>
          <cell r="BC148">
            <v>12217.354984919075</v>
          </cell>
          <cell r="BD148">
            <v>773288</v>
          </cell>
          <cell r="BE148">
            <v>0</v>
          </cell>
          <cell r="BF148">
            <v>0</v>
          </cell>
          <cell r="BG148">
            <v>8127456</v>
          </cell>
          <cell r="BH148">
            <v>3796998.1329479767</v>
          </cell>
          <cell r="BI148">
            <v>13296454.132947976</v>
          </cell>
          <cell r="BJ148">
            <v>196048.15981902895</v>
          </cell>
          <cell r="BK148" t="str">
            <v>!</v>
          </cell>
          <cell r="BL148">
            <v>13296454.132947976</v>
          </cell>
          <cell r="BM148">
            <v>96716.726399999985</v>
          </cell>
          <cell r="BN148">
            <v>0</v>
          </cell>
          <cell r="BO148">
            <v>13393170.859347975</v>
          </cell>
          <cell r="BP148">
            <v>773288</v>
          </cell>
          <cell r="BQ148">
            <v>14166458.859347975</v>
          </cell>
          <cell r="BR148">
            <v>669658.54296739877</v>
          </cell>
          <cell r="BS148">
            <v>38664.400000000001</v>
          </cell>
          <cell r="BT148">
            <v>162549.12</v>
          </cell>
          <cell r="BU148">
            <v>0</v>
          </cell>
          <cell r="BV148">
            <v>162549.12</v>
          </cell>
          <cell r="BW148">
            <v>870872.06296739879</v>
          </cell>
          <cell r="BX148">
            <v>13295586.796380576</v>
          </cell>
          <cell r="BY148">
            <v>8640000</v>
          </cell>
          <cell r="BZ148">
            <v>4655586.7963805757</v>
          </cell>
          <cell r="CA148">
            <v>232779.3398190288</v>
          </cell>
          <cell r="CB148">
            <v>196048.15981902895</v>
          </cell>
          <cell r="CC148">
            <v>232779.3398190288</v>
          </cell>
          <cell r="CD148">
            <v>-36731.179999999847</v>
          </cell>
          <cell r="CE148" t="str">
            <v>PURI CIPAGERAN INDAH E-94</v>
          </cell>
          <cell r="CF148" t="str">
            <v>L</v>
          </cell>
          <cell r="CG148">
            <v>0</v>
          </cell>
          <cell r="CH148">
            <v>0</v>
          </cell>
        </row>
        <row r="149">
          <cell r="B149">
            <v>142</v>
          </cell>
          <cell r="C149" t="str">
            <v>SUGIARTO</v>
          </cell>
          <cell r="D149">
            <v>390</v>
          </cell>
          <cell r="E149" t="str">
            <v>K3</v>
          </cell>
          <cell r="F149" t="str">
            <v xml:space="preserve">TWISTING </v>
          </cell>
          <cell r="G149" t="str">
            <v>3A</v>
          </cell>
          <cell r="H149">
            <v>694077</v>
          </cell>
          <cell r="I149">
            <v>392064</v>
          </cell>
          <cell r="J149">
            <v>1253141</v>
          </cell>
          <cell r="K149">
            <v>23222.447524249998</v>
          </cell>
          <cell r="L149">
            <v>694077</v>
          </cell>
          <cell r="M149">
            <v>300740</v>
          </cell>
          <cell r="N149">
            <v>1161817</v>
          </cell>
          <cell r="O149">
            <v>18884.557524249994</v>
          </cell>
          <cell r="P149">
            <v>694077</v>
          </cell>
          <cell r="Q149">
            <v>203380</v>
          </cell>
          <cell r="R149">
            <v>1064457</v>
          </cell>
          <cell r="S149">
            <v>14259.95752425</v>
          </cell>
          <cell r="T149">
            <v>694077</v>
          </cell>
          <cell r="U149">
            <v>107100</v>
          </cell>
          <cell r="V149">
            <v>968177</v>
          </cell>
          <cell r="W149">
            <v>9686.6575242500003</v>
          </cell>
          <cell r="X149">
            <v>694077</v>
          </cell>
          <cell r="Y149">
            <v>142900</v>
          </cell>
          <cell r="Z149">
            <v>1007977</v>
          </cell>
          <cell r="AA149">
            <v>11577.15752425</v>
          </cell>
          <cell r="AB149">
            <v>694077</v>
          </cell>
          <cell r="AC149">
            <v>104000</v>
          </cell>
          <cell r="AD149">
            <v>969077</v>
          </cell>
          <cell r="AE149">
            <v>9729.4075242500003</v>
          </cell>
          <cell r="AF149">
            <v>694077</v>
          </cell>
          <cell r="AG149">
            <v>123000</v>
          </cell>
          <cell r="AH149">
            <v>988077</v>
          </cell>
          <cell r="AI149">
            <v>10631.90752425</v>
          </cell>
          <cell r="AJ149">
            <v>694077</v>
          </cell>
          <cell r="AK149">
            <v>138500</v>
          </cell>
          <cell r="AL149">
            <v>1003577</v>
          </cell>
          <cell r="AM149">
            <v>11368.15752425</v>
          </cell>
          <cell r="AN149">
            <v>694077</v>
          </cell>
          <cell r="AO149">
            <v>139500</v>
          </cell>
          <cell r="AP149">
            <v>1004577</v>
          </cell>
          <cell r="AQ149">
            <v>11415.65752425</v>
          </cell>
          <cell r="AR149">
            <v>694077</v>
          </cell>
          <cell r="AS149">
            <v>122500</v>
          </cell>
          <cell r="AT149">
            <v>987577</v>
          </cell>
          <cell r="AU149">
            <v>10608.15752425</v>
          </cell>
          <cell r="AV149">
            <v>694077</v>
          </cell>
          <cell r="AW149">
            <v>167500</v>
          </cell>
          <cell r="AX149">
            <v>1032577</v>
          </cell>
          <cell r="AY149">
            <v>12745.65752425</v>
          </cell>
          <cell r="AZ149">
            <v>694077</v>
          </cell>
          <cell r="BA149">
            <v>275720</v>
          </cell>
          <cell r="BB149">
            <v>1140797</v>
          </cell>
          <cell r="BC149">
            <v>17886.107524249994</v>
          </cell>
          <cell r="BD149">
            <v>835077</v>
          </cell>
          <cell r="BE149">
            <v>0</v>
          </cell>
          <cell r="BF149">
            <v>0</v>
          </cell>
          <cell r="BG149">
            <v>8328924</v>
          </cell>
          <cell r="BH149">
            <v>2216904</v>
          </cell>
          <cell r="BI149">
            <v>12581828</v>
          </cell>
          <cell r="BJ149">
            <v>162015.83029099999</v>
          </cell>
          <cell r="BK149" t="str">
            <v>!</v>
          </cell>
          <cell r="BL149">
            <v>12581828</v>
          </cell>
          <cell r="BM149">
            <v>99114.195599999992</v>
          </cell>
          <cell r="BN149">
            <v>0</v>
          </cell>
          <cell r="BO149">
            <v>12680942.195599999</v>
          </cell>
          <cell r="BP149">
            <v>835077</v>
          </cell>
          <cell r="BQ149">
            <v>13516019.195599999</v>
          </cell>
          <cell r="BR149">
            <v>634047.10978000006</v>
          </cell>
          <cell r="BS149">
            <v>41753.85</v>
          </cell>
          <cell r="BT149">
            <v>166578.48000000001</v>
          </cell>
          <cell r="BU149">
            <v>0</v>
          </cell>
          <cell r="BV149">
            <v>166578.48000000001</v>
          </cell>
          <cell r="BW149">
            <v>842379.43978000002</v>
          </cell>
          <cell r="BX149">
            <v>12673639.755819999</v>
          </cell>
          <cell r="BY149">
            <v>8640000</v>
          </cell>
          <cell r="BZ149">
            <v>4033639.7558199987</v>
          </cell>
          <cell r="CA149">
            <v>201681.98779099993</v>
          </cell>
          <cell r="CB149">
            <v>162015.83029099999</v>
          </cell>
          <cell r="CC149">
            <v>201681.98779099993</v>
          </cell>
          <cell r="CD149">
            <v>-39666.157499999943</v>
          </cell>
          <cell r="CE149" t="str">
            <v>HUJUNG RT.4/6</v>
          </cell>
          <cell r="CF149" t="str">
            <v>L</v>
          </cell>
          <cell r="CG149">
            <v>0</v>
          </cell>
          <cell r="CH149">
            <v>0</v>
          </cell>
        </row>
        <row r="150">
          <cell r="B150">
            <v>143</v>
          </cell>
          <cell r="C150" t="str">
            <v>YURNAEDI</v>
          </cell>
          <cell r="D150">
            <v>391</v>
          </cell>
          <cell r="E150" t="str">
            <v>K2</v>
          </cell>
          <cell r="F150" t="str">
            <v xml:space="preserve">UTILITY </v>
          </cell>
          <cell r="G150" t="str">
            <v>2D</v>
          </cell>
          <cell r="H150">
            <v>638195</v>
          </cell>
          <cell r="I150">
            <v>279429.13583815028</v>
          </cell>
          <cell r="J150">
            <v>1023374.1358381503</v>
          </cell>
          <cell r="K150">
            <v>21791.816176062137</v>
          </cell>
          <cell r="L150">
            <v>638195</v>
          </cell>
          <cell r="M150">
            <v>274288.65028901736</v>
          </cell>
          <cell r="N150">
            <v>1018233.6502890174</v>
          </cell>
          <cell r="O150">
            <v>21547.643112478323</v>
          </cell>
          <cell r="P150">
            <v>638195</v>
          </cell>
          <cell r="Q150">
            <v>361451.44797687861</v>
          </cell>
          <cell r="R150">
            <v>1105396.4479768786</v>
          </cell>
          <cell r="S150">
            <v>22228.876002651745</v>
          </cell>
          <cell r="T150">
            <v>638195</v>
          </cell>
          <cell r="U150">
            <v>328829.55202312139</v>
          </cell>
          <cell r="V150">
            <v>1075024.5520231214</v>
          </cell>
          <cell r="W150">
            <v>20786.210944848277</v>
          </cell>
          <cell r="X150">
            <v>638195</v>
          </cell>
          <cell r="Y150">
            <v>244329</v>
          </cell>
          <cell r="Z150">
            <v>990524</v>
          </cell>
          <cell r="AA150">
            <v>16772.434723749997</v>
          </cell>
          <cell r="AB150">
            <v>638195</v>
          </cell>
          <cell r="AC150">
            <v>278608</v>
          </cell>
          <cell r="AD150">
            <v>1024803</v>
          </cell>
          <cell r="AE150">
            <v>18400.687223749999</v>
          </cell>
          <cell r="AF150">
            <v>638195</v>
          </cell>
          <cell r="AG150">
            <v>298444</v>
          </cell>
          <cell r="AH150">
            <v>1044639</v>
          </cell>
          <cell r="AI150">
            <v>19342.897223750002</v>
          </cell>
          <cell r="AJ150">
            <v>638195</v>
          </cell>
          <cell r="AK150">
            <v>186148</v>
          </cell>
          <cell r="AL150">
            <v>932343</v>
          </cell>
          <cell r="AM150">
            <v>14008.837223749999</v>
          </cell>
          <cell r="AN150">
            <v>638195</v>
          </cell>
          <cell r="AO150">
            <v>292157</v>
          </cell>
          <cell r="AP150">
            <v>1038352</v>
          </cell>
          <cell r="AQ150">
            <v>19044.264723750002</v>
          </cell>
          <cell r="AR150">
            <v>638195</v>
          </cell>
          <cell r="AS150">
            <v>632750</v>
          </cell>
          <cell r="AT150">
            <v>1378945</v>
          </cell>
          <cell r="AU150">
            <v>35222.432223750009</v>
          </cell>
          <cell r="AV150">
            <v>638195</v>
          </cell>
          <cell r="AW150">
            <v>395268.5</v>
          </cell>
          <cell r="AX150">
            <v>1141463.5</v>
          </cell>
          <cell r="AY150">
            <v>23942.060973750009</v>
          </cell>
          <cell r="AZ150">
            <v>638195</v>
          </cell>
          <cell r="BA150">
            <v>356052.57369942195</v>
          </cell>
          <cell r="BB150">
            <v>1102247.5736994219</v>
          </cell>
          <cell r="BC150">
            <v>22079.304474472552</v>
          </cell>
          <cell r="BD150">
            <v>721195</v>
          </cell>
          <cell r="BE150">
            <v>0</v>
          </cell>
          <cell r="BF150">
            <v>0</v>
          </cell>
          <cell r="BG150">
            <v>7658340</v>
          </cell>
          <cell r="BH150">
            <v>3927755.8598265899</v>
          </cell>
          <cell r="BI150">
            <v>12875345.859826591</v>
          </cell>
          <cell r="BJ150">
            <v>255167.46502676306</v>
          </cell>
          <cell r="BK150" t="str">
            <v>!</v>
          </cell>
          <cell r="BL150">
            <v>12875345.859826591</v>
          </cell>
          <cell r="BM150">
            <v>91134.245999999999</v>
          </cell>
          <cell r="BN150">
            <v>0</v>
          </cell>
          <cell r="BO150">
            <v>12966480.10582659</v>
          </cell>
          <cell r="BP150">
            <v>721195</v>
          </cell>
          <cell r="BQ150">
            <v>13687675.10582659</v>
          </cell>
          <cell r="BR150">
            <v>648324.00529132946</v>
          </cell>
          <cell r="BS150">
            <v>36059.75</v>
          </cell>
          <cell r="BT150">
            <v>153166.79999999999</v>
          </cell>
          <cell r="BU150">
            <v>0</v>
          </cell>
          <cell r="BV150">
            <v>153166.79999999999</v>
          </cell>
          <cell r="BW150">
            <v>837550.55529132951</v>
          </cell>
          <cell r="BX150">
            <v>12850124.550535262</v>
          </cell>
          <cell r="BY150">
            <v>7200000</v>
          </cell>
          <cell r="BZ150">
            <v>5650124.5505352616</v>
          </cell>
          <cell r="CA150">
            <v>282506.2275267631</v>
          </cell>
          <cell r="CB150">
            <v>255167.46502676306</v>
          </cell>
          <cell r="CC150">
            <v>282506.2275267631</v>
          </cell>
          <cell r="CD150">
            <v>-27338.762500000041</v>
          </cell>
          <cell r="CE150" t="str">
            <v>JL.NANJUNG NO.123</v>
          </cell>
          <cell r="CF150" t="str">
            <v>L</v>
          </cell>
          <cell r="CG150">
            <v>0</v>
          </cell>
          <cell r="CH150">
            <v>0</v>
          </cell>
        </row>
        <row r="151">
          <cell r="B151">
            <v>144</v>
          </cell>
          <cell r="C151" t="str">
            <v>SARJO RUSDIANTO</v>
          </cell>
          <cell r="D151">
            <v>397</v>
          </cell>
          <cell r="E151" t="str">
            <v>K2</v>
          </cell>
          <cell r="F151" t="str">
            <v xml:space="preserve">GUDANG </v>
          </cell>
          <cell r="G151" t="str">
            <v>2E</v>
          </cell>
          <cell r="H151">
            <v>677288</v>
          </cell>
          <cell r="I151">
            <v>432022</v>
          </cell>
          <cell r="J151">
            <v>1227810</v>
          </cell>
          <cell r="K151">
            <v>28026.524042000005</v>
          </cell>
          <cell r="L151">
            <v>677288</v>
          </cell>
          <cell r="M151">
            <v>446060</v>
          </cell>
          <cell r="N151">
            <v>1241848</v>
          </cell>
          <cell r="O151">
            <v>28693.329041999998</v>
          </cell>
          <cell r="P151">
            <v>677288</v>
          </cell>
          <cell r="Q151">
            <v>425792</v>
          </cell>
          <cell r="R151">
            <v>1221580</v>
          </cell>
          <cell r="S151">
            <v>27730.599042000005</v>
          </cell>
          <cell r="T151">
            <v>677288</v>
          </cell>
          <cell r="U151">
            <v>356032</v>
          </cell>
          <cell r="V151">
            <v>1151820</v>
          </cell>
          <cell r="W151">
            <v>24416.999042000007</v>
          </cell>
          <cell r="X151">
            <v>677288</v>
          </cell>
          <cell r="Y151">
            <v>222304</v>
          </cell>
          <cell r="Z151">
            <v>1018092</v>
          </cell>
          <cell r="AA151">
            <v>18064.919042000001</v>
          </cell>
          <cell r="AB151">
            <v>677288</v>
          </cell>
          <cell r="AC151">
            <v>409360</v>
          </cell>
          <cell r="AD151">
            <v>1205148</v>
          </cell>
          <cell r="AE151">
            <v>26950.079041999998</v>
          </cell>
          <cell r="AF151">
            <v>677288</v>
          </cell>
          <cell r="AG151">
            <v>380028</v>
          </cell>
          <cell r="AH151">
            <v>1178316</v>
          </cell>
          <cell r="AI151">
            <v>25675.559042000004</v>
          </cell>
          <cell r="AJ151">
            <v>677288</v>
          </cell>
          <cell r="AK151">
            <v>204724</v>
          </cell>
          <cell r="AL151">
            <v>978012</v>
          </cell>
          <cell r="AM151">
            <v>16161.119042</v>
          </cell>
          <cell r="AN151">
            <v>677288</v>
          </cell>
          <cell r="AO151">
            <v>292830.5</v>
          </cell>
          <cell r="AP151">
            <v>1091118.5</v>
          </cell>
          <cell r="AQ151">
            <v>21533.677792000002</v>
          </cell>
          <cell r="AR151">
            <v>677288</v>
          </cell>
          <cell r="AS151">
            <v>328086</v>
          </cell>
          <cell r="AT151">
            <v>1126374</v>
          </cell>
          <cell r="AU151">
            <v>23208.314042000009</v>
          </cell>
          <cell r="AV151">
            <v>677288</v>
          </cell>
          <cell r="AW151">
            <v>348486</v>
          </cell>
          <cell r="AX151">
            <v>1146774</v>
          </cell>
          <cell r="AY151">
            <v>24177.314042000009</v>
          </cell>
          <cell r="AZ151">
            <v>677288</v>
          </cell>
          <cell r="BA151">
            <v>304447.5</v>
          </cell>
          <cell r="BB151">
            <v>1102735.5</v>
          </cell>
          <cell r="BC151">
            <v>22085.485292000005</v>
          </cell>
          <cell r="BD151">
            <v>773288</v>
          </cell>
          <cell r="BE151">
            <v>0</v>
          </cell>
          <cell r="BF151">
            <v>0</v>
          </cell>
          <cell r="BG151">
            <v>8127456</v>
          </cell>
          <cell r="BH151">
            <v>4150172</v>
          </cell>
          <cell r="BI151">
            <v>13689628</v>
          </cell>
          <cell r="BJ151">
            <v>286723.91850400006</v>
          </cell>
          <cell r="BK151" t="str">
            <v>!</v>
          </cell>
          <cell r="BL151">
            <v>13689628</v>
          </cell>
          <cell r="BM151">
            <v>96716.726399999985</v>
          </cell>
          <cell r="BN151">
            <v>0</v>
          </cell>
          <cell r="BO151">
            <v>13786344.726399999</v>
          </cell>
          <cell r="BP151">
            <v>773288</v>
          </cell>
          <cell r="BQ151">
            <v>14559632.726399999</v>
          </cell>
          <cell r="BR151">
            <v>689317.23632000003</v>
          </cell>
          <cell r="BS151">
            <v>38664.400000000001</v>
          </cell>
          <cell r="BT151">
            <v>162549.12</v>
          </cell>
          <cell r="BU151">
            <v>0</v>
          </cell>
          <cell r="BV151">
            <v>162549.12</v>
          </cell>
          <cell r="BW151">
            <v>890530.75632000004</v>
          </cell>
          <cell r="BX151">
            <v>13669101.970079999</v>
          </cell>
          <cell r="BY151">
            <v>7200000</v>
          </cell>
          <cell r="BZ151">
            <v>6469101.9700799994</v>
          </cell>
          <cell r="CA151">
            <v>323455.09850399999</v>
          </cell>
          <cell r="CB151">
            <v>286723.91850400006</v>
          </cell>
          <cell r="CC151">
            <v>323455.09850399999</v>
          </cell>
          <cell r="CD151">
            <v>-36731.179999999935</v>
          </cell>
          <cell r="CE151" t="str">
            <v>SUKANEGLA RT.03/01 ANTAPANI</v>
          </cell>
          <cell r="CF151" t="str">
            <v>L</v>
          </cell>
          <cell r="CG151">
            <v>0</v>
          </cell>
          <cell r="CH151">
            <v>0</v>
          </cell>
        </row>
        <row r="152">
          <cell r="B152">
            <v>145</v>
          </cell>
          <cell r="C152" t="str">
            <v>SITI SUWARDASIH</v>
          </cell>
          <cell r="D152">
            <v>401</v>
          </cell>
          <cell r="E152" t="str">
            <v>L</v>
          </cell>
          <cell r="F152" t="str">
            <v xml:space="preserve">FINAL </v>
          </cell>
          <cell r="G152" t="str">
            <v>2C</v>
          </cell>
          <cell r="H152">
            <v>613198</v>
          </cell>
          <cell r="I152">
            <v>321602.5</v>
          </cell>
          <cell r="J152">
            <v>995800.5</v>
          </cell>
          <cell r="K152">
            <v>35033.935919500007</v>
          </cell>
          <cell r="L152">
            <v>613198</v>
          </cell>
          <cell r="M152">
            <v>385375</v>
          </cell>
          <cell r="N152">
            <v>1059573</v>
          </cell>
          <cell r="O152">
            <v>37092.232836166666</v>
          </cell>
          <cell r="P152">
            <v>613198</v>
          </cell>
          <cell r="Q152">
            <v>396305</v>
          </cell>
          <cell r="R152">
            <v>1095503</v>
          </cell>
          <cell r="S152">
            <v>39769.804669500008</v>
          </cell>
          <cell r="T152">
            <v>613198</v>
          </cell>
          <cell r="U152">
            <v>434260</v>
          </cell>
          <cell r="V152">
            <v>1133458</v>
          </cell>
          <cell r="W152">
            <v>41572.667169500004</v>
          </cell>
          <cell r="X152">
            <v>613198</v>
          </cell>
          <cell r="Y152">
            <v>359105</v>
          </cell>
          <cell r="Z152">
            <v>1058303</v>
          </cell>
          <cell r="AA152">
            <v>38002.804669500001</v>
          </cell>
          <cell r="AB152">
            <v>613198</v>
          </cell>
          <cell r="AC152">
            <v>403635</v>
          </cell>
          <cell r="AD152">
            <v>1077833</v>
          </cell>
          <cell r="AE152">
            <v>38930.479669500004</v>
          </cell>
          <cell r="AF152">
            <v>613198</v>
          </cell>
          <cell r="AG152">
            <v>431177.5</v>
          </cell>
          <cell r="AH152">
            <v>1105375.5</v>
          </cell>
          <cell r="AI152">
            <v>40238.748419500007</v>
          </cell>
          <cell r="AJ152">
            <v>613198</v>
          </cell>
          <cell r="AK152">
            <v>277497.5</v>
          </cell>
          <cell r="AL152">
            <v>976695.5</v>
          </cell>
          <cell r="AM152">
            <v>34126.448419500004</v>
          </cell>
          <cell r="AN152">
            <v>613198</v>
          </cell>
          <cell r="AO152">
            <v>486800</v>
          </cell>
          <cell r="AP152">
            <v>1160998</v>
          </cell>
          <cell r="AQ152">
            <v>42880.817169500006</v>
          </cell>
          <cell r="AR152">
            <v>613198</v>
          </cell>
          <cell r="AS152">
            <v>547475.5</v>
          </cell>
          <cell r="AT152">
            <v>1248673.5</v>
          </cell>
          <cell r="AU152">
            <v>47045.403419500013</v>
          </cell>
          <cell r="AV152">
            <v>613198</v>
          </cell>
          <cell r="AW152">
            <v>273511</v>
          </cell>
          <cell r="AX152">
            <v>974709</v>
          </cell>
          <cell r="AY152">
            <v>34032.089669500005</v>
          </cell>
          <cell r="AZ152">
            <v>613198</v>
          </cell>
          <cell r="BA152">
            <v>332199.5</v>
          </cell>
          <cell r="BB152">
            <v>1033397.5</v>
          </cell>
          <cell r="BC152">
            <v>36819.793419500005</v>
          </cell>
          <cell r="BD152">
            <v>676198</v>
          </cell>
          <cell r="BE152">
            <v>0</v>
          </cell>
          <cell r="BF152">
            <v>0</v>
          </cell>
          <cell r="BG152">
            <v>7358376</v>
          </cell>
          <cell r="BH152">
            <v>4648943.5</v>
          </cell>
          <cell r="BI152">
            <v>12920319.5</v>
          </cell>
          <cell r="BJ152">
            <v>465545.22545066674</v>
          </cell>
          <cell r="BK152" t="str">
            <v>!</v>
          </cell>
          <cell r="BL152">
            <v>12920319.5</v>
          </cell>
          <cell r="BM152">
            <v>87564.674399999989</v>
          </cell>
          <cell r="BN152">
            <v>0</v>
          </cell>
          <cell r="BO152">
            <v>13007884.1744</v>
          </cell>
          <cell r="BP152">
            <v>676198</v>
          </cell>
          <cell r="BQ152">
            <v>13684082.1744</v>
          </cell>
          <cell r="BR152">
            <v>650394.20872</v>
          </cell>
          <cell r="BS152">
            <v>33809.9</v>
          </cell>
          <cell r="BT152">
            <v>147167.51999999999</v>
          </cell>
          <cell r="BU152">
            <v>0</v>
          </cell>
          <cell r="BV152">
            <v>147167.51999999999</v>
          </cell>
          <cell r="BW152">
            <v>831371.62872000004</v>
          </cell>
          <cell r="BX152">
            <v>12852710.54568</v>
          </cell>
          <cell r="BY152">
            <v>2880000</v>
          </cell>
          <cell r="BZ152">
            <v>9972710.5456799995</v>
          </cell>
          <cell r="CA152">
            <v>498635.52728400001</v>
          </cell>
          <cell r="CB152">
            <v>465545.22545066674</v>
          </cell>
          <cell r="CC152">
            <v>498635.52728400001</v>
          </cell>
          <cell r="CD152">
            <v>-33090.301833333273</v>
          </cell>
          <cell r="CE152" t="str">
            <v>JLPOJOK TENGAH RT.01/VI NO.11 SETIA MANAH</v>
          </cell>
          <cell r="CF152" t="str">
            <v>L</v>
          </cell>
          <cell r="CG152">
            <v>0</v>
          </cell>
          <cell r="CH152">
            <v>0</v>
          </cell>
        </row>
        <row r="153">
          <cell r="B153">
            <v>146</v>
          </cell>
          <cell r="C153" t="str">
            <v>TOTO</v>
          </cell>
          <cell r="D153">
            <v>403</v>
          </cell>
          <cell r="E153" t="str">
            <v>K2</v>
          </cell>
          <cell r="F153" t="str">
            <v xml:space="preserve">GKJ </v>
          </cell>
          <cell r="G153" t="str">
            <v>1D</v>
          </cell>
          <cell r="H153">
            <v>594078</v>
          </cell>
          <cell r="I153">
            <v>240590.75</v>
          </cell>
          <cell r="J153">
            <v>871668.75</v>
          </cell>
          <cell r="K153">
            <v>16205.366714499996</v>
          </cell>
          <cell r="L153">
            <v>594078</v>
          </cell>
          <cell r="M153">
            <v>374811.75</v>
          </cell>
          <cell r="N153">
            <v>1005889.75</v>
          </cell>
          <cell r="O153">
            <v>18115.565714499997</v>
          </cell>
          <cell r="P153">
            <v>594078</v>
          </cell>
          <cell r="Q153">
            <v>534222</v>
          </cell>
          <cell r="R153">
            <v>1165300</v>
          </cell>
          <cell r="S153">
            <v>25093.474589499994</v>
          </cell>
          <cell r="T153">
            <v>594078</v>
          </cell>
          <cell r="U153">
            <v>467750.75</v>
          </cell>
          <cell r="V153">
            <v>1098828.75</v>
          </cell>
          <cell r="W153">
            <v>21936.0902145</v>
          </cell>
          <cell r="X153">
            <v>594078</v>
          </cell>
          <cell r="Y153">
            <v>450061</v>
          </cell>
          <cell r="Z153">
            <v>1101139</v>
          </cell>
          <cell r="AA153">
            <v>22045.827089500002</v>
          </cell>
          <cell r="AB153">
            <v>594078</v>
          </cell>
          <cell r="AC153">
            <v>463293</v>
          </cell>
          <cell r="AD153">
            <v>1094371</v>
          </cell>
          <cell r="AE153">
            <v>21724.347089499999</v>
          </cell>
          <cell r="AF153">
            <v>594078</v>
          </cell>
          <cell r="AG153">
            <v>504632.25</v>
          </cell>
          <cell r="AH153">
            <v>1135710.25</v>
          </cell>
          <cell r="AI153">
            <v>23687.961464499997</v>
          </cell>
          <cell r="AJ153">
            <v>594078</v>
          </cell>
          <cell r="AK153">
            <v>109898.25</v>
          </cell>
          <cell r="AL153">
            <v>740976.25</v>
          </cell>
          <cell r="AM153">
            <v>4938.0964644999949</v>
          </cell>
          <cell r="AN153">
            <v>594078</v>
          </cell>
          <cell r="AO153">
            <v>111714.75</v>
          </cell>
          <cell r="AP153">
            <v>742792.75</v>
          </cell>
          <cell r="AQ153">
            <v>3143.1332144999997</v>
          </cell>
          <cell r="AR153">
            <v>594078</v>
          </cell>
          <cell r="AS153">
            <v>966724.25</v>
          </cell>
          <cell r="AT153">
            <v>1597802.25</v>
          </cell>
          <cell r="AU153">
            <v>45637.331464500006</v>
          </cell>
          <cell r="AV153">
            <v>594078</v>
          </cell>
          <cell r="AW153">
            <v>435689.75</v>
          </cell>
          <cell r="AX153">
            <v>1068267.75</v>
          </cell>
          <cell r="AY153">
            <v>20484.442714500005</v>
          </cell>
          <cell r="AZ153">
            <v>594078</v>
          </cell>
          <cell r="BA153">
            <v>278606.42485549132</v>
          </cell>
          <cell r="BB153">
            <v>911184.42485549138</v>
          </cell>
          <cell r="BC153">
            <v>13022.984770135838</v>
          </cell>
          <cell r="BD153">
            <v>632578</v>
          </cell>
          <cell r="BE153">
            <v>0</v>
          </cell>
          <cell r="BF153">
            <v>0</v>
          </cell>
          <cell r="BG153">
            <v>7128936</v>
          </cell>
          <cell r="BH153">
            <v>4937994.9248554911</v>
          </cell>
          <cell r="BI153">
            <v>12533930.924855491</v>
          </cell>
          <cell r="BJ153">
            <v>236034.62150463584</v>
          </cell>
          <cell r="BK153" t="str">
            <v>!</v>
          </cell>
          <cell r="BL153">
            <v>12533930.924855491</v>
          </cell>
          <cell r="BM153">
            <v>84834.338399999993</v>
          </cell>
          <cell r="BN153">
            <v>0</v>
          </cell>
          <cell r="BO153">
            <v>12618765.263255492</v>
          </cell>
          <cell r="BP153">
            <v>632578</v>
          </cell>
          <cell r="BQ153">
            <v>13251343.263255492</v>
          </cell>
          <cell r="BR153">
            <v>630938.26316277462</v>
          </cell>
          <cell r="BS153">
            <v>31628.9</v>
          </cell>
          <cell r="BT153">
            <v>142578.72</v>
          </cell>
          <cell r="BU153">
            <v>0</v>
          </cell>
          <cell r="BV153">
            <v>142578.72</v>
          </cell>
          <cell r="BW153">
            <v>805145.88316277461</v>
          </cell>
          <cell r="BX153">
            <v>12446197.380092718</v>
          </cell>
          <cell r="BY153">
            <v>7200000</v>
          </cell>
          <cell r="BZ153">
            <v>5246197.3800927177</v>
          </cell>
          <cell r="CA153">
            <v>262309.8690046359</v>
          </cell>
          <cell r="CB153">
            <v>236034.62150463584</v>
          </cell>
          <cell r="CC153">
            <v>262309.8690046359</v>
          </cell>
          <cell r="CD153">
            <v>-26275.247500000056</v>
          </cell>
          <cell r="CE153" t="str">
            <v>CIMAHI</v>
          </cell>
          <cell r="CF153" t="str">
            <v>L</v>
          </cell>
          <cell r="CG153">
            <v>0</v>
          </cell>
          <cell r="CH153">
            <v>0</v>
          </cell>
        </row>
        <row r="154">
          <cell r="B154">
            <v>147</v>
          </cell>
          <cell r="C154" t="str">
            <v>ASEP KARTIWAN</v>
          </cell>
          <cell r="D154">
            <v>405</v>
          </cell>
          <cell r="E154" t="str">
            <v>K2</v>
          </cell>
          <cell r="F154" t="str">
            <v xml:space="preserve">GREY </v>
          </cell>
          <cell r="G154" t="str">
            <v>1D</v>
          </cell>
          <cell r="H154">
            <v>594078</v>
          </cell>
          <cell r="I154">
            <v>326754.75</v>
          </cell>
          <cell r="J154">
            <v>983332.75</v>
          </cell>
          <cell r="K154">
            <v>16450.030214499999</v>
          </cell>
          <cell r="L154">
            <v>594078</v>
          </cell>
          <cell r="M154">
            <v>443052.5</v>
          </cell>
          <cell r="N154">
            <v>1099630.5</v>
          </cell>
          <cell r="O154">
            <v>22568.251339500002</v>
          </cell>
          <cell r="P154">
            <v>594078</v>
          </cell>
          <cell r="Q154">
            <v>420502</v>
          </cell>
          <cell r="R154">
            <v>1077080</v>
          </cell>
          <cell r="S154">
            <v>20903.024589500001</v>
          </cell>
          <cell r="T154">
            <v>594078</v>
          </cell>
          <cell r="U154">
            <v>259838</v>
          </cell>
          <cell r="V154">
            <v>917916</v>
          </cell>
          <cell r="W154">
            <v>13342.734589499993</v>
          </cell>
          <cell r="X154">
            <v>594078</v>
          </cell>
          <cell r="Y154">
            <v>144988</v>
          </cell>
          <cell r="Z154">
            <v>803066</v>
          </cell>
          <cell r="AA154">
            <v>7887.3595894999926</v>
          </cell>
          <cell r="AB154">
            <v>594078</v>
          </cell>
          <cell r="AC154">
            <v>259964</v>
          </cell>
          <cell r="AD154">
            <v>918042</v>
          </cell>
          <cell r="AE154">
            <v>13348.719589499997</v>
          </cell>
          <cell r="AF154">
            <v>594078</v>
          </cell>
          <cell r="AG154">
            <v>227976</v>
          </cell>
          <cell r="AH154">
            <v>886054</v>
          </cell>
          <cell r="AI154">
            <v>11829.289589499997</v>
          </cell>
          <cell r="AJ154">
            <v>594078</v>
          </cell>
          <cell r="AK154">
            <v>312952</v>
          </cell>
          <cell r="AL154">
            <v>971030</v>
          </cell>
          <cell r="AM154">
            <v>15865.649589499995</v>
          </cell>
          <cell r="AN154">
            <v>594078</v>
          </cell>
          <cell r="AO154">
            <v>273964</v>
          </cell>
          <cell r="AP154">
            <v>912042</v>
          </cell>
          <cell r="AQ154">
            <v>13063.719589499997</v>
          </cell>
          <cell r="AR154">
            <v>594078</v>
          </cell>
          <cell r="AS154">
            <v>435928</v>
          </cell>
          <cell r="AT154">
            <v>1094006</v>
          </cell>
          <cell r="AU154">
            <v>21707.009589499998</v>
          </cell>
          <cell r="AV154">
            <v>594078</v>
          </cell>
          <cell r="AW154">
            <v>297964</v>
          </cell>
          <cell r="AX154">
            <v>956042</v>
          </cell>
          <cell r="AY154">
            <v>15153.719589499997</v>
          </cell>
          <cell r="AZ154">
            <v>594078</v>
          </cell>
          <cell r="BA154">
            <v>368341</v>
          </cell>
          <cell r="BB154">
            <v>1026419</v>
          </cell>
          <cell r="BC154">
            <v>18496.627089499998</v>
          </cell>
          <cell r="BD154">
            <v>638078</v>
          </cell>
          <cell r="BE154">
            <v>0</v>
          </cell>
          <cell r="BF154">
            <v>0</v>
          </cell>
          <cell r="BG154">
            <v>7128936</v>
          </cell>
          <cell r="BH154">
            <v>3772224.25</v>
          </cell>
          <cell r="BI154">
            <v>11644660.25</v>
          </cell>
          <cell r="BJ154">
            <v>190616.13494899994</v>
          </cell>
          <cell r="BK154" t="str">
            <v>!</v>
          </cell>
          <cell r="BL154">
            <v>11644660.25</v>
          </cell>
          <cell r="BM154">
            <v>84834.338399999993</v>
          </cell>
          <cell r="BN154">
            <v>0</v>
          </cell>
          <cell r="BO154">
            <v>11729494.588400001</v>
          </cell>
          <cell r="BP154">
            <v>638078</v>
          </cell>
          <cell r="BQ154">
            <v>12367572.588400001</v>
          </cell>
          <cell r="BR154">
            <v>586474.72941999999</v>
          </cell>
          <cell r="BS154">
            <v>31903.9</v>
          </cell>
          <cell r="BT154">
            <v>142578.72</v>
          </cell>
          <cell r="BU154">
            <v>0</v>
          </cell>
          <cell r="BV154">
            <v>142578.72</v>
          </cell>
          <cell r="BW154">
            <v>760957.34941999998</v>
          </cell>
          <cell r="BX154">
            <v>11606615.238980001</v>
          </cell>
          <cell r="BY154">
            <v>7200000</v>
          </cell>
          <cell r="BZ154">
            <v>4406615.2389800008</v>
          </cell>
          <cell r="CA154">
            <v>220330.76194900007</v>
          </cell>
          <cell r="CB154">
            <v>190616.13494899994</v>
          </cell>
          <cell r="CC154">
            <v>220330.76194900007</v>
          </cell>
          <cell r="CD154">
            <v>-29714.627000000124</v>
          </cell>
          <cell r="CE154" t="str">
            <v>JL.KEBON GEDANG NO.197B RT.07/07</v>
          </cell>
          <cell r="CF154" t="str">
            <v>L</v>
          </cell>
          <cell r="CG154">
            <v>0</v>
          </cell>
          <cell r="CH154">
            <v>0</v>
          </cell>
        </row>
        <row r="155">
          <cell r="B155">
            <v>148</v>
          </cell>
          <cell r="C155" t="str">
            <v>KOKOM KOMARUDIN</v>
          </cell>
          <cell r="D155">
            <v>406</v>
          </cell>
          <cell r="E155" t="str">
            <v>K1</v>
          </cell>
          <cell r="F155" t="str">
            <v xml:space="preserve">TEXTURIZING </v>
          </cell>
          <cell r="G155" t="str">
            <v>2B</v>
          </cell>
          <cell r="H155">
            <v>602718</v>
          </cell>
          <cell r="I155">
            <v>230127.38583815028</v>
          </cell>
          <cell r="J155">
            <v>906095.38583815028</v>
          </cell>
          <cell r="K155">
            <v>18777.499176812144</v>
          </cell>
          <cell r="L155">
            <v>602718</v>
          </cell>
          <cell r="M155">
            <v>344285.18063583819</v>
          </cell>
          <cell r="N155">
            <v>1020253.1806358382</v>
          </cell>
          <cell r="O155">
            <v>24199.994429702314</v>
          </cell>
          <cell r="P155">
            <v>602718</v>
          </cell>
          <cell r="Q155">
            <v>261892.08236994222</v>
          </cell>
          <cell r="R155">
            <v>937860.08236994222</v>
          </cell>
          <cell r="S155">
            <v>20286.322262072263</v>
          </cell>
          <cell r="T155">
            <v>613198</v>
          </cell>
          <cell r="U155">
            <v>236643.38583815028</v>
          </cell>
          <cell r="V155">
            <v>928841.38583815028</v>
          </cell>
          <cell r="W155">
            <v>19853.377996812138</v>
          </cell>
          <cell r="X155">
            <v>613198</v>
          </cell>
          <cell r="Y155">
            <v>172705</v>
          </cell>
          <cell r="Z155">
            <v>864903</v>
          </cell>
          <cell r="AA155">
            <v>16816.304669500005</v>
          </cell>
          <cell r="AB155">
            <v>613198</v>
          </cell>
          <cell r="AC155">
            <v>410334.5</v>
          </cell>
          <cell r="AD155">
            <v>1104532.5</v>
          </cell>
          <cell r="AE155">
            <v>28198.705919500004</v>
          </cell>
          <cell r="AF155">
            <v>613198</v>
          </cell>
          <cell r="AG155">
            <v>186516</v>
          </cell>
          <cell r="AH155">
            <v>880714</v>
          </cell>
          <cell r="AI155">
            <v>17567.3271695</v>
          </cell>
          <cell r="AJ155">
            <v>613198</v>
          </cell>
          <cell r="AK155">
            <v>283532</v>
          </cell>
          <cell r="AL155">
            <v>977730</v>
          </cell>
          <cell r="AM155">
            <v>22175.587169500006</v>
          </cell>
          <cell r="AN155">
            <v>613198</v>
          </cell>
          <cell r="AO155">
            <v>221524</v>
          </cell>
          <cell r="AP155">
            <v>922722</v>
          </cell>
          <cell r="AQ155">
            <v>19562.707169500001</v>
          </cell>
          <cell r="AR155">
            <v>613198</v>
          </cell>
          <cell r="AS155">
            <v>330032</v>
          </cell>
          <cell r="AT155">
            <v>1031230</v>
          </cell>
          <cell r="AU155">
            <v>24716.837169500006</v>
          </cell>
          <cell r="AV155">
            <v>613198</v>
          </cell>
          <cell r="AW155">
            <v>290532</v>
          </cell>
          <cell r="AX155">
            <v>991730</v>
          </cell>
          <cell r="AY155">
            <v>22840.587169500006</v>
          </cell>
          <cell r="AZ155">
            <v>613198</v>
          </cell>
          <cell r="BA155">
            <v>169715</v>
          </cell>
          <cell r="BB155">
            <v>870913</v>
          </cell>
          <cell r="BC155">
            <v>17101.779669500003</v>
          </cell>
          <cell r="BD155">
            <v>676198</v>
          </cell>
          <cell r="BE155">
            <v>0</v>
          </cell>
          <cell r="BF155">
            <v>0</v>
          </cell>
          <cell r="BG155">
            <v>7326936</v>
          </cell>
          <cell r="BH155">
            <v>3137838.5346820811</v>
          </cell>
          <cell r="BI155">
            <v>11437524.53468208</v>
          </cell>
          <cell r="BJ155">
            <v>252097.02997139894</v>
          </cell>
          <cell r="BK155" t="str">
            <v>!</v>
          </cell>
          <cell r="BL155">
            <v>11437524.53468208</v>
          </cell>
          <cell r="BM155">
            <v>87190.538400000005</v>
          </cell>
          <cell r="BN155">
            <v>0</v>
          </cell>
          <cell r="BO155">
            <v>11524715.07308208</v>
          </cell>
          <cell r="BP155">
            <v>676198</v>
          </cell>
          <cell r="BQ155">
            <v>12200913.07308208</v>
          </cell>
          <cell r="BR155">
            <v>576235.75365410408</v>
          </cell>
          <cell r="BS155">
            <v>33809.9</v>
          </cell>
          <cell r="BT155">
            <v>146538.72</v>
          </cell>
          <cell r="BU155">
            <v>0</v>
          </cell>
          <cell r="BV155">
            <v>146538.72</v>
          </cell>
          <cell r="BW155">
            <v>756584.37365410407</v>
          </cell>
          <cell r="BX155">
            <v>11444328.699427975</v>
          </cell>
          <cell r="BY155">
            <v>5760000</v>
          </cell>
          <cell r="BZ155">
            <v>5684328.6994279753</v>
          </cell>
          <cell r="CA155">
            <v>284216.43497139879</v>
          </cell>
          <cell r="CB155">
            <v>252097.02997139894</v>
          </cell>
          <cell r="CC155">
            <v>284216.43497139879</v>
          </cell>
          <cell r="CD155">
            <v>-32119.404999999853</v>
          </cell>
          <cell r="CE155" t="str">
            <v>JL.MELONGRAYA BLOK 4/82 RT.02/10 MELONG</v>
          </cell>
          <cell r="CF155" t="str">
            <v>L</v>
          </cell>
          <cell r="CG155">
            <v>0</v>
          </cell>
          <cell r="CH155">
            <v>0</v>
          </cell>
        </row>
        <row r="156">
          <cell r="B156">
            <v>149</v>
          </cell>
          <cell r="C156" t="str">
            <v>DASEP SURYANA</v>
          </cell>
          <cell r="D156">
            <v>408</v>
          </cell>
          <cell r="E156" t="str">
            <v>K2</v>
          </cell>
          <cell r="F156" t="str">
            <v xml:space="preserve">D. FINISHINH </v>
          </cell>
          <cell r="G156" t="str">
            <v>2D</v>
          </cell>
          <cell r="H156">
            <v>638195</v>
          </cell>
          <cell r="I156">
            <v>340836.75</v>
          </cell>
          <cell r="J156">
            <v>1077781.75</v>
          </cell>
          <cell r="K156">
            <v>20917.177848750012</v>
          </cell>
          <cell r="L156">
            <v>638195</v>
          </cell>
          <cell r="M156">
            <v>805988.75</v>
          </cell>
          <cell r="N156">
            <v>1517933.75</v>
          </cell>
          <cell r="O156">
            <v>41824.397848750014</v>
          </cell>
          <cell r="P156">
            <v>638195</v>
          </cell>
          <cell r="Q156">
            <v>529624.5</v>
          </cell>
          <cell r="R156">
            <v>1241569.5</v>
          </cell>
          <cell r="S156">
            <v>28697.095973750009</v>
          </cell>
          <cell r="T156">
            <v>638195</v>
          </cell>
          <cell r="U156">
            <v>197484</v>
          </cell>
          <cell r="V156">
            <v>909429</v>
          </cell>
          <cell r="W156">
            <v>12920.422223749996</v>
          </cell>
          <cell r="X156">
            <v>638195</v>
          </cell>
          <cell r="Y156">
            <v>327640.25</v>
          </cell>
          <cell r="Z156">
            <v>1064585.25</v>
          </cell>
          <cell r="AA156">
            <v>20290.344098750007</v>
          </cell>
          <cell r="AB156">
            <v>638195</v>
          </cell>
          <cell r="AC156">
            <v>349760.75</v>
          </cell>
          <cell r="AD156">
            <v>1061705.75</v>
          </cell>
          <cell r="AE156">
            <v>20153.567848750012</v>
          </cell>
          <cell r="AF156">
            <v>638195</v>
          </cell>
          <cell r="AG156">
            <v>405302</v>
          </cell>
          <cell r="AH156">
            <v>1144497</v>
          </cell>
          <cell r="AI156">
            <v>24086.152223750007</v>
          </cell>
          <cell r="AJ156">
            <v>638195</v>
          </cell>
          <cell r="AK156">
            <v>313882.5</v>
          </cell>
          <cell r="AL156">
            <v>1028077.5</v>
          </cell>
          <cell r="AM156">
            <v>18556.225973749999</v>
          </cell>
          <cell r="AN156">
            <v>638195</v>
          </cell>
          <cell r="AO156">
            <v>291669.5</v>
          </cell>
          <cell r="AP156">
            <v>1030864.5</v>
          </cell>
          <cell r="AQ156">
            <v>18688.608473750002</v>
          </cell>
          <cell r="AR156">
            <v>638195</v>
          </cell>
          <cell r="AS156">
            <v>473506.5</v>
          </cell>
          <cell r="AT156">
            <v>1212701.5</v>
          </cell>
          <cell r="AU156">
            <v>27325.865973750013</v>
          </cell>
          <cell r="AV156">
            <v>638195</v>
          </cell>
          <cell r="AW156">
            <v>354231</v>
          </cell>
          <cell r="AX156">
            <v>1093426</v>
          </cell>
          <cell r="AY156">
            <v>21660.279723750009</v>
          </cell>
          <cell r="AZ156">
            <v>638195</v>
          </cell>
          <cell r="BA156">
            <v>207239</v>
          </cell>
          <cell r="BB156">
            <v>921434</v>
          </cell>
          <cell r="BC156">
            <v>13490.659723749995</v>
          </cell>
          <cell r="BD156">
            <v>714195</v>
          </cell>
          <cell r="BE156">
            <v>0</v>
          </cell>
          <cell r="BF156">
            <v>0</v>
          </cell>
          <cell r="BG156">
            <v>7658340</v>
          </cell>
          <cell r="BH156">
            <v>4597165.5</v>
          </cell>
          <cell r="BI156">
            <v>13304005.5</v>
          </cell>
          <cell r="BJ156">
            <v>268610.7979350001</v>
          </cell>
          <cell r="BK156" t="str">
            <v>!</v>
          </cell>
          <cell r="BL156">
            <v>13304005.5</v>
          </cell>
          <cell r="BM156">
            <v>91134.245999999999</v>
          </cell>
          <cell r="BN156">
            <v>0</v>
          </cell>
          <cell r="BO156">
            <v>13395139.745999999</v>
          </cell>
          <cell r="BP156">
            <v>714195</v>
          </cell>
          <cell r="BQ156">
            <v>14109334.745999999</v>
          </cell>
          <cell r="BR156">
            <v>669756.98729999992</v>
          </cell>
          <cell r="BS156">
            <v>35709.75</v>
          </cell>
          <cell r="BT156">
            <v>153166.79999999999</v>
          </cell>
          <cell r="BU156">
            <v>0</v>
          </cell>
          <cell r="BV156">
            <v>153166.79999999999</v>
          </cell>
          <cell r="BW156">
            <v>858633.53729999997</v>
          </cell>
          <cell r="BX156">
            <v>13250701.208699999</v>
          </cell>
          <cell r="BY156">
            <v>7200000</v>
          </cell>
          <cell r="BZ156">
            <v>6050701.2086999994</v>
          </cell>
          <cell r="CA156">
            <v>302535.06043499999</v>
          </cell>
          <cell r="CB156">
            <v>268610.7979350001</v>
          </cell>
          <cell r="CC156">
            <v>302535.06043499999</v>
          </cell>
          <cell r="CD156">
            <v>-33924.262499999895</v>
          </cell>
          <cell r="CE156" t="str">
            <v>JL.RH.ABDULHALIM RT.01/03 NO.134C</v>
          </cell>
          <cell r="CF156" t="str">
            <v>L</v>
          </cell>
          <cell r="CG156">
            <v>0</v>
          </cell>
          <cell r="CH156">
            <v>0</v>
          </cell>
        </row>
        <row r="157">
          <cell r="B157">
            <v>150</v>
          </cell>
          <cell r="C157" t="str">
            <v>ADEN ROHMAN</v>
          </cell>
          <cell r="D157">
            <v>409</v>
          </cell>
          <cell r="E157" t="str">
            <v>K2</v>
          </cell>
          <cell r="F157" t="str">
            <v xml:space="preserve">GKJ </v>
          </cell>
          <cell r="G157" t="str">
            <v>2C</v>
          </cell>
          <cell r="H157">
            <v>613198</v>
          </cell>
          <cell r="I157">
            <v>327154</v>
          </cell>
          <cell r="J157">
            <v>994352</v>
          </cell>
          <cell r="K157">
            <v>16965.132169500001</v>
          </cell>
          <cell r="L157">
            <v>613198</v>
          </cell>
          <cell r="M157">
            <v>470110</v>
          </cell>
          <cell r="N157">
            <v>1137308</v>
          </cell>
          <cell r="O157">
            <v>23755.542169500004</v>
          </cell>
          <cell r="P157">
            <v>613198</v>
          </cell>
          <cell r="Q157">
            <v>526387.5</v>
          </cell>
          <cell r="R157">
            <v>1218585.5</v>
          </cell>
          <cell r="S157">
            <v>27616.223419500006</v>
          </cell>
          <cell r="T157">
            <v>613198</v>
          </cell>
          <cell r="U157">
            <v>540540</v>
          </cell>
          <cell r="V157">
            <v>1232738</v>
          </cell>
          <cell r="W157">
            <v>28288.467169500003</v>
          </cell>
          <cell r="X157">
            <v>613198</v>
          </cell>
          <cell r="Y157">
            <v>295900</v>
          </cell>
          <cell r="Z157">
            <v>988098</v>
          </cell>
          <cell r="AA157">
            <v>16668.067169500002</v>
          </cell>
          <cell r="AB157">
            <v>613198</v>
          </cell>
          <cell r="AC157">
            <v>496025</v>
          </cell>
          <cell r="AD157">
            <v>1163223</v>
          </cell>
          <cell r="AE157">
            <v>24986.504669500006</v>
          </cell>
          <cell r="AF157">
            <v>613198</v>
          </cell>
          <cell r="AG157">
            <v>546252.5</v>
          </cell>
          <cell r="AH157">
            <v>1238450.5</v>
          </cell>
          <cell r="AI157">
            <v>28559.810919500003</v>
          </cell>
          <cell r="AJ157">
            <v>613198</v>
          </cell>
          <cell r="AK157">
            <v>456615</v>
          </cell>
          <cell r="AL157">
            <v>1148813</v>
          </cell>
          <cell r="AM157">
            <v>24302.029669500003</v>
          </cell>
          <cell r="AN157">
            <v>613198</v>
          </cell>
          <cell r="AO157">
            <v>729625</v>
          </cell>
          <cell r="AP157">
            <v>1421823</v>
          </cell>
          <cell r="AQ157">
            <v>37270.004669500006</v>
          </cell>
          <cell r="AR157">
            <v>613198</v>
          </cell>
          <cell r="AS157">
            <v>1018657.5</v>
          </cell>
          <cell r="AT157">
            <v>1685855.5</v>
          </cell>
          <cell r="AU157">
            <v>49811.548419500003</v>
          </cell>
          <cell r="AV157">
            <v>613198</v>
          </cell>
          <cell r="AW157">
            <v>338025</v>
          </cell>
          <cell r="AX157">
            <v>1030223</v>
          </cell>
          <cell r="AY157">
            <v>18669.004669500002</v>
          </cell>
          <cell r="AZ157">
            <v>613198</v>
          </cell>
          <cell r="BA157">
            <v>359268.86994219653</v>
          </cell>
          <cell r="BB157">
            <v>1028466.8699421965</v>
          </cell>
          <cell r="BC157">
            <v>18585.588491754341</v>
          </cell>
          <cell r="BD157">
            <v>667198</v>
          </cell>
          <cell r="BE157">
            <v>0</v>
          </cell>
          <cell r="BF157">
            <v>0</v>
          </cell>
          <cell r="BG157">
            <v>7358376</v>
          </cell>
          <cell r="BH157">
            <v>6104560.3699421966</v>
          </cell>
          <cell r="BI157">
            <v>14287936.369942196</v>
          </cell>
          <cell r="BJ157">
            <v>315477.92360625434</v>
          </cell>
          <cell r="BK157" t="str">
            <v>!</v>
          </cell>
          <cell r="BL157">
            <v>14287936.369942196</v>
          </cell>
          <cell r="BM157">
            <v>87564.674399999989</v>
          </cell>
          <cell r="BN157">
            <v>0</v>
          </cell>
          <cell r="BO157">
            <v>14375501.044342196</v>
          </cell>
          <cell r="BP157">
            <v>667198</v>
          </cell>
          <cell r="BQ157">
            <v>15042699.044342196</v>
          </cell>
          <cell r="BR157">
            <v>718775.05221710983</v>
          </cell>
          <cell r="BS157">
            <v>33359.9</v>
          </cell>
          <cell r="BT157">
            <v>147167.51999999999</v>
          </cell>
          <cell r="BU157">
            <v>0</v>
          </cell>
          <cell r="BV157">
            <v>147167.51999999999</v>
          </cell>
          <cell r="BW157">
            <v>899302.47221710987</v>
          </cell>
          <cell r="BX157">
            <v>14143396.572125087</v>
          </cell>
          <cell r="BY157">
            <v>7200000</v>
          </cell>
          <cell r="BZ157">
            <v>6943396.5721250866</v>
          </cell>
          <cell r="CA157">
            <v>347169.8286062543</v>
          </cell>
          <cell r="CB157">
            <v>315477.92360625434</v>
          </cell>
          <cell r="CC157">
            <v>347169.8286062543</v>
          </cell>
          <cell r="CD157">
            <v>-31691.90499999997</v>
          </cell>
          <cell r="CE157" t="str">
            <v>JL.SOEKARNO HATTA GG.H.KOSIM 83/80</v>
          </cell>
          <cell r="CF157" t="str">
            <v>L</v>
          </cell>
          <cell r="CG157">
            <v>0</v>
          </cell>
          <cell r="CH157">
            <v>0</v>
          </cell>
        </row>
        <row r="158">
          <cell r="B158">
            <v>151</v>
          </cell>
          <cell r="C158" t="str">
            <v>DADANG CANDRA</v>
          </cell>
          <cell r="D158">
            <v>410</v>
          </cell>
          <cell r="E158" t="str">
            <v>K3</v>
          </cell>
          <cell r="F158" t="str">
            <v xml:space="preserve">EXPEDISI </v>
          </cell>
          <cell r="G158" t="str">
            <v>1D</v>
          </cell>
          <cell r="H158">
            <v>594078</v>
          </cell>
          <cell r="I158">
            <v>316399.25</v>
          </cell>
          <cell r="J158">
            <v>945977.25</v>
          </cell>
          <cell r="K158">
            <v>7735.020464499994</v>
          </cell>
          <cell r="L158">
            <v>594078</v>
          </cell>
          <cell r="M158">
            <v>481898</v>
          </cell>
          <cell r="N158">
            <v>1111476</v>
          </cell>
          <cell r="O158">
            <v>17130.912589500007</v>
          </cell>
          <cell r="P158">
            <v>594078</v>
          </cell>
          <cell r="Q158">
            <v>692320</v>
          </cell>
          <cell r="R158">
            <v>1341898</v>
          </cell>
          <cell r="S158">
            <v>27481.8795895</v>
          </cell>
          <cell r="T158">
            <v>594078</v>
          </cell>
          <cell r="U158">
            <v>478970</v>
          </cell>
          <cell r="V158">
            <v>1108548</v>
          </cell>
          <cell r="W158">
            <v>16397.7545895</v>
          </cell>
          <cell r="X158">
            <v>594078</v>
          </cell>
          <cell r="Y158">
            <v>651182</v>
          </cell>
          <cell r="Z158">
            <v>1300760</v>
          </cell>
          <cell r="AA158">
            <v>25527.824589499996</v>
          </cell>
          <cell r="AB158">
            <v>594078</v>
          </cell>
          <cell r="AC158">
            <v>464398</v>
          </cell>
          <cell r="AD158">
            <v>1093976</v>
          </cell>
          <cell r="AE158">
            <v>15705.584589499998</v>
          </cell>
          <cell r="AF158">
            <v>594078</v>
          </cell>
          <cell r="AG158">
            <v>893948</v>
          </cell>
          <cell r="AH158">
            <v>1523526</v>
          </cell>
          <cell r="AI158">
            <v>36109.209589500002</v>
          </cell>
          <cell r="AJ158">
            <v>594078</v>
          </cell>
          <cell r="AK158">
            <v>856144.25</v>
          </cell>
          <cell r="AL158">
            <v>1487222.25</v>
          </cell>
          <cell r="AM158">
            <v>34384.781464500003</v>
          </cell>
          <cell r="AN158">
            <v>594078</v>
          </cell>
          <cell r="AO158">
            <v>842709.5</v>
          </cell>
          <cell r="AP158">
            <v>1473787.5</v>
          </cell>
          <cell r="AQ158">
            <v>31865.383839499998</v>
          </cell>
          <cell r="AR158">
            <v>594078</v>
          </cell>
          <cell r="AS158">
            <v>1716992.25</v>
          </cell>
          <cell r="AT158">
            <v>2348070.25</v>
          </cell>
          <cell r="AU158">
            <v>75275.061464500017</v>
          </cell>
          <cell r="AV158">
            <v>594078</v>
          </cell>
          <cell r="AW158">
            <v>579570.5</v>
          </cell>
          <cell r="AX158">
            <v>1230648.5</v>
          </cell>
          <cell r="AY158">
            <v>22197.528339500004</v>
          </cell>
          <cell r="AZ158">
            <v>594078</v>
          </cell>
          <cell r="BA158">
            <v>271098.5</v>
          </cell>
          <cell r="BB158">
            <v>902176.5</v>
          </cell>
          <cell r="BC158">
            <v>5654.4848394999981</v>
          </cell>
          <cell r="BD158">
            <v>631078</v>
          </cell>
          <cell r="BE158">
            <v>0</v>
          </cell>
          <cell r="BF158">
            <v>0</v>
          </cell>
          <cell r="BG158">
            <v>7128936</v>
          </cell>
          <cell r="BH158">
            <v>8245630.25</v>
          </cell>
          <cell r="BI158">
            <v>15868066.25</v>
          </cell>
          <cell r="BJ158">
            <v>315465.425949</v>
          </cell>
          <cell r="BK158" t="str">
            <v>!</v>
          </cell>
          <cell r="BL158">
            <v>15868066.25</v>
          </cell>
          <cell r="BM158">
            <v>84834.338399999993</v>
          </cell>
          <cell r="BN158">
            <v>0</v>
          </cell>
          <cell r="BO158">
            <v>15952900.588400001</v>
          </cell>
          <cell r="BP158">
            <v>631078</v>
          </cell>
          <cell r="BQ158">
            <v>16583978.588400001</v>
          </cell>
          <cell r="BR158">
            <v>797645.02942000004</v>
          </cell>
          <cell r="BS158">
            <v>31553.9</v>
          </cell>
          <cell r="BT158">
            <v>142578.72</v>
          </cell>
          <cell r="BU158">
            <v>0</v>
          </cell>
          <cell r="BV158">
            <v>142578.72</v>
          </cell>
          <cell r="BW158">
            <v>971777.64942000003</v>
          </cell>
          <cell r="BX158">
            <v>15612200.93898</v>
          </cell>
          <cell r="BY158">
            <v>8640000</v>
          </cell>
          <cell r="BZ158">
            <v>6972200.9389800001</v>
          </cell>
          <cell r="CA158">
            <v>348610.04694899998</v>
          </cell>
          <cell r="CB158">
            <v>315465.425949</v>
          </cell>
          <cell r="CC158">
            <v>348610.04694899998</v>
          </cell>
          <cell r="CD158">
            <v>-33144.620999999985</v>
          </cell>
          <cell r="CE158" t="str">
            <v>JL.RD.GANDA I NO.151 RT.03/10 SUKARAJA CICENDO</v>
          </cell>
          <cell r="CF158" t="str">
            <v>L</v>
          </cell>
          <cell r="CG158">
            <v>0</v>
          </cell>
          <cell r="CH158">
            <v>0</v>
          </cell>
        </row>
        <row r="159">
          <cell r="B159">
            <v>152</v>
          </cell>
          <cell r="C159" t="str">
            <v>KARYONO</v>
          </cell>
          <cell r="D159">
            <v>411</v>
          </cell>
          <cell r="E159" t="str">
            <v>K1</v>
          </cell>
          <cell r="F159" t="str">
            <v xml:space="preserve">TWISTING </v>
          </cell>
          <cell r="G159" t="str">
            <v>2C</v>
          </cell>
          <cell r="H159">
            <v>613198</v>
          </cell>
          <cell r="I159">
            <v>179624.63583815028</v>
          </cell>
          <cell r="J159">
            <v>876822.63583815028</v>
          </cell>
          <cell r="K159">
            <v>17382.487371812138</v>
          </cell>
          <cell r="L159">
            <v>613198</v>
          </cell>
          <cell r="M159">
            <v>276363.80346820806</v>
          </cell>
          <cell r="N159">
            <v>948561.80346820806</v>
          </cell>
          <cell r="O159">
            <v>20790.097834239885</v>
          </cell>
          <cell r="P159">
            <v>613198</v>
          </cell>
          <cell r="Q159">
            <v>311711.11560693639</v>
          </cell>
          <cell r="R159">
            <v>1008909.1156069364</v>
          </cell>
          <cell r="S159">
            <v>23656.595160829482</v>
          </cell>
          <cell r="T159">
            <v>613198</v>
          </cell>
          <cell r="U159">
            <v>266709.55202312139</v>
          </cell>
          <cell r="V159">
            <v>963907.55202312139</v>
          </cell>
          <cell r="W159">
            <v>21519.020890598269</v>
          </cell>
          <cell r="X159">
            <v>613198</v>
          </cell>
          <cell r="Y159">
            <v>222470.5</v>
          </cell>
          <cell r="Z159">
            <v>919668.5</v>
          </cell>
          <cell r="AA159">
            <v>19417.665919500003</v>
          </cell>
          <cell r="AB159">
            <v>613198</v>
          </cell>
          <cell r="AC159">
            <v>274176.75</v>
          </cell>
          <cell r="AD159">
            <v>973374.75</v>
          </cell>
          <cell r="AE159">
            <v>21968.712794500003</v>
          </cell>
          <cell r="AF159">
            <v>613198</v>
          </cell>
          <cell r="AG159">
            <v>369342.5</v>
          </cell>
          <cell r="AH159">
            <v>1068540.5</v>
          </cell>
          <cell r="AI159">
            <v>26489.085919500005</v>
          </cell>
          <cell r="AJ159">
            <v>613198</v>
          </cell>
          <cell r="AK159">
            <v>335075</v>
          </cell>
          <cell r="AL159">
            <v>1034273</v>
          </cell>
          <cell r="AM159">
            <v>24861.379669500006</v>
          </cell>
          <cell r="AN159">
            <v>613198</v>
          </cell>
          <cell r="AO159">
            <v>236827.5</v>
          </cell>
          <cell r="AP159">
            <v>936025.5</v>
          </cell>
          <cell r="AQ159">
            <v>20194.623419500003</v>
          </cell>
          <cell r="AR159">
            <v>613198</v>
          </cell>
          <cell r="AS159">
            <v>439042.5</v>
          </cell>
          <cell r="AT159">
            <v>1138240.5</v>
          </cell>
          <cell r="AU159">
            <v>29799.835919500005</v>
          </cell>
          <cell r="AV159">
            <v>613198</v>
          </cell>
          <cell r="AW159">
            <v>323072.5</v>
          </cell>
          <cell r="AX159">
            <v>1022270.5</v>
          </cell>
          <cell r="AY159">
            <v>24291.260919500004</v>
          </cell>
          <cell r="AZ159">
            <v>613198</v>
          </cell>
          <cell r="BA159">
            <v>321374.19364161848</v>
          </cell>
          <cell r="BB159">
            <v>995572.19364161848</v>
          </cell>
          <cell r="BC159">
            <v>23023.091367476878</v>
          </cell>
          <cell r="BD159">
            <v>674198</v>
          </cell>
          <cell r="BE159">
            <v>0</v>
          </cell>
          <cell r="BF159">
            <v>0</v>
          </cell>
          <cell r="BG159">
            <v>7358376</v>
          </cell>
          <cell r="BH159">
            <v>3555790.5505780345</v>
          </cell>
          <cell r="BI159">
            <v>11886166.550578034</v>
          </cell>
          <cell r="BJ159">
            <v>273393.85718645668</v>
          </cell>
          <cell r="BK159" t="str">
            <v>!</v>
          </cell>
          <cell r="BL159">
            <v>11886166.550578034</v>
          </cell>
          <cell r="BM159">
            <v>87564.674399999989</v>
          </cell>
          <cell r="BN159">
            <v>0</v>
          </cell>
          <cell r="BO159">
            <v>11973731.224978033</v>
          </cell>
          <cell r="BP159">
            <v>674198</v>
          </cell>
          <cell r="BQ159">
            <v>12647929.224978033</v>
          </cell>
          <cell r="BR159">
            <v>598686.56124890165</v>
          </cell>
          <cell r="BS159">
            <v>33709.9</v>
          </cell>
          <cell r="BT159">
            <v>147167.51999999999</v>
          </cell>
          <cell r="BU159">
            <v>0</v>
          </cell>
          <cell r="BV159">
            <v>147167.51999999999</v>
          </cell>
          <cell r="BW159">
            <v>779563.98124890169</v>
          </cell>
          <cell r="BX159">
            <v>11868365.243729131</v>
          </cell>
          <cell r="BY159">
            <v>5760000</v>
          </cell>
          <cell r="BZ159">
            <v>6108365.2437291313</v>
          </cell>
          <cell r="CA159">
            <v>305418.26218645653</v>
          </cell>
          <cell r="CB159">
            <v>273393.85718645668</v>
          </cell>
          <cell r="CC159">
            <v>305418.26218645653</v>
          </cell>
          <cell r="CD159">
            <v>-32024.404999999853</v>
          </cell>
          <cell r="CE159" t="str">
            <v>KMP.TERATE MEKAR V RT.05/02 CIBADUYUT</v>
          </cell>
          <cell r="CF159" t="str">
            <v>L</v>
          </cell>
          <cell r="CG159">
            <v>0</v>
          </cell>
          <cell r="CH159">
            <v>0</v>
          </cell>
        </row>
        <row r="160">
          <cell r="B160">
            <v>153</v>
          </cell>
          <cell r="C160" t="str">
            <v>YAYAT SUBARYAT</v>
          </cell>
          <cell r="D160">
            <v>414</v>
          </cell>
          <cell r="E160" t="str">
            <v>K1</v>
          </cell>
          <cell r="F160" t="str">
            <v xml:space="preserve">EXPEDISI </v>
          </cell>
          <cell r="G160" t="str">
            <v>2C</v>
          </cell>
          <cell r="H160">
            <v>613198</v>
          </cell>
          <cell r="I160">
            <v>400360.75</v>
          </cell>
          <cell r="J160">
            <v>1060058.75</v>
          </cell>
          <cell r="K160">
            <v>26086.202794500005</v>
          </cell>
          <cell r="L160">
            <v>613198</v>
          </cell>
          <cell r="M160">
            <v>443195</v>
          </cell>
          <cell r="N160">
            <v>1127893</v>
          </cell>
          <cell r="O160">
            <v>29308.329669500003</v>
          </cell>
          <cell r="P160">
            <v>613198</v>
          </cell>
          <cell r="Q160">
            <v>670072.25</v>
          </cell>
          <cell r="R160">
            <v>1356770.25</v>
          </cell>
          <cell r="S160">
            <v>40179.9990445</v>
          </cell>
          <cell r="T160">
            <v>613198</v>
          </cell>
          <cell r="U160">
            <v>415977.5</v>
          </cell>
          <cell r="V160">
            <v>1102675.5</v>
          </cell>
          <cell r="W160">
            <v>28110.498419500003</v>
          </cell>
          <cell r="X160">
            <v>613198</v>
          </cell>
          <cell r="Y160">
            <v>481295</v>
          </cell>
          <cell r="Z160">
            <v>1142993</v>
          </cell>
          <cell r="AA160">
            <v>30025.579669500003</v>
          </cell>
          <cell r="AB160">
            <v>613198</v>
          </cell>
          <cell r="AC160">
            <v>740612.5</v>
          </cell>
          <cell r="AD160">
            <v>1427310.5</v>
          </cell>
          <cell r="AE160">
            <v>43530.660919500006</v>
          </cell>
          <cell r="AF160">
            <v>613198</v>
          </cell>
          <cell r="AG160">
            <v>758660</v>
          </cell>
          <cell r="AH160">
            <v>1420358</v>
          </cell>
          <cell r="AI160">
            <v>43200.417169500004</v>
          </cell>
          <cell r="AJ160">
            <v>613198</v>
          </cell>
          <cell r="AK160">
            <v>693380</v>
          </cell>
          <cell r="AL160">
            <v>1380078</v>
          </cell>
          <cell r="AM160">
            <v>41287.117169500008</v>
          </cell>
          <cell r="AN160">
            <v>613198</v>
          </cell>
          <cell r="AO160">
            <v>853102.5</v>
          </cell>
          <cell r="AP160">
            <v>1539800.5</v>
          </cell>
          <cell r="AQ160">
            <v>48873.935919500007</v>
          </cell>
          <cell r="AR160">
            <v>613198</v>
          </cell>
          <cell r="AS160">
            <v>1104802.5</v>
          </cell>
          <cell r="AT160">
            <v>1791500.5</v>
          </cell>
          <cell r="AU160">
            <v>60829.685919500007</v>
          </cell>
          <cell r="AV160">
            <v>613198</v>
          </cell>
          <cell r="AW160">
            <v>647645</v>
          </cell>
          <cell r="AX160">
            <v>1309343</v>
          </cell>
          <cell r="AY160">
            <v>37927.204669500003</v>
          </cell>
          <cell r="AZ160">
            <v>613198</v>
          </cell>
          <cell r="BA160">
            <v>310002.5</v>
          </cell>
          <cell r="BB160">
            <v>971700.5</v>
          </cell>
          <cell r="BC160">
            <v>21889.185919500003</v>
          </cell>
          <cell r="BD160">
            <v>661698</v>
          </cell>
          <cell r="BE160">
            <v>0</v>
          </cell>
          <cell r="BF160">
            <v>0</v>
          </cell>
          <cell r="BG160">
            <v>7358376</v>
          </cell>
          <cell r="BH160">
            <v>7519105.5</v>
          </cell>
          <cell r="BI160">
            <v>15630481.5</v>
          </cell>
          <cell r="BJ160">
            <v>451248.81728400005</v>
          </cell>
          <cell r="BK160" t="str">
            <v>!</v>
          </cell>
          <cell r="BL160">
            <v>15630481.5</v>
          </cell>
          <cell r="BM160">
            <v>87564.674399999989</v>
          </cell>
          <cell r="BN160">
            <v>0</v>
          </cell>
          <cell r="BO160">
            <v>15718046.1744</v>
          </cell>
          <cell r="BP160">
            <v>661698</v>
          </cell>
          <cell r="BQ160">
            <v>16379744.1744</v>
          </cell>
          <cell r="BR160">
            <v>785902.30871999997</v>
          </cell>
          <cell r="BS160">
            <v>33084.9</v>
          </cell>
          <cell r="BT160">
            <v>147167.51999999999</v>
          </cell>
          <cell r="BU160">
            <v>0</v>
          </cell>
          <cell r="BV160">
            <v>147167.51999999999</v>
          </cell>
          <cell r="BW160">
            <v>966154.72872000001</v>
          </cell>
          <cell r="BX160">
            <v>15413589.44568</v>
          </cell>
          <cell r="BY160">
            <v>5760000</v>
          </cell>
          <cell r="BZ160">
            <v>9653589.4456799999</v>
          </cell>
          <cell r="CA160">
            <v>482679.47228400002</v>
          </cell>
          <cell r="CB160">
            <v>451248.81728400005</v>
          </cell>
          <cell r="CC160">
            <v>482679.47228400002</v>
          </cell>
          <cell r="CD160">
            <v>-31430.65499999997</v>
          </cell>
          <cell r="CE160" t="str">
            <v>BUAHBATU NO.39 RT.03/04</v>
          </cell>
          <cell r="CF160" t="str">
            <v>L</v>
          </cell>
          <cell r="CG160">
            <v>0</v>
          </cell>
          <cell r="CH160">
            <v>0</v>
          </cell>
        </row>
        <row r="161">
          <cell r="B161">
            <v>154</v>
          </cell>
          <cell r="C161" t="str">
            <v>DADANG ROSADI</v>
          </cell>
          <cell r="D161">
            <v>417</v>
          </cell>
          <cell r="E161" t="str">
            <v>K1</v>
          </cell>
          <cell r="F161" t="str">
            <v xml:space="preserve">D. FINISHINH </v>
          </cell>
          <cell r="G161" t="str">
            <v>2C</v>
          </cell>
          <cell r="H161">
            <v>613198</v>
          </cell>
          <cell r="I161">
            <v>346526.52601156069</v>
          </cell>
          <cell r="J161">
            <v>1036724.5260115607</v>
          </cell>
          <cell r="K161">
            <v>24977.827155049134</v>
          </cell>
          <cell r="L161">
            <v>613198</v>
          </cell>
          <cell r="M161">
            <v>206922.9421965318</v>
          </cell>
          <cell r="N161">
            <v>872120.9421965318</v>
          </cell>
          <cell r="O161">
            <v>17159.15692383526</v>
          </cell>
          <cell r="P161">
            <v>613198</v>
          </cell>
          <cell r="Q161">
            <v>607397.86127167637</v>
          </cell>
          <cell r="R161">
            <v>1272595.8612716764</v>
          </cell>
          <cell r="S161">
            <v>36181.71557990463</v>
          </cell>
          <cell r="T161">
            <v>613198</v>
          </cell>
          <cell r="U161">
            <v>250108.84393063583</v>
          </cell>
          <cell r="V161">
            <v>940306.84393063583</v>
          </cell>
          <cell r="W161">
            <v>20397.987256205204</v>
          </cell>
          <cell r="X161">
            <v>613198</v>
          </cell>
          <cell r="Y161">
            <v>221565.5</v>
          </cell>
          <cell r="Z161">
            <v>911763.5</v>
          </cell>
          <cell r="AA161">
            <v>19042.178419500004</v>
          </cell>
          <cell r="AB161">
            <v>613198</v>
          </cell>
          <cell r="AC161">
            <v>344580.75</v>
          </cell>
          <cell r="AD161">
            <v>1034778.75</v>
          </cell>
          <cell r="AE161">
            <v>24885.402794500005</v>
          </cell>
          <cell r="AF161">
            <v>613198</v>
          </cell>
          <cell r="AG161">
            <v>410525.5</v>
          </cell>
          <cell r="AH161">
            <v>1100723.5</v>
          </cell>
          <cell r="AI161">
            <v>28017.778419500002</v>
          </cell>
          <cell r="AJ161">
            <v>613198</v>
          </cell>
          <cell r="AK161">
            <v>322497.75</v>
          </cell>
          <cell r="AL161">
            <v>1012695.75</v>
          </cell>
          <cell r="AM161">
            <v>23836.460294500001</v>
          </cell>
          <cell r="AN161">
            <v>613198</v>
          </cell>
          <cell r="AO161">
            <v>360593.25</v>
          </cell>
          <cell r="AP161">
            <v>1050791.25</v>
          </cell>
          <cell r="AQ161">
            <v>25645.996544500005</v>
          </cell>
          <cell r="AR161">
            <v>613198</v>
          </cell>
          <cell r="AS161">
            <v>582148.75</v>
          </cell>
          <cell r="AT161">
            <v>1274346.75</v>
          </cell>
          <cell r="AU161">
            <v>36264.882794500001</v>
          </cell>
          <cell r="AV161">
            <v>613198</v>
          </cell>
          <cell r="AW161">
            <v>383742.5</v>
          </cell>
          <cell r="AX161">
            <v>1075940.5</v>
          </cell>
          <cell r="AY161">
            <v>26840.585919500005</v>
          </cell>
          <cell r="AZ161">
            <v>613198</v>
          </cell>
          <cell r="BA161">
            <v>329057.13005780347</v>
          </cell>
          <cell r="BB161">
            <v>996255.13005780347</v>
          </cell>
          <cell r="BC161">
            <v>23055.530847245667</v>
          </cell>
          <cell r="BD161">
            <v>667198</v>
          </cell>
          <cell r="BE161">
            <v>0</v>
          </cell>
          <cell r="BF161">
            <v>0</v>
          </cell>
          <cell r="BG161">
            <v>7358376</v>
          </cell>
          <cell r="BH161">
            <v>4365667.3034682078</v>
          </cell>
          <cell r="BI161">
            <v>12579043.303468209</v>
          </cell>
          <cell r="BJ161">
            <v>306305.50294873992</v>
          </cell>
          <cell r="BK161" t="str">
            <v>!</v>
          </cell>
          <cell r="BL161">
            <v>12579043.303468209</v>
          </cell>
          <cell r="BM161">
            <v>87564.674399999989</v>
          </cell>
          <cell r="BN161">
            <v>0</v>
          </cell>
          <cell r="BO161">
            <v>12666607.977868209</v>
          </cell>
          <cell r="BP161">
            <v>667198</v>
          </cell>
          <cell r="BQ161">
            <v>13333805.977868209</v>
          </cell>
          <cell r="BR161">
            <v>633330.39889341046</v>
          </cell>
          <cell r="BS161">
            <v>33359.9</v>
          </cell>
          <cell r="BT161">
            <v>147167.51999999999</v>
          </cell>
          <cell r="BU161">
            <v>0</v>
          </cell>
          <cell r="BV161">
            <v>147167.51999999999</v>
          </cell>
          <cell r="BW161">
            <v>813857.8188934105</v>
          </cell>
          <cell r="BX161">
            <v>12519948.158974798</v>
          </cell>
          <cell r="BY161">
            <v>5760000</v>
          </cell>
          <cell r="BZ161">
            <v>6759948.1589747984</v>
          </cell>
          <cell r="CA161">
            <v>337997.40794873988</v>
          </cell>
          <cell r="CB161">
            <v>306305.50294873992</v>
          </cell>
          <cell r="CC161">
            <v>337997.40794873988</v>
          </cell>
          <cell r="CD161">
            <v>-31691.90499999997</v>
          </cell>
          <cell r="CE161" t="str">
            <v>POJOK UTARA III NO.39 RT.03/XIII</v>
          </cell>
          <cell r="CF161" t="str">
            <v>L</v>
          </cell>
          <cell r="CG161">
            <v>0</v>
          </cell>
          <cell r="CH161">
            <v>0</v>
          </cell>
        </row>
        <row r="162">
          <cell r="B162">
            <v>155</v>
          </cell>
          <cell r="C162" t="str">
            <v>DAYAT A</v>
          </cell>
          <cell r="D162">
            <v>421</v>
          </cell>
          <cell r="E162" t="str">
            <v>K3</v>
          </cell>
          <cell r="F162" t="str">
            <v xml:space="preserve">CUCUKAN </v>
          </cell>
          <cell r="G162" t="str">
            <v>3A</v>
          </cell>
          <cell r="H162">
            <v>694077</v>
          </cell>
          <cell r="I162">
            <v>422345.5</v>
          </cell>
          <cell r="J162">
            <v>1280422.5</v>
          </cell>
          <cell r="K162">
            <v>24518.318774250001</v>
          </cell>
          <cell r="L162">
            <v>694077</v>
          </cell>
          <cell r="M162">
            <v>567576.75</v>
          </cell>
          <cell r="N162">
            <v>1429153.75</v>
          </cell>
          <cell r="O162">
            <v>31583.053149250001</v>
          </cell>
          <cell r="P162">
            <v>694077</v>
          </cell>
          <cell r="Q162">
            <v>474920</v>
          </cell>
          <cell r="R162">
            <v>1336497</v>
          </cell>
          <cell r="S162">
            <v>27181.857524249994</v>
          </cell>
          <cell r="T162">
            <v>694077</v>
          </cell>
          <cell r="U162">
            <v>699140</v>
          </cell>
          <cell r="V162">
            <v>1560717</v>
          </cell>
          <cell r="W162">
            <v>37832.307524249998</v>
          </cell>
          <cell r="X162">
            <v>694077</v>
          </cell>
          <cell r="Y162">
            <v>382600</v>
          </cell>
          <cell r="Z162">
            <v>1244177</v>
          </cell>
          <cell r="AA162">
            <v>22796.657524249997</v>
          </cell>
          <cell r="AB162">
            <v>694077</v>
          </cell>
          <cell r="AC162">
            <v>424200</v>
          </cell>
          <cell r="AD162">
            <v>1285777</v>
          </cell>
          <cell r="AE162">
            <v>24772.657524249997</v>
          </cell>
          <cell r="AF162">
            <v>694077</v>
          </cell>
          <cell r="AG162">
            <v>551920</v>
          </cell>
          <cell r="AH162">
            <v>1413497</v>
          </cell>
          <cell r="AI162">
            <v>30839.357524249994</v>
          </cell>
          <cell r="AJ162">
            <v>694077</v>
          </cell>
          <cell r="AK162">
            <v>432220</v>
          </cell>
          <cell r="AL162">
            <v>1263797</v>
          </cell>
          <cell r="AM162">
            <v>23728.607524249994</v>
          </cell>
          <cell r="AN162">
            <v>694077</v>
          </cell>
          <cell r="AO162">
            <v>392560</v>
          </cell>
          <cell r="AP162">
            <v>1254137</v>
          </cell>
          <cell r="AQ162">
            <v>23269.757524249995</v>
          </cell>
          <cell r="AR162">
            <v>694077</v>
          </cell>
          <cell r="AS162">
            <v>680000</v>
          </cell>
          <cell r="AT162">
            <v>1541577</v>
          </cell>
          <cell r="AU162">
            <v>36923.157524249997</v>
          </cell>
          <cell r="AV162">
            <v>694077</v>
          </cell>
          <cell r="AW162">
            <v>510020</v>
          </cell>
          <cell r="AX162">
            <v>1371597</v>
          </cell>
          <cell r="AY162">
            <v>28849.107524249994</v>
          </cell>
          <cell r="AZ162">
            <v>694077</v>
          </cell>
          <cell r="BA162">
            <v>550380</v>
          </cell>
          <cell r="BB162">
            <v>1411957</v>
          </cell>
          <cell r="BC162">
            <v>30766.207524249996</v>
          </cell>
          <cell r="BD162">
            <v>831577</v>
          </cell>
          <cell r="BE162">
            <v>0</v>
          </cell>
          <cell r="BF162">
            <v>0</v>
          </cell>
          <cell r="BG162">
            <v>8328924</v>
          </cell>
          <cell r="BH162">
            <v>6087882.25</v>
          </cell>
          <cell r="BI162">
            <v>16393306.25</v>
          </cell>
          <cell r="BJ162">
            <v>343061.04716599995</v>
          </cell>
          <cell r="BK162" t="str">
            <v>!</v>
          </cell>
          <cell r="BL162">
            <v>16393306.25</v>
          </cell>
          <cell r="BM162">
            <v>99114.195599999992</v>
          </cell>
          <cell r="BN162">
            <v>0</v>
          </cell>
          <cell r="BO162">
            <v>16492420.445599999</v>
          </cell>
          <cell r="BP162">
            <v>831577</v>
          </cell>
          <cell r="BQ162">
            <v>17323997.445599999</v>
          </cell>
          <cell r="BR162">
            <v>824621.02228000003</v>
          </cell>
          <cell r="BS162">
            <v>41578.85</v>
          </cell>
          <cell r="BT162">
            <v>166578.48000000001</v>
          </cell>
          <cell r="BU162">
            <v>0</v>
          </cell>
          <cell r="BV162">
            <v>166578.48000000001</v>
          </cell>
          <cell r="BW162">
            <v>1032778.35228</v>
          </cell>
          <cell r="BX162">
            <v>16291219.093319999</v>
          </cell>
          <cell r="BY162">
            <v>8640000</v>
          </cell>
          <cell r="BZ162">
            <v>7651219.0933199991</v>
          </cell>
          <cell r="CA162">
            <v>382560.95466599992</v>
          </cell>
          <cell r="CB162">
            <v>343061.04716599995</v>
          </cell>
          <cell r="CC162">
            <v>382560.95466599992</v>
          </cell>
          <cell r="CD162">
            <v>-39499.907499999972</v>
          </cell>
          <cell r="CE162" t="str">
            <v>MALEBER UTARA NO.72/187A RT.03/03</v>
          </cell>
          <cell r="CF162" t="str">
            <v>L</v>
          </cell>
          <cell r="CG162">
            <v>0</v>
          </cell>
          <cell r="CH162">
            <v>0</v>
          </cell>
        </row>
        <row r="163">
          <cell r="B163">
            <v>156</v>
          </cell>
          <cell r="C163" t="str">
            <v>MUHALI RUHIYAT</v>
          </cell>
          <cell r="D163">
            <v>423</v>
          </cell>
          <cell r="E163" t="str">
            <v>K2</v>
          </cell>
          <cell r="F163" t="str">
            <v xml:space="preserve">D. FINISHINH </v>
          </cell>
          <cell r="G163" t="str">
            <v>2C</v>
          </cell>
          <cell r="H163">
            <v>613198</v>
          </cell>
          <cell r="I163">
            <v>361556.52601156069</v>
          </cell>
          <cell r="J163">
            <v>1058754.5260115606</v>
          </cell>
          <cell r="K163">
            <v>20024.252155049129</v>
          </cell>
          <cell r="L163">
            <v>613198</v>
          </cell>
          <cell r="M163">
            <v>744025.10404624278</v>
          </cell>
          <cell r="N163">
            <v>1441223.1040462428</v>
          </cell>
          <cell r="O163">
            <v>38191.509611696529</v>
          </cell>
          <cell r="P163">
            <v>613198</v>
          </cell>
          <cell r="Q163">
            <v>876197.15028901747</v>
          </cell>
          <cell r="R163">
            <v>1573395.1502890175</v>
          </cell>
          <cell r="S163">
            <v>44469.681808228328</v>
          </cell>
          <cell r="T163">
            <v>613198</v>
          </cell>
          <cell r="U163">
            <v>430773.72254335263</v>
          </cell>
          <cell r="V163">
            <v>1127971.7225433527</v>
          </cell>
          <cell r="W163">
            <v>23312.068990309257</v>
          </cell>
          <cell r="X163">
            <v>613198</v>
          </cell>
          <cell r="Y163">
            <v>219565.5</v>
          </cell>
          <cell r="Z163">
            <v>916763.5</v>
          </cell>
          <cell r="AA163">
            <v>13279.678419500002</v>
          </cell>
          <cell r="AB163">
            <v>613198</v>
          </cell>
          <cell r="AC163">
            <v>347580.75</v>
          </cell>
          <cell r="AD163">
            <v>1044778.75</v>
          </cell>
          <cell r="AE163">
            <v>19360.402794500005</v>
          </cell>
          <cell r="AF163">
            <v>613198</v>
          </cell>
          <cell r="AG163">
            <v>408025.5</v>
          </cell>
          <cell r="AH163">
            <v>1105223.5</v>
          </cell>
          <cell r="AI163">
            <v>22231.528419500002</v>
          </cell>
          <cell r="AJ163">
            <v>613198</v>
          </cell>
          <cell r="AK163">
            <v>322497.75</v>
          </cell>
          <cell r="AL163">
            <v>1019695.75</v>
          </cell>
          <cell r="AM163">
            <v>18168.960294500001</v>
          </cell>
          <cell r="AN163">
            <v>613198</v>
          </cell>
          <cell r="AO163">
            <v>358593.25</v>
          </cell>
          <cell r="AP163">
            <v>1055791.25</v>
          </cell>
          <cell r="AQ163">
            <v>19883.496544500005</v>
          </cell>
          <cell r="AR163">
            <v>613198</v>
          </cell>
          <cell r="AS163">
            <v>581148.75</v>
          </cell>
          <cell r="AT163">
            <v>1280346.75</v>
          </cell>
          <cell r="AU163">
            <v>30549.882794500005</v>
          </cell>
          <cell r="AV163">
            <v>613198</v>
          </cell>
          <cell r="AW163">
            <v>383742.5</v>
          </cell>
          <cell r="AX163">
            <v>1082940.5</v>
          </cell>
          <cell r="AY163">
            <v>21173.085919500005</v>
          </cell>
          <cell r="AZ163">
            <v>613198</v>
          </cell>
          <cell r="BA163">
            <v>291216.19075144507</v>
          </cell>
          <cell r="BB163">
            <v>990414.19075144501</v>
          </cell>
          <cell r="BC163">
            <v>16778.086230193639</v>
          </cell>
          <cell r="BD163">
            <v>674198</v>
          </cell>
          <cell r="BE163">
            <v>0</v>
          </cell>
          <cell r="BF163">
            <v>0</v>
          </cell>
          <cell r="BG163">
            <v>7358376</v>
          </cell>
          <cell r="BH163">
            <v>5324922.6936416188</v>
          </cell>
          <cell r="BI163">
            <v>13697298.693641618</v>
          </cell>
          <cell r="BJ163">
            <v>287422.63398197689</v>
          </cell>
          <cell r="BK163" t="str">
            <v>!</v>
          </cell>
          <cell r="BL163">
            <v>13697298.693641618</v>
          </cell>
          <cell r="BM163">
            <v>87564.674399999989</v>
          </cell>
          <cell r="BN163">
            <v>0</v>
          </cell>
          <cell r="BO163">
            <v>13784863.368041618</v>
          </cell>
          <cell r="BP163">
            <v>674198</v>
          </cell>
          <cell r="BQ163">
            <v>14459061.368041618</v>
          </cell>
          <cell r="BR163">
            <v>689243.16840208089</v>
          </cell>
          <cell r="BS163">
            <v>33709.9</v>
          </cell>
          <cell r="BT163">
            <v>147167.51999999999</v>
          </cell>
          <cell r="BU163">
            <v>0</v>
          </cell>
          <cell r="BV163">
            <v>147167.51999999999</v>
          </cell>
          <cell r="BW163">
            <v>870120.58840208093</v>
          </cell>
          <cell r="BX163">
            <v>13588940.779639537</v>
          </cell>
          <cell r="BY163">
            <v>7200000</v>
          </cell>
          <cell r="BZ163">
            <v>6388940.7796395365</v>
          </cell>
          <cell r="CA163">
            <v>319447.0389819768</v>
          </cell>
          <cell r="CB163">
            <v>287422.63398197689</v>
          </cell>
          <cell r="CC163">
            <v>319447.0389819768</v>
          </cell>
          <cell r="CD163">
            <v>-32024.404999999912</v>
          </cell>
          <cell r="CE163" t="str">
            <v>JL.RAYA CIMINDI RT.03/05 CAMPAKA ANDIR</v>
          </cell>
          <cell r="CF163" t="str">
            <v>L</v>
          </cell>
          <cell r="CG163">
            <v>0</v>
          </cell>
          <cell r="CH163">
            <v>0</v>
          </cell>
        </row>
        <row r="164">
          <cell r="B164">
            <v>157</v>
          </cell>
          <cell r="C164" t="str">
            <v>DADAN YAHYA</v>
          </cell>
          <cell r="D164">
            <v>426</v>
          </cell>
          <cell r="E164" t="str">
            <v>K2</v>
          </cell>
          <cell r="F164" t="str">
            <v>TEXTURIZING</v>
          </cell>
          <cell r="G164" t="str">
            <v>2E</v>
          </cell>
          <cell r="H164">
            <v>677288</v>
          </cell>
          <cell r="I164">
            <v>246472.88583815028</v>
          </cell>
          <cell r="J164">
            <v>1039760.8858381503</v>
          </cell>
          <cell r="K164">
            <v>19094.191119312134</v>
          </cell>
          <cell r="L164">
            <v>677288</v>
          </cell>
          <cell r="M164">
            <v>377059.83526011562</v>
          </cell>
          <cell r="N164">
            <v>1145347.8352601156</v>
          </cell>
          <cell r="O164">
            <v>24109.571216855489</v>
          </cell>
          <cell r="P164">
            <v>677288</v>
          </cell>
          <cell r="Q164">
            <v>241202.75433526014</v>
          </cell>
          <cell r="R164">
            <v>1034490.7543352601</v>
          </cell>
          <cell r="S164">
            <v>18843.859872924852</v>
          </cell>
          <cell r="T164">
            <v>677288</v>
          </cell>
          <cell r="U164">
            <v>271731.17341040465</v>
          </cell>
          <cell r="V164">
            <v>1040019.1734104047</v>
          </cell>
          <cell r="W164">
            <v>19106.459778994216</v>
          </cell>
          <cell r="X164">
            <v>677288</v>
          </cell>
          <cell r="Y164">
            <v>192797</v>
          </cell>
          <cell r="Z164">
            <v>986085</v>
          </cell>
          <cell r="AA164">
            <v>16544.586542000001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0</v>
          </cell>
          <cell r="AY164">
            <v>0</v>
          </cell>
          <cell r="AZ164">
            <v>0</v>
          </cell>
          <cell r="BA164">
            <v>0</v>
          </cell>
          <cell r="BB164">
            <v>0</v>
          </cell>
          <cell r="BC164">
            <v>0</v>
          </cell>
          <cell r="BD164">
            <v>0</v>
          </cell>
          <cell r="BE164">
            <v>0</v>
          </cell>
          <cell r="BF164">
            <v>0</v>
          </cell>
          <cell r="BG164">
            <v>3386440</v>
          </cell>
          <cell r="BH164">
            <v>1329263.6488439306</v>
          </cell>
          <cell r="BI164">
            <v>5245703.6488439301</v>
          </cell>
          <cell r="BJ164">
            <v>97698.668530086696</v>
          </cell>
          <cell r="BK164" t="str">
            <v>!</v>
          </cell>
          <cell r="BL164">
            <v>5245703.6488439301</v>
          </cell>
          <cell r="BM164">
            <v>40298.635999999999</v>
          </cell>
          <cell r="BN164">
            <v>0</v>
          </cell>
          <cell r="BO164">
            <v>5286002.28484393</v>
          </cell>
          <cell r="BP164">
            <v>0</v>
          </cell>
          <cell r="BQ164">
            <v>5286002.28484393</v>
          </cell>
          <cell r="BR164">
            <v>264300.11424219649</v>
          </cell>
          <cell r="BS164">
            <v>0</v>
          </cell>
          <cell r="BT164">
            <v>67728.800000000003</v>
          </cell>
          <cell r="BU164">
            <v>0</v>
          </cell>
          <cell r="BV164">
            <v>67728.800000000003</v>
          </cell>
          <cell r="BW164">
            <v>332028.91424219648</v>
          </cell>
          <cell r="BX164">
            <v>4953973.3706017332</v>
          </cell>
          <cell r="BY164">
            <v>3000000</v>
          </cell>
          <cell r="BZ164">
            <v>1953973.3706017332</v>
          </cell>
          <cell r="CA164">
            <v>97698.668530086652</v>
          </cell>
          <cell r="CB164">
            <v>97698.668530086652</v>
          </cell>
          <cell r="CC164">
            <v>97698.668530086652</v>
          </cell>
          <cell r="CD164">
            <v>0</v>
          </cell>
          <cell r="CE164" t="str">
            <v>KP. CIPAGALO RT 8/3 CIJAWURA</v>
          </cell>
          <cell r="CF164" t="str">
            <v>L</v>
          </cell>
          <cell r="CG164">
            <v>0</v>
          </cell>
          <cell r="CH164">
            <v>0</v>
          </cell>
        </row>
        <row r="165">
          <cell r="B165">
            <v>158</v>
          </cell>
          <cell r="C165" t="str">
            <v>M. ISHAK</v>
          </cell>
          <cell r="D165">
            <v>428</v>
          </cell>
          <cell r="E165" t="str">
            <v>K2</v>
          </cell>
          <cell r="F165" t="str">
            <v xml:space="preserve">TWISTING </v>
          </cell>
          <cell r="G165" t="str">
            <v>2D</v>
          </cell>
          <cell r="H165">
            <v>638195</v>
          </cell>
          <cell r="I165">
            <v>299571.25</v>
          </cell>
          <cell r="J165">
            <v>1016266.25</v>
          </cell>
          <cell r="K165">
            <v>17995.19159875</v>
          </cell>
          <cell r="L165">
            <v>638195</v>
          </cell>
          <cell r="M165">
            <v>295426</v>
          </cell>
          <cell r="N165">
            <v>1012121</v>
          </cell>
          <cell r="O165">
            <v>14700.365973749997</v>
          </cell>
          <cell r="P165">
            <v>638195</v>
          </cell>
          <cell r="Q165">
            <v>378598</v>
          </cell>
          <cell r="R165">
            <v>1120293</v>
          </cell>
          <cell r="S165">
            <v>22936.462223750004</v>
          </cell>
          <cell r="T165">
            <v>638195</v>
          </cell>
          <cell r="U165">
            <v>302356</v>
          </cell>
          <cell r="V165">
            <v>1019051</v>
          </cell>
          <cell r="W165">
            <v>17094.825140416662</v>
          </cell>
          <cell r="X165">
            <v>638195</v>
          </cell>
          <cell r="Y165">
            <v>274330</v>
          </cell>
          <cell r="Z165">
            <v>1016025</v>
          </cell>
          <cell r="AA165">
            <v>17983.732223750001</v>
          </cell>
          <cell r="AB165">
            <v>638195</v>
          </cell>
          <cell r="AC165">
            <v>314982</v>
          </cell>
          <cell r="AD165">
            <v>1056677</v>
          </cell>
          <cell r="AE165">
            <v>19914.702223750013</v>
          </cell>
          <cell r="AF165">
            <v>638195</v>
          </cell>
          <cell r="AG165">
            <v>325439</v>
          </cell>
          <cell r="AH165">
            <v>1044384</v>
          </cell>
          <cell r="AI165">
            <v>18298.142640416663</v>
          </cell>
          <cell r="AJ165">
            <v>638195</v>
          </cell>
          <cell r="AK165">
            <v>284949.75</v>
          </cell>
          <cell r="AL165">
            <v>1003894.75</v>
          </cell>
          <cell r="AM165">
            <v>17407.545348749998</v>
          </cell>
          <cell r="AN165">
            <v>638195</v>
          </cell>
          <cell r="AO165">
            <v>302967</v>
          </cell>
          <cell r="AP165">
            <v>1021912</v>
          </cell>
          <cell r="AQ165">
            <v>18263.364723750001</v>
          </cell>
          <cell r="AR165">
            <v>638195</v>
          </cell>
          <cell r="AS165">
            <v>532193.25</v>
          </cell>
          <cell r="AT165">
            <v>1276138.25</v>
          </cell>
          <cell r="AU165">
            <v>30339.111598750009</v>
          </cell>
          <cell r="AV165">
            <v>638195</v>
          </cell>
          <cell r="AW165">
            <v>319260.25</v>
          </cell>
          <cell r="AX165">
            <v>1063205.25</v>
          </cell>
          <cell r="AY165">
            <v>20224.794098750008</v>
          </cell>
          <cell r="AZ165">
            <v>638195</v>
          </cell>
          <cell r="BA165">
            <v>285501.5</v>
          </cell>
          <cell r="BB165">
            <v>1004446.5</v>
          </cell>
          <cell r="BC165">
            <v>17433.753473749995</v>
          </cell>
          <cell r="BD165">
            <v>718945</v>
          </cell>
          <cell r="BE165">
            <v>0</v>
          </cell>
          <cell r="BF165">
            <v>0</v>
          </cell>
          <cell r="BG165">
            <v>7658340</v>
          </cell>
          <cell r="BH165">
            <v>3915574</v>
          </cell>
          <cell r="BI165">
            <v>12654414</v>
          </cell>
          <cell r="BJ165">
            <v>232591.99126833334</v>
          </cell>
          <cell r="BK165" t="str">
            <v>!</v>
          </cell>
          <cell r="BL165">
            <v>12654414</v>
          </cell>
          <cell r="BM165">
            <v>91134.245999999999</v>
          </cell>
          <cell r="BN165">
            <v>0</v>
          </cell>
          <cell r="BO165">
            <v>12745548.245999999</v>
          </cell>
          <cell r="BP165">
            <v>718945</v>
          </cell>
          <cell r="BQ165">
            <v>13464493.245999999</v>
          </cell>
          <cell r="BR165">
            <v>637277.41229999997</v>
          </cell>
          <cell r="BS165">
            <v>35947.25</v>
          </cell>
          <cell r="BT165">
            <v>153166.79999999999</v>
          </cell>
          <cell r="BU165">
            <v>0</v>
          </cell>
          <cell r="BV165">
            <v>153166.79999999999</v>
          </cell>
          <cell r="BW165">
            <v>826391.46230000001</v>
          </cell>
          <cell r="BX165">
            <v>12638101.783699999</v>
          </cell>
          <cell r="BY165">
            <v>7200000</v>
          </cell>
          <cell r="BZ165">
            <v>5438101.7836999986</v>
          </cell>
          <cell r="CA165">
            <v>271905.08918499993</v>
          </cell>
          <cell r="CB165">
            <v>232591.99126833334</v>
          </cell>
          <cell r="CC165">
            <v>271905.08918499993</v>
          </cell>
          <cell r="CD165">
            <v>-39313.097916666593</v>
          </cell>
          <cell r="CE165" t="str">
            <v>JL.JATINERARA BLK NO.57</v>
          </cell>
          <cell r="CF165" t="str">
            <v>L</v>
          </cell>
          <cell r="CG165">
            <v>0</v>
          </cell>
          <cell r="CH165">
            <v>0</v>
          </cell>
        </row>
        <row r="166">
          <cell r="B166">
            <v>159</v>
          </cell>
          <cell r="C166" t="str">
            <v>SUMARDIYONO</v>
          </cell>
          <cell r="D166">
            <v>429</v>
          </cell>
          <cell r="E166" t="str">
            <v>K2</v>
          </cell>
          <cell r="F166" t="str">
            <v xml:space="preserve">TWISTING </v>
          </cell>
          <cell r="G166" t="str">
            <v>2E</v>
          </cell>
          <cell r="H166">
            <v>677288</v>
          </cell>
          <cell r="I166">
            <v>393366.5</v>
          </cell>
          <cell r="J166">
            <v>1186654.5</v>
          </cell>
          <cell r="K166">
            <v>26071.637792000001</v>
          </cell>
          <cell r="L166">
            <v>677288</v>
          </cell>
          <cell r="M166">
            <v>593146.25</v>
          </cell>
          <cell r="N166">
            <v>1388934.25</v>
          </cell>
          <cell r="O166">
            <v>35679.925917</v>
          </cell>
          <cell r="P166">
            <v>677288</v>
          </cell>
          <cell r="Q166">
            <v>408337.75</v>
          </cell>
          <cell r="R166">
            <v>1204125.75</v>
          </cell>
          <cell r="S166">
            <v>26901.522167000003</v>
          </cell>
          <cell r="T166">
            <v>677288</v>
          </cell>
          <cell r="U166">
            <v>391085</v>
          </cell>
          <cell r="V166">
            <v>1186873</v>
          </cell>
          <cell r="W166">
            <v>26082.016541999998</v>
          </cell>
          <cell r="X166">
            <v>677288</v>
          </cell>
          <cell r="Y166">
            <v>388795</v>
          </cell>
          <cell r="Z166">
            <v>1184583</v>
          </cell>
          <cell r="AA166">
            <v>25973.241542</v>
          </cell>
          <cell r="AB166">
            <v>677288</v>
          </cell>
          <cell r="AC166">
            <v>336649.25</v>
          </cell>
          <cell r="AD166">
            <v>1132437.25</v>
          </cell>
          <cell r="AE166">
            <v>23496.318417000002</v>
          </cell>
          <cell r="AF166">
            <v>677288</v>
          </cell>
          <cell r="AG166">
            <v>521210</v>
          </cell>
          <cell r="AH166">
            <v>1291998</v>
          </cell>
          <cell r="AI166">
            <v>29969.831375333342</v>
          </cell>
          <cell r="AJ166">
            <v>677288</v>
          </cell>
          <cell r="AK166">
            <v>329634.5</v>
          </cell>
          <cell r="AL166">
            <v>1125422.5</v>
          </cell>
          <cell r="AM166">
            <v>23163.117792000005</v>
          </cell>
          <cell r="AN166">
            <v>677288</v>
          </cell>
          <cell r="AO166">
            <v>431130.75</v>
          </cell>
          <cell r="AP166">
            <v>1226918.75</v>
          </cell>
          <cell r="AQ166">
            <v>27984.189667000006</v>
          </cell>
          <cell r="AR166">
            <v>677288</v>
          </cell>
          <cell r="AS166">
            <v>469835.5</v>
          </cell>
          <cell r="AT166">
            <v>1265623.5</v>
          </cell>
          <cell r="AU166">
            <v>29822.665292000005</v>
          </cell>
          <cell r="AV166">
            <v>677288</v>
          </cell>
          <cell r="AW166">
            <v>378134.5</v>
          </cell>
          <cell r="AX166">
            <v>1173922.5</v>
          </cell>
          <cell r="AY166">
            <v>25466.867792000005</v>
          </cell>
          <cell r="AZ166">
            <v>677288</v>
          </cell>
          <cell r="BA166">
            <v>271420.5</v>
          </cell>
          <cell r="BB166">
            <v>1042208.5</v>
          </cell>
          <cell r="BC166">
            <v>15893.584791999998</v>
          </cell>
          <cell r="BD166">
            <v>770788</v>
          </cell>
          <cell r="BE166">
            <v>0</v>
          </cell>
          <cell r="BF166">
            <v>0</v>
          </cell>
          <cell r="BG166">
            <v>8127456</v>
          </cell>
          <cell r="BH166">
            <v>4912745.5</v>
          </cell>
          <cell r="BI166">
            <v>14409701.5</v>
          </cell>
          <cell r="BJ166">
            <v>316504.91908733337</v>
          </cell>
          <cell r="BK166" t="str">
            <v>!</v>
          </cell>
          <cell r="BL166">
            <v>14409701.5</v>
          </cell>
          <cell r="BM166">
            <v>96716.726399999985</v>
          </cell>
          <cell r="BN166">
            <v>0</v>
          </cell>
          <cell r="BO166">
            <v>14506418.226399999</v>
          </cell>
          <cell r="BP166">
            <v>770788</v>
          </cell>
          <cell r="BQ166">
            <v>15277206.226399999</v>
          </cell>
          <cell r="BR166">
            <v>725320.91131999996</v>
          </cell>
          <cell r="BS166">
            <v>38539.4</v>
          </cell>
          <cell r="BT166">
            <v>162549.12</v>
          </cell>
          <cell r="BU166">
            <v>0</v>
          </cell>
          <cell r="BV166">
            <v>162549.12</v>
          </cell>
          <cell r="BW166">
            <v>926409.43131999997</v>
          </cell>
          <cell r="BX166">
            <v>14350796.795079999</v>
          </cell>
          <cell r="BY166">
            <v>7200000</v>
          </cell>
          <cell r="BZ166">
            <v>7150796.7950799987</v>
          </cell>
          <cell r="CA166">
            <v>357539.83975399996</v>
          </cell>
          <cell r="CB166">
            <v>316504.91908733337</v>
          </cell>
          <cell r="CC166">
            <v>357539.83975399996</v>
          </cell>
          <cell r="CD166">
            <v>-41034.920666666585</v>
          </cell>
          <cell r="CE166" t="str">
            <v>JL.PURWAKARTA RT.01/02 TAGOG APU</v>
          </cell>
          <cell r="CF166" t="str">
            <v>L</v>
          </cell>
          <cell r="CG166">
            <v>0</v>
          </cell>
          <cell r="CH166">
            <v>0</v>
          </cell>
        </row>
        <row r="167">
          <cell r="B167">
            <v>160</v>
          </cell>
          <cell r="C167" t="str">
            <v>TEDI SUHEDI</v>
          </cell>
          <cell r="D167">
            <v>430</v>
          </cell>
          <cell r="E167" t="str">
            <v>K3</v>
          </cell>
          <cell r="F167" t="str">
            <v xml:space="preserve">SIZING </v>
          </cell>
          <cell r="G167" t="str">
            <v>2C</v>
          </cell>
          <cell r="H167">
            <v>613198</v>
          </cell>
          <cell r="I167">
            <v>154830.63583815028</v>
          </cell>
          <cell r="J167">
            <v>850028.63583815028</v>
          </cell>
          <cell r="K167">
            <v>4109.7723718121415</v>
          </cell>
          <cell r="L167">
            <v>613198</v>
          </cell>
          <cell r="M167">
            <v>362028.32369942195</v>
          </cell>
          <cell r="N167">
            <v>1032226.3236994219</v>
          </cell>
          <cell r="O167">
            <v>11793.265711889213</v>
          </cell>
          <cell r="P167">
            <v>613198</v>
          </cell>
          <cell r="Q167">
            <v>167572.29046242774</v>
          </cell>
          <cell r="R167">
            <v>864770.29046242777</v>
          </cell>
          <cell r="S167">
            <v>4810.0009664653217</v>
          </cell>
          <cell r="T167">
            <v>613198</v>
          </cell>
          <cell r="U167">
            <v>278099.75</v>
          </cell>
          <cell r="V167">
            <v>975297.75</v>
          </cell>
          <cell r="W167">
            <v>10060.055294500002</v>
          </cell>
          <cell r="X167">
            <v>613198</v>
          </cell>
          <cell r="Y167">
            <v>203318.75</v>
          </cell>
          <cell r="Z167">
            <v>900516.75</v>
          </cell>
          <cell r="AA167">
            <v>6507.9577945000028</v>
          </cell>
          <cell r="AB167">
            <v>613198</v>
          </cell>
          <cell r="AC167">
            <v>302701.25</v>
          </cell>
          <cell r="AD167">
            <v>999899.25</v>
          </cell>
          <cell r="AE167">
            <v>11228.626544500003</v>
          </cell>
          <cell r="AF167">
            <v>613198</v>
          </cell>
          <cell r="AG167">
            <v>400425.5</v>
          </cell>
          <cell r="AH167">
            <v>1097623.5</v>
          </cell>
          <cell r="AI167">
            <v>15870.528419500002</v>
          </cell>
          <cell r="AJ167">
            <v>613198</v>
          </cell>
          <cell r="AK167">
            <v>283702.25</v>
          </cell>
          <cell r="AL167">
            <v>955900.25</v>
          </cell>
          <cell r="AM167">
            <v>9138.6740445000014</v>
          </cell>
          <cell r="AN167">
            <v>613198</v>
          </cell>
          <cell r="AO167">
            <v>303493.25</v>
          </cell>
          <cell r="AP167">
            <v>1000691.25</v>
          </cell>
          <cell r="AQ167">
            <v>11266.246544500005</v>
          </cell>
          <cell r="AR167">
            <v>613198</v>
          </cell>
          <cell r="AS167">
            <v>378321</v>
          </cell>
          <cell r="AT167">
            <v>1075519</v>
          </cell>
          <cell r="AU167">
            <v>14820.564669500001</v>
          </cell>
          <cell r="AV167">
            <v>613198</v>
          </cell>
          <cell r="AW167">
            <v>359390.75</v>
          </cell>
          <cell r="AX167">
            <v>1056588.75</v>
          </cell>
          <cell r="AY167">
            <v>13921.377794500004</v>
          </cell>
          <cell r="AZ167">
            <v>613198</v>
          </cell>
          <cell r="BA167">
            <v>259049.76734104048</v>
          </cell>
          <cell r="BB167">
            <v>931247.76734104054</v>
          </cell>
          <cell r="BC167">
            <v>7967.6811181994271</v>
          </cell>
          <cell r="BD167">
            <v>672198</v>
          </cell>
          <cell r="BE167">
            <v>0</v>
          </cell>
          <cell r="BF167">
            <v>0</v>
          </cell>
          <cell r="BG167">
            <v>7358376</v>
          </cell>
          <cell r="BH167">
            <v>3452933.5173410405</v>
          </cell>
          <cell r="BI167">
            <v>11740309.51734104</v>
          </cell>
          <cell r="BJ167">
            <v>121494.75127436612</v>
          </cell>
          <cell r="BK167" t="str">
            <v>!</v>
          </cell>
          <cell r="BL167">
            <v>11740309.51734104</v>
          </cell>
          <cell r="BM167">
            <v>87564.674399999989</v>
          </cell>
          <cell r="BN167">
            <v>0</v>
          </cell>
          <cell r="BO167">
            <v>11827874.19174104</v>
          </cell>
          <cell r="BP167">
            <v>672198</v>
          </cell>
          <cell r="BQ167">
            <v>12500072.19174104</v>
          </cell>
          <cell r="BR167">
            <v>591393.709587052</v>
          </cell>
          <cell r="BS167">
            <v>33609.9</v>
          </cell>
          <cell r="BT167">
            <v>147167.51999999999</v>
          </cell>
          <cell r="BU167">
            <v>0</v>
          </cell>
          <cell r="BV167">
            <v>147167.51999999999</v>
          </cell>
          <cell r="BW167">
            <v>772171.12958705204</v>
          </cell>
          <cell r="BX167">
            <v>11727901.062153988</v>
          </cell>
          <cell r="BY167">
            <v>8640000</v>
          </cell>
          <cell r="BZ167">
            <v>3087901.0621539876</v>
          </cell>
          <cell r="CA167">
            <v>154395.05310769938</v>
          </cell>
          <cell r="CB167">
            <v>121494.75127436612</v>
          </cell>
          <cell r="CC167">
            <v>154395.05310769938</v>
          </cell>
          <cell r="CD167">
            <v>-32900.301833333258</v>
          </cell>
          <cell r="CE167" t="str">
            <v>KMP.SINDANGRERET RT.04/08 PAMENGPEUK BANJARAN DS.SUKASARI</v>
          </cell>
          <cell r="CF167" t="str">
            <v>L</v>
          </cell>
          <cell r="CG167">
            <v>0</v>
          </cell>
          <cell r="CH167">
            <v>0</v>
          </cell>
        </row>
        <row r="168">
          <cell r="B168">
            <v>161</v>
          </cell>
          <cell r="C168" t="str">
            <v>SUHERMAN A.</v>
          </cell>
          <cell r="D168">
            <v>431</v>
          </cell>
          <cell r="E168" t="str">
            <v>K3</v>
          </cell>
          <cell r="F168" t="str">
            <v xml:space="preserve">LABOR </v>
          </cell>
          <cell r="G168" t="str">
            <v>2C</v>
          </cell>
          <cell r="H168">
            <v>613198</v>
          </cell>
          <cell r="I168">
            <v>242957.63583815028</v>
          </cell>
          <cell r="J168">
            <v>940155.63583815028</v>
          </cell>
          <cell r="K168">
            <v>8390.8048718121372</v>
          </cell>
          <cell r="L168">
            <v>613198</v>
          </cell>
          <cell r="M168">
            <v>276713.26589595375</v>
          </cell>
          <cell r="N168">
            <v>973911.26589595375</v>
          </cell>
          <cell r="O168">
            <v>9994.1972995578089</v>
          </cell>
          <cell r="P168">
            <v>613198</v>
          </cell>
          <cell r="Q168">
            <v>272111.11560693639</v>
          </cell>
          <cell r="R168">
            <v>969309.11560693639</v>
          </cell>
          <cell r="S168">
            <v>9775.5951608294799</v>
          </cell>
          <cell r="T168">
            <v>613198</v>
          </cell>
          <cell r="U168">
            <v>255607.05202312139</v>
          </cell>
          <cell r="V168">
            <v>952805.05202312139</v>
          </cell>
          <cell r="W168">
            <v>8991.6521405982676</v>
          </cell>
          <cell r="X168">
            <v>613198</v>
          </cell>
          <cell r="Y168">
            <v>194705.25</v>
          </cell>
          <cell r="Z168">
            <v>893903.25</v>
          </cell>
          <cell r="AA168">
            <v>6193.8165444999995</v>
          </cell>
          <cell r="AB168">
            <v>613198</v>
          </cell>
          <cell r="AC168">
            <v>319625</v>
          </cell>
          <cell r="AD168">
            <v>993823</v>
          </cell>
          <cell r="AE168">
            <v>10940.004669500004</v>
          </cell>
          <cell r="AF168">
            <v>613198</v>
          </cell>
          <cell r="AG168">
            <v>431397.5</v>
          </cell>
          <cell r="AH168">
            <v>1105595.5</v>
          </cell>
          <cell r="AI168">
            <v>16249.198419500004</v>
          </cell>
          <cell r="AJ168">
            <v>613198</v>
          </cell>
          <cell r="AK168">
            <v>304930</v>
          </cell>
          <cell r="AL168">
            <v>1004128</v>
          </cell>
          <cell r="AM168">
            <v>11429.492169500003</v>
          </cell>
          <cell r="AN168">
            <v>613198</v>
          </cell>
          <cell r="AO168">
            <v>329547.5</v>
          </cell>
          <cell r="AP168">
            <v>1028745.5</v>
          </cell>
          <cell r="AQ168">
            <v>12598.823419500004</v>
          </cell>
          <cell r="AR168">
            <v>613198</v>
          </cell>
          <cell r="AS168">
            <v>482542.5</v>
          </cell>
          <cell r="AT168">
            <v>1181740.5</v>
          </cell>
          <cell r="AU168">
            <v>19866.085919500005</v>
          </cell>
          <cell r="AV168">
            <v>613198</v>
          </cell>
          <cell r="AW168">
            <v>314547.5</v>
          </cell>
          <cell r="AX168">
            <v>988745.5</v>
          </cell>
          <cell r="AY168">
            <v>10698.823419500004</v>
          </cell>
          <cell r="AZ168">
            <v>613198</v>
          </cell>
          <cell r="BA168">
            <v>379425.17630057805</v>
          </cell>
          <cell r="BB168">
            <v>1078623.1763005781</v>
          </cell>
          <cell r="BC168">
            <v>14968.013043777459</v>
          </cell>
          <cell r="BD168">
            <v>674198</v>
          </cell>
          <cell r="BE168">
            <v>0</v>
          </cell>
          <cell r="BF168">
            <v>0</v>
          </cell>
          <cell r="BG168">
            <v>7358376</v>
          </cell>
          <cell r="BH168">
            <v>3804109.49566474</v>
          </cell>
          <cell r="BI168">
            <v>12111485.495664738</v>
          </cell>
          <cell r="BJ168">
            <v>140096.50707807517</v>
          </cell>
          <cell r="BK168" t="str">
            <v>!</v>
          </cell>
          <cell r="BL168">
            <v>12111485.495664738</v>
          </cell>
          <cell r="BM168">
            <v>87564.674399999989</v>
          </cell>
          <cell r="BN168">
            <v>0</v>
          </cell>
          <cell r="BO168">
            <v>12199050.170064738</v>
          </cell>
          <cell r="BP168">
            <v>674198</v>
          </cell>
          <cell r="BQ168">
            <v>12873248.170064738</v>
          </cell>
          <cell r="BR168">
            <v>609952.50850323692</v>
          </cell>
          <cell r="BS168">
            <v>33709.9</v>
          </cell>
          <cell r="BT168">
            <v>147167.51999999999</v>
          </cell>
          <cell r="BU168">
            <v>0</v>
          </cell>
          <cell r="BV168">
            <v>147167.51999999999</v>
          </cell>
          <cell r="BW168">
            <v>790829.92850323697</v>
          </cell>
          <cell r="BX168">
            <v>12082418.2415615</v>
          </cell>
          <cell r="BY168">
            <v>8640000</v>
          </cell>
          <cell r="BZ168">
            <v>3442418.2415615004</v>
          </cell>
          <cell r="CA168">
            <v>172120.91207807502</v>
          </cell>
          <cell r="CB168">
            <v>140096.50707807517</v>
          </cell>
          <cell r="CC168">
            <v>172120.91207807502</v>
          </cell>
          <cell r="CD168">
            <v>-32024.404999999853</v>
          </cell>
          <cell r="CE168" t="str">
            <v>TAMAN RD.SALEH G-97</v>
          </cell>
          <cell r="CF168" t="str">
            <v>P</v>
          </cell>
          <cell r="CG168">
            <v>0</v>
          </cell>
          <cell r="CH168">
            <v>0</v>
          </cell>
        </row>
        <row r="169">
          <cell r="B169">
            <v>162</v>
          </cell>
          <cell r="C169" t="str">
            <v xml:space="preserve">SUWANDI </v>
          </cell>
          <cell r="D169">
            <v>432</v>
          </cell>
          <cell r="E169" t="str">
            <v>K2</v>
          </cell>
          <cell r="F169" t="str">
            <v>WEAVING</v>
          </cell>
          <cell r="G169" t="str">
            <v>3A</v>
          </cell>
          <cell r="H169">
            <v>694077</v>
          </cell>
          <cell r="I169">
            <v>181816.05346820809</v>
          </cell>
          <cell r="J169">
            <v>1043393.0534682081</v>
          </cell>
          <cell r="K169">
            <v>19259.420063989885</v>
          </cell>
          <cell r="L169">
            <v>694077</v>
          </cell>
          <cell r="M169">
            <v>401996.0028901734</v>
          </cell>
          <cell r="N169">
            <v>1263573.0028901733</v>
          </cell>
          <cell r="O169">
            <v>29717.967661533239</v>
          </cell>
          <cell r="P169">
            <v>694077</v>
          </cell>
          <cell r="Q169">
            <v>349395.84393063583</v>
          </cell>
          <cell r="R169">
            <v>1483372.8439306358</v>
          </cell>
          <cell r="S169">
            <v>40158.460110955202</v>
          </cell>
          <cell r="T169">
            <v>694077</v>
          </cell>
          <cell r="U169">
            <v>330744</v>
          </cell>
          <cell r="V169">
            <v>1464721</v>
          </cell>
          <cell r="W169">
            <v>39272.49752425</v>
          </cell>
          <cell r="X169">
            <v>694077</v>
          </cell>
          <cell r="Y169">
            <v>265100</v>
          </cell>
          <cell r="Z169">
            <v>1341477</v>
          </cell>
          <cell r="AA169">
            <v>33418.407524249997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  <cell r="BA169">
            <v>0</v>
          </cell>
          <cell r="BB169">
            <v>0</v>
          </cell>
          <cell r="BC169">
            <v>0</v>
          </cell>
          <cell r="BD169">
            <v>0</v>
          </cell>
          <cell r="BE169">
            <v>0</v>
          </cell>
          <cell r="BF169">
            <v>0</v>
          </cell>
          <cell r="BG169">
            <v>3470385</v>
          </cell>
          <cell r="BH169">
            <v>1529051.9002890172</v>
          </cell>
          <cell r="BI169">
            <v>6596536.9002890168</v>
          </cell>
          <cell r="BJ169">
            <v>161826.75288497831</v>
          </cell>
          <cell r="BK169" t="str">
            <v>!</v>
          </cell>
          <cell r="BL169">
            <v>6596536.9002890168</v>
          </cell>
          <cell r="BM169">
            <v>41297.5815</v>
          </cell>
          <cell r="BN169">
            <v>0</v>
          </cell>
          <cell r="BO169">
            <v>6637834.4817890171</v>
          </cell>
          <cell r="BP169">
            <v>0</v>
          </cell>
          <cell r="BQ169">
            <v>6637834.4817890171</v>
          </cell>
          <cell r="BR169">
            <v>331891.72408945084</v>
          </cell>
          <cell r="BS169">
            <v>0</v>
          </cell>
          <cell r="BT169">
            <v>69407.7</v>
          </cell>
          <cell r="BU169">
            <v>0</v>
          </cell>
          <cell r="BV169">
            <v>69407.7</v>
          </cell>
          <cell r="BW169">
            <v>401299.42408945085</v>
          </cell>
          <cell r="BX169">
            <v>6236535.0576995667</v>
          </cell>
          <cell r="BY169">
            <v>3000000</v>
          </cell>
          <cell r="BZ169">
            <v>3236535.0576995667</v>
          </cell>
          <cell r="CA169">
            <v>161826.75288497834</v>
          </cell>
          <cell r="CB169">
            <v>161826.75288497834</v>
          </cell>
          <cell r="CC169">
            <v>161826.75288497834</v>
          </cell>
          <cell r="CD169">
            <v>0</v>
          </cell>
          <cell r="CE169" t="str">
            <v>CIMINDI BARAT RT.04/18 NO.117B/121 CIBEUREUM</v>
          </cell>
          <cell r="CF169" t="str">
            <v>L</v>
          </cell>
          <cell r="CG169">
            <v>0</v>
          </cell>
          <cell r="CH169">
            <v>0</v>
          </cell>
        </row>
        <row r="170">
          <cell r="B170">
            <v>163</v>
          </cell>
          <cell r="C170" t="str">
            <v>SURYANTO</v>
          </cell>
          <cell r="D170">
            <v>435</v>
          </cell>
          <cell r="E170" t="str">
            <v>K2</v>
          </cell>
          <cell r="F170" t="str">
            <v>SIZING</v>
          </cell>
          <cell r="G170" t="str">
            <v>3C</v>
          </cell>
          <cell r="H170">
            <v>271445.53333333333</v>
          </cell>
          <cell r="I170">
            <v>142000</v>
          </cell>
          <cell r="J170">
            <v>669845.53333333333</v>
          </cell>
          <cell r="K170">
            <v>1230.7914210499964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0</v>
          </cell>
          <cell r="BA170">
            <v>0</v>
          </cell>
          <cell r="BB170">
            <v>0</v>
          </cell>
          <cell r="BC170">
            <v>0</v>
          </cell>
          <cell r="BD170">
            <v>0</v>
          </cell>
          <cell r="BE170">
            <v>0</v>
          </cell>
          <cell r="BF170">
            <v>0</v>
          </cell>
          <cell r="BG170">
            <v>271445.53333333333</v>
          </cell>
          <cell r="BH170">
            <v>142000</v>
          </cell>
          <cell r="BI170">
            <v>669845.53333333333</v>
          </cell>
          <cell r="BJ170">
            <v>1230.7914210499964</v>
          </cell>
          <cell r="BK170" t="str">
            <v>!</v>
          </cell>
          <cell r="BL170">
            <v>669845.53333333333</v>
          </cell>
          <cell r="BM170">
            <v>3230.2018466666668</v>
          </cell>
          <cell r="BN170">
            <v>0</v>
          </cell>
          <cell r="BO170">
            <v>673075.73517999996</v>
          </cell>
          <cell r="BP170">
            <v>0</v>
          </cell>
          <cell r="BQ170">
            <v>673075.73517999996</v>
          </cell>
          <cell r="BR170">
            <v>33653.786758999995</v>
          </cell>
          <cell r="BS170">
            <v>0</v>
          </cell>
          <cell r="BT170">
            <v>5428.9106666666667</v>
          </cell>
          <cell r="BU170">
            <v>0</v>
          </cell>
          <cell r="BV170">
            <v>5428.9106666666667</v>
          </cell>
          <cell r="BW170">
            <v>39082.697425666658</v>
          </cell>
          <cell r="BX170">
            <v>633993.03775433335</v>
          </cell>
          <cell r="BY170">
            <v>600000</v>
          </cell>
          <cell r="BZ170">
            <v>33993.037754333345</v>
          </cell>
          <cell r="CA170">
            <v>1699.6518877166673</v>
          </cell>
          <cell r="CB170">
            <v>1230.7914210499964</v>
          </cell>
          <cell r="CC170">
            <v>1699.6518877166673</v>
          </cell>
          <cell r="CD170">
            <v>-468.86046666667085</v>
          </cell>
          <cell r="CE170" t="str">
            <v>JL.H.HARIS NO.100 RT.04/11</v>
          </cell>
          <cell r="CF170" t="str">
            <v>L</v>
          </cell>
        </row>
        <row r="171">
          <cell r="B171">
            <v>164</v>
          </cell>
          <cell r="C171" t="str">
            <v>R.ENDANG HASAN</v>
          </cell>
          <cell r="D171">
            <v>436</v>
          </cell>
          <cell r="E171" t="str">
            <v>K3</v>
          </cell>
          <cell r="F171" t="str">
            <v xml:space="preserve">D. FINISHINH </v>
          </cell>
          <cell r="G171" t="str">
            <v>2C</v>
          </cell>
          <cell r="H171">
            <v>613198</v>
          </cell>
          <cell r="I171">
            <v>249781.63583815028</v>
          </cell>
          <cell r="J171">
            <v>946979.63583815028</v>
          </cell>
          <cell r="K171">
            <v>8714.9448718121403</v>
          </cell>
          <cell r="L171">
            <v>613198</v>
          </cell>
          <cell r="M171">
            <v>234921.15028901736</v>
          </cell>
          <cell r="N171">
            <v>932119.15028901736</v>
          </cell>
          <cell r="O171">
            <v>8009.0718082283274</v>
          </cell>
          <cell r="P171">
            <v>613198</v>
          </cell>
          <cell r="Q171">
            <v>264512.54913294798</v>
          </cell>
          <cell r="R171">
            <v>961710.54913294804</v>
          </cell>
          <cell r="S171">
            <v>9414.6632533150314</v>
          </cell>
          <cell r="T171">
            <v>613198</v>
          </cell>
          <cell r="U171">
            <v>254107.05202312139</v>
          </cell>
          <cell r="V171">
            <v>951305.05202312139</v>
          </cell>
          <cell r="W171">
            <v>8920.4021405982676</v>
          </cell>
          <cell r="X171">
            <v>613198</v>
          </cell>
          <cell r="Y171">
            <v>211565.5</v>
          </cell>
          <cell r="Z171">
            <v>908763.5</v>
          </cell>
          <cell r="AA171">
            <v>6899.6784195000018</v>
          </cell>
          <cell r="AB171">
            <v>613198</v>
          </cell>
          <cell r="AC171">
            <v>344580.75</v>
          </cell>
          <cell r="AD171">
            <v>1041778.75</v>
          </cell>
          <cell r="AE171">
            <v>13217.902794500005</v>
          </cell>
          <cell r="AF171">
            <v>613198</v>
          </cell>
          <cell r="AG171">
            <v>407490.25</v>
          </cell>
          <cell r="AH171">
            <v>1106688.25</v>
          </cell>
          <cell r="AI171">
            <v>16301.1040445</v>
          </cell>
          <cell r="AJ171">
            <v>613198</v>
          </cell>
          <cell r="AK171">
            <v>323072.5</v>
          </cell>
          <cell r="AL171">
            <v>1022270.5</v>
          </cell>
          <cell r="AM171">
            <v>12291.260919500004</v>
          </cell>
          <cell r="AN171">
            <v>613198</v>
          </cell>
          <cell r="AO171">
            <v>340860</v>
          </cell>
          <cell r="AP171">
            <v>1015058</v>
          </cell>
          <cell r="AQ171">
            <v>11948.667169500004</v>
          </cell>
          <cell r="AR171">
            <v>613198</v>
          </cell>
          <cell r="AS171">
            <v>576960</v>
          </cell>
          <cell r="AT171">
            <v>1276158</v>
          </cell>
          <cell r="AU171">
            <v>24350.917169500004</v>
          </cell>
          <cell r="AV171">
            <v>613198</v>
          </cell>
          <cell r="AW171">
            <v>377742.5</v>
          </cell>
          <cell r="AX171">
            <v>1076940.5</v>
          </cell>
          <cell r="AY171">
            <v>14888.085919500003</v>
          </cell>
          <cell r="AZ171">
            <v>613198</v>
          </cell>
          <cell r="BA171">
            <v>327414.92485549132</v>
          </cell>
          <cell r="BB171">
            <v>1026612.9248554914</v>
          </cell>
          <cell r="BC171">
            <v>12497.526100135839</v>
          </cell>
          <cell r="BD171">
            <v>674198</v>
          </cell>
          <cell r="BE171">
            <v>0</v>
          </cell>
          <cell r="BF171">
            <v>0</v>
          </cell>
          <cell r="BG171">
            <v>7358376</v>
          </cell>
          <cell r="BH171">
            <v>3913008.8121387279</v>
          </cell>
          <cell r="BI171">
            <v>12266384.812138727</v>
          </cell>
          <cell r="BJ171">
            <v>147454.22461058962</v>
          </cell>
          <cell r="BK171" t="str">
            <v>!</v>
          </cell>
          <cell r="BL171">
            <v>12266384.812138727</v>
          </cell>
          <cell r="BM171">
            <v>87564.674399999989</v>
          </cell>
          <cell r="BN171">
            <v>0</v>
          </cell>
          <cell r="BO171">
            <v>12353949.486538727</v>
          </cell>
          <cell r="BP171">
            <v>674198</v>
          </cell>
          <cell r="BQ171">
            <v>13028147.486538727</v>
          </cell>
          <cell r="BR171">
            <v>617697.4743269363</v>
          </cell>
          <cell r="BS171">
            <v>33709.9</v>
          </cell>
          <cell r="BT171">
            <v>147167.51999999999</v>
          </cell>
          <cell r="BU171">
            <v>0</v>
          </cell>
          <cell r="BV171">
            <v>147167.51999999999</v>
          </cell>
          <cell r="BW171">
            <v>798574.89432693634</v>
          </cell>
          <cell r="BX171">
            <v>12229572.59221179</v>
          </cell>
          <cell r="BY171">
            <v>8640000</v>
          </cell>
          <cell r="BZ171">
            <v>3589572.5922117904</v>
          </cell>
          <cell r="CA171">
            <v>179478.62961058953</v>
          </cell>
          <cell r="CB171">
            <v>147454.22461058962</v>
          </cell>
          <cell r="CC171">
            <v>179478.62961058953</v>
          </cell>
          <cell r="CD171">
            <v>-32024.404999999912</v>
          </cell>
          <cell r="CE171" t="str">
            <v>JL.NANJUNG NO.201 RT.05/02 UTAMA</v>
          </cell>
          <cell r="CF171" t="str">
            <v>L</v>
          </cell>
          <cell r="CG171">
            <v>0</v>
          </cell>
          <cell r="CH171">
            <v>0</v>
          </cell>
        </row>
        <row r="172">
          <cell r="B172">
            <v>165</v>
          </cell>
          <cell r="C172" t="str">
            <v>TATANG MADARI</v>
          </cell>
          <cell r="D172">
            <v>438</v>
          </cell>
          <cell r="E172" t="str">
            <v>K2</v>
          </cell>
          <cell r="F172" t="str">
            <v xml:space="preserve">D. FINISHINH </v>
          </cell>
          <cell r="G172" t="str">
            <v>2C</v>
          </cell>
          <cell r="H172">
            <v>613198</v>
          </cell>
          <cell r="I172">
            <v>296167.63583815028</v>
          </cell>
          <cell r="J172">
            <v>955865.63583815028</v>
          </cell>
          <cell r="K172">
            <v>15137.029871812138</v>
          </cell>
          <cell r="L172">
            <v>613198</v>
          </cell>
          <cell r="M172">
            <v>120084.23121387284</v>
          </cell>
          <cell r="N172">
            <v>779782.23121387279</v>
          </cell>
          <cell r="O172">
            <v>6773.0681521589577</v>
          </cell>
          <cell r="P172">
            <v>613198</v>
          </cell>
          <cell r="Q172">
            <v>250012.54913294798</v>
          </cell>
          <cell r="R172">
            <v>934710.54913294804</v>
          </cell>
          <cell r="S172">
            <v>14132.163253315033</v>
          </cell>
          <cell r="T172">
            <v>613198</v>
          </cell>
          <cell r="U172">
            <v>254107.05202312139</v>
          </cell>
          <cell r="V172">
            <v>938805.05202312139</v>
          </cell>
          <cell r="W172">
            <v>14326.652140598268</v>
          </cell>
          <cell r="X172">
            <v>613198</v>
          </cell>
          <cell r="Y172">
            <v>211565.5</v>
          </cell>
          <cell r="Z172">
            <v>896263.5</v>
          </cell>
          <cell r="AA172">
            <v>12305.928419500002</v>
          </cell>
          <cell r="AB172">
            <v>613198</v>
          </cell>
          <cell r="AC172">
            <v>288239</v>
          </cell>
          <cell r="AD172">
            <v>947937</v>
          </cell>
          <cell r="AE172">
            <v>14760.419669499999</v>
          </cell>
          <cell r="AF172">
            <v>613198</v>
          </cell>
          <cell r="AG172">
            <v>349030.5</v>
          </cell>
          <cell r="AH172">
            <v>1033728.5</v>
          </cell>
          <cell r="AI172">
            <v>18835.515919500001</v>
          </cell>
          <cell r="AJ172">
            <v>613198</v>
          </cell>
          <cell r="AK172">
            <v>322775.5</v>
          </cell>
          <cell r="AL172">
            <v>1009473.5</v>
          </cell>
          <cell r="AM172">
            <v>17683.403419500002</v>
          </cell>
          <cell r="AN172">
            <v>613198</v>
          </cell>
          <cell r="AO172">
            <v>267567.5</v>
          </cell>
          <cell r="AP172">
            <v>929265.5</v>
          </cell>
          <cell r="AQ172">
            <v>13873.523419500003</v>
          </cell>
          <cell r="AR172">
            <v>613198</v>
          </cell>
          <cell r="AS172">
            <v>437447.5</v>
          </cell>
          <cell r="AT172">
            <v>1099145.5</v>
          </cell>
          <cell r="AU172">
            <v>21942.823419500004</v>
          </cell>
          <cell r="AV172">
            <v>613198</v>
          </cell>
          <cell r="AW172">
            <v>268242.5</v>
          </cell>
          <cell r="AX172">
            <v>954940.5</v>
          </cell>
          <cell r="AY172">
            <v>15093.085919500003</v>
          </cell>
          <cell r="AZ172">
            <v>613198</v>
          </cell>
          <cell r="BA172">
            <v>295979.18208092486</v>
          </cell>
          <cell r="BB172">
            <v>957677.18208092486</v>
          </cell>
          <cell r="BC172">
            <v>15223.078318343934</v>
          </cell>
          <cell r="BD172">
            <v>661698</v>
          </cell>
          <cell r="BE172">
            <v>0</v>
          </cell>
          <cell r="BF172">
            <v>0</v>
          </cell>
          <cell r="BG172">
            <v>7358376</v>
          </cell>
          <cell r="BH172">
            <v>3361218.6502890172</v>
          </cell>
          <cell r="BI172">
            <v>11437594.650289018</v>
          </cell>
          <cell r="BJ172">
            <v>180086.69192272835</v>
          </cell>
          <cell r="BK172" t="str">
            <v>!</v>
          </cell>
          <cell r="BL172">
            <v>11437594.650289018</v>
          </cell>
          <cell r="BM172">
            <v>87564.674399999989</v>
          </cell>
          <cell r="BN172">
            <v>0</v>
          </cell>
          <cell r="BO172">
            <v>11525159.324689018</v>
          </cell>
          <cell r="BP172">
            <v>661698</v>
          </cell>
          <cell r="BQ172">
            <v>12186857.324689018</v>
          </cell>
          <cell r="BR172">
            <v>576257.96623445081</v>
          </cell>
          <cell r="BS172">
            <v>33084.9</v>
          </cell>
          <cell r="BT172">
            <v>147167.51999999999</v>
          </cell>
          <cell r="BU172">
            <v>0</v>
          </cell>
          <cell r="BV172">
            <v>147167.51999999999</v>
          </cell>
          <cell r="BW172">
            <v>756510.38623445085</v>
          </cell>
          <cell r="BX172">
            <v>11430346.938454567</v>
          </cell>
          <cell r="BY172">
            <v>7200000</v>
          </cell>
          <cell r="BZ172">
            <v>4230346.9384545665</v>
          </cell>
          <cell r="CA172">
            <v>211517.34692272835</v>
          </cell>
          <cell r="CB172">
            <v>180086.69192272835</v>
          </cell>
          <cell r="CC172">
            <v>211517.34692272835</v>
          </cell>
          <cell r="CD172">
            <v>-31430.654999999999</v>
          </cell>
          <cell r="CE172" t="str">
            <v>GG.PA ELOS NO.55 RT.02/08</v>
          </cell>
          <cell r="CF172" t="str">
            <v>L</v>
          </cell>
          <cell r="CG172">
            <v>0</v>
          </cell>
          <cell r="CH172">
            <v>0</v>
          </cell>
        </row>
        <row r="173">
          <cell r="B173">
            <v>166</v>
          </cell>
          <cell r="C173" t="str">
            <v>SALIM</v>
          </cell>
          <cell r="D173">
            <v>439</v>
          </cell>
          <cell r="E173" t="str">
            <v>K2</v>
          </cell>
          <cell r="F173" t="str">
            <v xml:space="preserve">GREY </v>
          </cell>
          <cell r="G173" t="str">
            <v>2C</v>
          </cell>
          <cell r="H173">
            <v>613198</v>
          </cell>
          <cell r="I173">
            <v>387786</v>
          </cell>
          <cell r="J173">
            <v>1077984</v>
          </cell>
          <cell r="K173">
            <v>20937.652169500001</v>
          </cell>
          <cell r="L173">
            <v>613198</v>
          </cell>
          <cell r="M173">
            <v>476348</v>
          </cell>
          <cell r="N173">
            <v>1168546</v>
          </cell>
          <cell r="O173">
            <v>25239.347169500008</v>
          </cell>
          <cell r="P173">
            <v>613198</v>
          </cell>
          <cell r="Q173">
            <v>441045</v>
          </cell>
          <cell r="R173">
            <v>1133243</v>
          </cell>
          <cell r="S173">
            <v>23562.454669500003</v>
          </cell>
          <cell r="T173">
            <v>613198</v>
          </cell>
          <cell r="U173">
            <v>595442.5</v>
          </cell>
          <cell r="V173">
            <v>1287640.5</v>
          </cell>
          <cell r="W173">
            <v>30896.335919500005</v>
          </cell>
          <cell r="X173">
            <v>613198</v>
          </cell>
          <cell r="Y173">
            <v>423660</v>
          </cell>
          <cell r="Z173">
            <v>1115858</v>
          </cell>
          <cell r="AA173">
            <v>22736.667169500004</v>
          </cell>
          <cell r="AB173">
            <v>613198</v>
          </cell>
          <cell r="AC173">
            <v>607157.5</v>
          </cell>
          <cell r="AD173">
            <v>1299355.5</v>
          </cell>
          <cell r="AE173">
            <v>31452.798419500003</v>
          </cell>
          <cell r="AF173">
            <v>613198</v>
          </cell>
          <cell r="AG173">
            <v>604440</v>
          </cell>
          <cell r="AH173">
            <v>1296638</v>
          </cell>
          <cell r="AI173">
            <v>31323.717169500003</v>
          </cell>
          <cell r="AJ173">
            <v>613198</v>
          </cell>
          <cell r="AK173">
            <v>483570</v>
          </cell>
          <cell r="AL173">
            <v>1175768</v>
          </cell>
          <cell r="AM173">
            <v>25582.392169500003</v>
          </cell>
          <cell r="AN173">
            <v>613198</v>
          </cell>
          <cell r="AO173">
            <v>569102.5</v>
          </cell>
          <cell r="AP173">
            <v>1261300.5</v>
          </cell>
          <cell r="AQ173">
            <v>29645.185919500003</v>
          </cell>
          <cell r="AR173">
            <v>613198</v>
          </cell>
          <cell r="AS173">
            <v>686592.5</v>
          </cell>
          <cell r="AT173">
            <v>1378790.5</v>
          </cell>
          <cell r="AU173">
            <v>35225.960919500001</v>
          </cell>
          <cell r="AV173">
            <v>613198</v>
          </cell>
          <cell r="AW173">
            <v>636490</v>
          </cell>
          <cell r="AX173">
            <v>1328688</v>
          </cell>
          <cell r="AY173">
            <v>32846.092169500007</v>
          </cell>
          <cell r="AZ173">
            <v>613198</v>
          </cell>
          <cell r="BA173">
            <v>973532.5</v>
          </cell>
          <cell r="BB173">
            <v>1665730.5</v>
          </cell>
          <cell r="BC173">
            <v>48855.610919500003</v>
          </cell>
          <cell r="BD173">
            <v>667198</v>
          </cell>
          <cell r="BE173">
            <v>0</v>
          </cell>
          <cell r="BF173">
            <v>0</v>
          </cell>
          <cell r="BG173">
            <v>7358376</v>
          </cell>
          <cell r="BH173">
            <v>6885166.5</v>
          </cell>
          <cell r="BI173">
            <v>15189542.5</v>
          </cell>
          <cell r="BJ173">
            <v>358304.21478400007</v>
          </cell>
          <cell r="BK173" t="str">
            <v>!</v>
          </cell>
          <cell r="BL173">
            <v>15189542.5</v>
          </cell>
          <cell r="BM173">
            <v>87564.674399999989</v>
          </cell>
          <cell r="BN173">
            <v>0</v>
          </cell>
          <cell r="BO173">
            <v>15277107.1744</v>
          </cell>
          <cell r="BP173">
            <v>667198</v>
          </cell>
          <cell r="BQ173">
            <v>15944305.1744</v>
          </cell>
          <cell r="BR173">
            <v>763855.3587199999</v>
          </cell>
          <cell r="BS173">
            <v>33359.9</v>
          </cell>
          <cell r="BT173">
            <v>147167.51999999999</v>
          </cell>
          <cell r="BU173">
            <v>0</v>
          </cell>
          <cell r="BV173">
            <v>147167.51999999999</v>
          </cell>
          <cell r="BW173">
            <v>944382.77871999994</v>
          </cell>
          <cell r="BX173">
            <v>14999922.395679999</v>
          </cell>
          <cell r="BY173">
            <v>7200000</v>
          </cell>
          <cell r="BZ173">
            <v>7799922.3956799991</v>
          </cell>
          <cell r="CA173">
            <v>389996.11978399992</v>
          </cell>
          <cell r="CB173">
            <v>358304.21478400007</v>
          </cell>
          <cell r="CC173">
            <v>389996.11978399992</v>
          </cell>
          <cell r="CD173">
            <v>-31691.904999999853</v>
          </cell>
          <cell r="CE173" t="str">
            <v>JL.SADARMANAH NO.15 RT.01/03</v>
          </cell>
          <cell r="CF173" t="str">
            <v>L</v>
          </cell>
          <cell r="CG173">
            <v>0</v>
          </cell>
          <cell r="CH173">
            <v>0</v>
          </cell>
        </row>
        <row r="174">
          <cell r="B174">
            <v>167</v>
          </cell>
          <cell r="C174" t="str">
            <v>ASEP SUDRAJAT</v>
          </cell>
          <cell r="D174">
            <v>440</v>
          </cell>
          <cell r="E174" t="str">
            <v>K3</v>
          </cell>
          <cell r="F174" t="str">
            <v xml:space="preserve">EXPEDISI </v>
          </cell>
          <cell r="G174" t="str">
            <v>2D</v>
          </cell>
          <cell r="H174">
            <v>638195</v>
          </cell>
          <cell r="I174">
            <v>575559.25</v>
          </cell>
          <cell r="J174">
            <v>1310254.25</v>
          </cell>
          <cell r="K174">
            <v>25959.621598750004</v>
          </cell>
          <cell r="L174">
            <v>638195</v>
          </cell>
          <cell r="M174">
            <v>600402</v>
          </cell>
          <cell r="N174">
            <v>1335097</v>
          </cell>
          <cell r="O174">
            <v>27139.652223750007</v>
          </cell>
          <cell r="P174">
            <v>638195</v>
          </cell>
          <cell r="Q174">
            <v>742722</v>
          </cell>
          <cell r="R174">
            <v>1477417</v>
          </cell>
          <cell r="S174">
            <v>33899.852223750007</v>
          </cell>
          <cell r="T174">
            <v>638195</v>
          </cell>
          <cell r="U174">
            <v>524476</v>
          </cell>
          <cell r="V174">
            <v>1234171</v>
          </cell>
          <cell r="W174">
            <v>22345.66722375001</v>
          </cell>
          <cell r="X174">
            <v>638195</v>
          </cell>
          <cell r="Y174">
            <v>735758</v>
          </cell>
          <cell r="Z174">
            <v>1470453</v>
          </cell>
          <cell r="AA174">
            <v>33569.062223750007</v>
          </cell>
          <cell r="AB174">
            <v>638195</v>
          </cell>
          <cell r="AC174">
            <v>728590</v>
          </cell>
          <cell r="AD174">
            <v>1463285</v>
          </cell>
          <cell r="AE174">
            <v>33228.582223750011</v>
          </cell>
          <cell r="AF174">
            <v>638195</v>
          </cell>
          <cell r="AG174">
            <v>1199792</v>
          </cell>
          <cell r="AH174">
            <v>1934487</v>
          </cell>
          <cell r="AI174">
            <v>55610.677223750012</v>
          </cell>
          <cell r="AJ174">
            <v>638195</v>
          </cell>
          <cell r="AK174">
            <v>971908</v>
          </cell>
          <cell r="AL174">
            <v>1706603</v>
          </cell>
          <cell r="AM174">
            <v>44786.187223750007</v>
          </cell>
          <cell r="AN174">
            <v>638195</v>
          </cell>
          <cell r="AO174">
            <v>978130</v>
          </cell>
          <cell r="AP174">
            <v>1687825</v>
          </cell>
          <cell r="AQ174">
            <v>43894.232223750012</v>
          </cell>
          <cell r="AR174">
            <v>638195</v>
          </cell>
          <cell r="AS174">
            <v>1919400</v>
          </cell>
          <cell r="AT174">
            <v>2654095</v>
          </cell>
          <cell r="AU174">
            <v>89792.057223750002</v>
          </cell>
          <cell r="AV174">
            <v>638195</v>
          </cell>
          <cell r="AW174">
            <v>853888</v>
          </cell>
          <cell r="AX174">
            <v>1588583</v>
          </cell>
          <cell r="AY174">
            <v>39180.237223750002</v>
          </cell>
          <cell r="AZ174">
            <v>638195</v>
          </cell>
          <cell r="BA174">
            <v>407894.25</v>
          </cell>
          <cell r="BB174">
            <v>1144839.25</v>
          </cell>
          <cell r="BC174">
            <v>18102.409098750006</v>
          </cell>
          <cell r="BD174">
            <v>709695</v>
          </cell>
          <cell r="BE174">
            <v>0</v>
          </cell>
          <cell r="BF174">
            <v>0</v>
          </cell>
          <cell r="BG174">
            <v>7658340</v>
          </cell>
          <cell r="BH174">
            <v>10238519.5</v>
          </cell>
          <cell r="BI174">
            <v>19007109.5</v>
          </cell>
          <cell r="BJ174">
            <v>467508.23793500004</v>
          </cell>
          <cell r="BK174" t="str">
            <v>!</v>
          </cell>
          <cell r="BL174">
            <v>19007109.5</v>
          </cell>
          <cell r="BM174">
            <v>91134.245999999999</v>
          </cell>
          <cell r="BN174">
            <v>0</v>
          </cell>
          <cell r="BO174">
            <v>19098243.745999999</v>
          </cell>
          <cell r="BP174">
            <v>709695</v>
          </cell>
          <cell r="BQ174">
            <v>19807938.745999999</v>
          </cell>
          <cell r="BR174">
            <v>954912.18729999987</v>
          </cell>
          <cell r="BS174">
            <v>35484.75</v>
          </cell>
          <cell r="BT174">
            <v>153166.79999999999</v>
          </cell>
          <cell r="BU174">
            <v>0</v>
          </cell>
          <cell r="BV174">
            <v>153166.79999999999</v>
          </cell>
          <cell r="BW174">
            <v>1143563.7372999999</v>
          </cell>
          <cell r="BX174">
            <v>18664375.008699998</v>
          </cell>
          <cell r="BY174">
            <v>8640000</v>
          </cell>
          <cell r="BZ174">
            <v>10024375.008699998</v>
          </cell>
          <cell r="CA174">
            <v>501218.75043499994</v>
          </cell>
          <cell r="CB174">
            <v>467508.23793500004</v>
          </cell>
          <cell r="CC174">
            <v>501218.75043499994</v>
          </cell>
          <cell r="CD174">
            <v>-33710.512499999895</v>
          </cell>
          <cell r="CE174" t="str">
            <v>JL.PASIRKUMELI NO.68 RT.03/01 BAROS</v>
          </cell>
          <cell r="CF174" t="str">
            <v>L</v>
          </cell>
          <cell r="CG174">
            <v>0</v>
          </cell>
          <cell r="CH174">
            <v>0</v>
          </cell>
        </row>
        <row r="175">
          <cell r="B175">
            <v>168</v>
          </cell>
          <cell r="C175" t="str">
            <v>UNDANG PIPIN</v>
          </cell>
          <cell r="D175">
            <v>441</v>
          </cell>
          <cell r="E175" t="str">
            <v>K2</v>
          </cell>
          <cell r="F175" t="str">
            <v xml:space="preserve">GKJ </v>
          </cell>
          <cell r="G175" t="str">
            <v>2C</v>
          </cell>
          <cell r="H175">
            <v>613198</v>
          </cell>
          <cell r="I175">
            <v>314756</v>
          </cell>
          <cell r="J175">
            <v>981954</v>
          </cell>
          <cell r="K175">
            <v>16376.227169500002</v>
          </cell>
          <cell r="L175">
            <v>613198</v>
          </cell>
          <cell r="M175">
            <v>145080</v>
          </cell>
          <cell r="N175">
            <v>812278</v>
          </cell>
          <cell r="O175">
            <v>8316.617169500003</v>
          </cell>
          <cell r="P175">
            <v>613198</v>
          </cell>
          <cell r="Q175">
            <v>232750</v>
          </cell>
          <cell r="R175">
            <v>899948</v>
          </cell>
          <cell r="S175">
            <v>12480.942169500004</v>
          </cell>
          <cell r="T175">
            <v>613198</v>
          </cell>
          <cell r="U175">
            <v>392820</v>
          </cell>
          <cell r="V175">
            <v>1060018</v>
          </cell>
          <cell r="W175">
            <v>20084.267169500003</v>
          </cell>
          <cell r="X175">
            <v>613198</v>
          </cell>
          <cell r="Y175">
            <v>181210</v>
          </cell>
          <cell r="Z175">
            <v>873408</v>
          </cell>
          <cell r="AA175">
            <v>11220.292169500004</v>
          </cell>
          <cell r="AB175">
            <v>613198</v>
          </cell>
          <cell r="AC175">
            <v>344130</v>
          </cell>
          <cell r="AD175">
            <v>1036328</v>
          </cell>
          <cell r="AE175">
            <v>18958.992169500005</v>
          </cell>
          <cell r="AF175">
            <v>613198</v>
          </cell>
          <cell r="AG175">
            <v>422510</v>
          </cell>
          <cell r="AH175">
            <v>1089708</v>
          </cell>
          <cell r="AI175">
            <v>21494.542169500004</v>
          </cell>
          <cell r="AJ175">
            <v>613198</v>
          </cell>
          <cell r="AK175">
            <v>382150</v>
          </cell>
          <cell r="AL175">
            <v>1049348</v>
          </cell>
          <cell r="AM175">
            <v>19577.442169500002</v>
          </cell>
          <cell r="AN175">
            <v>613198</v>
          </cell>
          <cell r="AO175">
            <v>628660</v>
          </cell>
          <cell r="AP175">
            <v>1320858</v>
          </cell>
          <cell r="AQ175">
            <v>32474.167169500004</v>
          </cell>
          <cell r="AR175">
            <v>613198</v>
          </cell>
          <cell r="AS175">
            <v>938850</v>
          </cell>
          <cell r="AT175">
            <v>1631048</v>
          </cell>
          <cell r="AU175">
            <v>47208.192169500006</v>
          </cell>
          <cell r="AV175">
            <v>613198</v>
          </cell>
          <cell r="AW175">
            <v>174980</v>
          </cell>
          <cell r="AX175">
            <v>842178</v>
          </cell>
          <cell r="AY175">
            <v>9736.867169500003</v>
          </cell>
          <cell r="AZ175">
            <v>613198</v>
          </cell>
          <cell r="BA175">
            <v>196780</v>
          </cell>
          <cell r="BB175">
            <v>863978</v>
          </cell>
          <cell r="BC175">
            <v>10772.367169500003</v>
          </cell>
          <cell r="BD175">
            <v>667198</v>
          </cell>
          <cell r="BE175">
            <v>0</v>
          </cell>
          <cell r="BF175">
            <v>0</v>
          </cell>
          <cell r="BG175">
            <v>7358376</v>
          </cell>
          <cell r="BH175">
            <v>4354676</v>
          </cell>
          <cell r="BI175">
            <v>12461052</v>
          </cell>
          <cell r="BJ175">
            <v>228700.91603400005</v>
          </cell>
          <cell r="BK175" t="str">
            <v>!</v>
          </cell>
          <cell r="BL175">
            <v>12461052</v>
          </cell>
          <cell r="BM175">
            <v>87564.674399999989</v>
          </cell>
          <cell r="BN175">
            <v>0</v>
          </cell>
          <cell r="BO175">
            <v>12548616.6744</v>
          </cell>
          <cell r="BP175">
            <v>667198</v>
          </cell>
          <cell r="BQ175">
            <v>13215814.6744</v>
          </cell>
          <cell r="BR175">
            <v>627430.83372</v>
          </cell>
          <cell r="BS175">
            <v>33359.9</v>
          </cell>
          <cell r="BT175">
            <v>147167.51999999999</v>
          </cell>
          <cell r="BU175">
            <v>0</v>
          </cell>
          <cell r="BV175">
            <v>147167.51999999999</v>
          </cell>
          <cell r="BW175">
            <v>807958.25372000004</v>
          </cell>
          <cell r="BX175">
            <v>12407856.42068</v>
          </cell>
          <cell r="BY175">
            <v>7200000</v>
          </cell>
          <cell r="BZ175">
            <v>5207856.4206799995</v>
          </cell>
          <cell r="CA175">
            <v>260392.82103399999</v>
          </cell>
          <cell r="CB175">
            <v>228700.91603400005</v>
          </cell>
          <cell r="CC175">
            <v>260392.82103399999</v>
          </cell>
          <cell r="CD175">
            <v>-31691.904999999941</v>
          </cell>
          <cell r="CE175" t="str">
            <v>PERUM.GIRI ASIH PERMAI C-4 NO.8 RT.03/14</v>
          </cell>
          <cell r="CF175" t="str">
            <v>P</v>
          </cell>
          <cell r="CG175">
            <v>0</v>
          </cell>
          <cell r="CH175">
            <v>0</v>
          </cell>
        </row>
        <row r="176">
          <cell r="B176">
            <v>169</v>
          </cell>
          <cell r="C176" t="str">
            <v>JOICE NL</v>
          </cell>
          <cell r="D176">
            <v>443</v>
          </cell>
          <cell r="E176" t="str">
            <v>L</v>
          </cell>
          <cell r="F176" t="str">
            <v xml:space="preserve">GREY </v>
          </cell>
          <cell r="G176" t="str">
            <v>2C</v>
          </cell>
          <cell r="H176">
            <v>613198</v>
          </cell>
          <cell r="I176">
            <v>251072</v>
          </cell>
          <cell r="J176">
            <v>923270</v>
          </cell>
          <cell r="K176">
            <v>31588.737169500004</v>
          </cell>
          <cell r="L176">
            <v>613198</v>
          </cell>
          <cell r="M176">
            <v>483699</v>
          </cell>
          <cell r="N176">
            <v>1155897</v>
          </cell>
          <cell r="O176">
            <v>42638.519669500005</v>
          </cell>
          <cell r="P176">
            <v>613198</v>
          </cell>
          <cell r="Q176">
            <v>324734</v>
          </cell>
          <cell r="R176">
            <v>1021932</v>
          </cell>
          <cell r="S176">
            <v>36275.182169500004</v>
          </cell>
          <cell r="T176">
            <v>613198</v>
          </cell>
          <cell r="U176">
            <v>450111</v>
          </cell>
          <cell r="V176">
            <v>1147309</v>
          </cell>
          <cell r="W176">
            <v>42230.589669500005</v>
          </cell>
          <cell r="X176">
            <v>613198</v>
          </cell>
          <cell r="Y176">
            <v>294749</v>
          </cell>
          <cell r="Z176">
            <v>966947</v>
          </cell>
          <cell r="AA176">
            <v>33663.394669499998</v>
          </cell>
          <cell r="AB176">
            <v>613198</v>
          </cell>
          <cell r="AC176">
            <v>359332</v>
          </cell>
          <cell r="AD176">
            <v>1056530</v>
          </cell>
          <cell r="AE176">
            <v>37918.587169500002</v>
          </cell>
          <cell r="AF176">
            <v>613198</v>
          </cell>
          <cell r="AG176">
            <v>615573.5</v>
          </cell>
          <cell r="AH176">
            <v>1312771.5</v>
          </cell>
          <cell r="AI176">
            <v>50090.058419500005</v>
          </cell>
          <cell r="AJ176">
            <v>613198</v>
          </cell>
          <cell r="AK176">
            <v>465407.5</v>
          </cell>
          <cell r="AL176">
            <v>1162605.5</v>
          </cell>
          <cell r="AM176">
            <v>42957.173419500003</v>
          </cell>
          <cell r="AN176">
            <v>613198</v>
          </cell>
          <cell r="AO176">
            <v>481480</v>
          </cell>
          <cell r="AP176">
            <v>1155678</v>
          </cell>
          <cell r="AQ176">
            <v>40686.323502833344</v>
          </cell>
          <cell r="AR176">
            <v>613198</v>
          </cell>
          <cell r="AS176">
            <v>548005</v>
          </cell>
          <cell r="AT176">
            <v>1247203</v>
          </cell>
          <cell r="AU176">
            <v>46975.554669500008</v>
          </cell>
          <cell r="AV176">
            <v>613198</v>
          </cell>
          <cell r="AW176">
            <v>536210</v>
          </cell>
          <cell r="AX176">
            <v>1235408</v>
          </cell>
          <cell r="AY176">
            <v>46415.292169500004</v>
          </cell>
          <cell r="AZ176">
            <v>613198</v>
          </cell>
          <cell r="BA176">
            <v>406365</v>
          </cell>
          <cell r="BB176">
            <v>1105563</v>
          </cell>
          <cell r="BC176">
            <v>40247.654669500007</v>
          </cell>
          <cell r="BD176">
            <v>674198</v>
          </cell>
          <cell r="BE176">
            <v>0</v>
          </cell>
          <cell r="BF176">
            <v>0</v>
          </cell>
          <cell r="BG176">
            <v>7358376</v>
          </cell>
          <cell r="BH176">
            <v>5216738</v>
          </cell>
          <cell r="BI176">
            <v>13491114</v>
          </cell>
          <cell r="BJ176">
            <v>491687.06736733339</v>
          </cell>
          <cell r="BK176" t="str">
            <v>!</v>
          </cell>
          <cell r="BL176">
            <v>13491114</v>
          </cell>
          <cell r="BM176">
            <v>87564.674399999989</v>
          </cell>
          <cell r="BN176">
            <v>0</v>
          </cell>
          <cell r="BO176">
            <v>13578678.6744</v>
          </cell>
          <cell r="BP176">
            <v>674198</v>
          </cell>
          <cell r="BQ176">
            <v>14252876.6744</v>
          </cell>
          <cell r="BR176">
            <v>678933.93371999997</v>
          </cell>
          <cell r="BS176">
            <v>33709.9</v>
          </cell>
          <cell r="BT176">
            <v>147167.51999999999</v>
          </cell>
          <cell r="BU176">
            <v>0</v>
          </cell>
          <cell r="BV176">
            <v>147167.51999999999</v>
          </cell>
          <cell r="BW176">
            <v>859811.35372000001</v>
          </cell>
          <cell r="BX176">
            <v>13393065.32068</v>
          </cell>
          <cell r="BY176">
            <v>2880000</v>
          </cell>
          <cell r="BZ176">
            <v>10513065.32068</v>
          </cell>
          <cell r="CA176">
            <v>525653.26603399997</v>
          </cell>
          <cell r="CB176">
            <v>491687.06736733339</v>
          </cell>
          <cell r="CC176">
            <v>525653.26603399997</v>
          </cell>
          <cell r="CD176">
            <v>-33966.198666666576</v>
          </cell>
          <cell r="CE176">
            <v>0</v>
          </cell>
          <cell r="CF176" t="str">
            <v>P</v>
          </cell>
          <cell r="CG176">
            <v>0</v>
          </cell>
          <cell r="CH176">
            <v>0</v>
          </cell>
        </row>
        <row r="177">
          <cell r="B177">
            <v>170</v>
          </cell>
          <cell r="C177" t="str">
            <v>SUGIONO</v>
          </cell>
          <cell r="D177">
            <v>444</v>
          </cell>
          <cell r="E177" t="str">
            <v>K3</v>
          </cell>
          <cell r="F177" t="str">
            <v xml:space="preserve">TEXTURIZING </v>
          </cell>
          <cell r="G177" t="str">
            <v>3A</v>
          </cell>
          <cell r="H177">
            <v>694077</v>
          </cell>
          <cell r="I177">
            <v>221473.63583815028</v>
          </cell>
          <cell r="J177">
            <v>1079550.6358381503</v>
          </cell>
          <cell r="K177">
            <v>14976.905226562138</v>
          </cell>
          <cell r="L177">
            <v>694077</v>
          </cell>
          <cell r="M177">
            <v>348370.04046242777</v>
          </cell>
          <cell r="N177">
            <v>1206447.0404624278</v>
          </cell>
          <cell r="O177">
            <v>21004.484446215316</v>
          </cell>
          <cell r="P177">
            <v>694077</v>
          </cell>
          <cell r="Q177">
            <v>402719.6473988439</v>
          </cell>
          <cell r="R177">
            <v>1260796.6473988439</v>
          </cell>
          <cell r="S177">
            <v>23586.090775695084</v>
          </cell>
          <cell r="T177">
            <v>694077</v>
          </cell>
          <cell r="U177">
            <v>287238.88583815028</v>
          </cell>
          <cell r="V177">
            <v>1145315.8858381503</v>
          </cell>
          <cell r="W177">
            <v>18100.754601562141</v>
          </cell>
          <cell r="X177">
            <v>694077</v>
          </cell>
          <cell r="Y177">
            <v>218718.75</v>
          </cell>
          <cell r="Z177">
            <v>1076795.75</v>
          </cell>
          <cell r="AA177">
            <v>14846.04814925</v>
          </cell>
          <cell r="AB177">
            <v>694077</v>
          </cell>
          <cell r="AC177">
            <v>222067.5</v>
          </cell>
          <cell r="AD177">
            <v>1080144.5</v>
          </cell>
          <cell r="AE177">
            <v>15005.11377425</v>
          </cell>
          <cell r="AF177">
            <v>694077</v>
          </cell>
          <cell r="AG177">
            <v>330285.25</v>
          </cell>
          <cell r="AH177">
            <v>1188362.25</v>
          </cell>
          <cell r="AI177">
            <v>20145.456899249999</v>
          </cell>
          <cell r="AJ177">
            <v>694077</v>
          </cell>
          <cell r="AK177">
            <v>69275</v>
          </cell>
          <cell r="AL177">
            <v>897352</v>
          </cell>
          <cell r="AM177">
            <v>6322.4700242500003</v>
          </cell>
          <cell r="AN177">
            <v>694077</v>
          </cell>
          <cell r="AO177">
            <v>0</v>
          </cell>
          <cell r="AP177">
            <v>828077</v>
          </cell>
          <cell r="AQ177">
            <v>3031.9075242499998</v>
          </cell>
          <cell r="AR177">
            <v>694077</v>
          </cell>
          <cell r="AS177">
            <v>81100</v>
          </cell>
          <cell r="AT177">
            <v>909177</v>
          </cell>
          <cell r="AU177">
            <v>6884.1575242500003</v>
          </cell>
          <cell r="AV177">
            <v>694077</v>
          </cell>
          <cell r="AW177">
            <v>322845</v>
          </cell>
          <cell r="AX177">
            <v>1184422</v>
          </cell>
          <cell r="AY177">
            <v>19958.295024249994</v>
          </cell>
          <cell r="AZ177">
            <v>694077</v>
          </cell>
          <cell r="BA177">
            <v>268941.94075144507</v>
          </cell>
          <cell r="BB177">
            <v>1130518.940751445</v>
          </cell>
          <cell r="BC177">
            <v>17397.899709943635</v>
          </cell>
          <cell r="BD177">
            <v>831577</v>
          </cell>
          <cell r="BE177">
            <v>0</v>
          </cell>
          <cell r="BF177">
            <v>0</v>
          </cell>
          <cell r="BG177">
            <v>8328924</v>
          </cell>
          <cell r="BH177">
            <v>2773035.6502890172</v>
          </cell>
          <cell r="BI177">
            <v>12986959.650289018</v>
          </cell>
          <cell r="BJ177">
            <v>181259.58367972833</v>
          </cell>
          <cell r="BK177" t="str">
            <v>!</v>
          </cell>
          <cell r="BL177">
            <v>12986959.650289018</v>
          </cell>
          <cell r="BM177">
            <v>99114.195599999992</v>
          </cell>
          <cell r="BN177">
            <v>0</v>
          </cell>
          <cell r="BO177">
            <v>13086073.845889017</v>
          </cell>
          <cell r="BP177">
            <v>831577</v>
          </cell>
          <cell r="BQ177">
            <v>13917650.845889017</v>
          </cell>
          <cell r="BR177">
            <v>654303.69229445083</v>
          </cell>
          <cell r="BS177">
            <v>41578.85</v>
          </cell>
          <cell r="BT177">
            <v>166578.48000000001</v>
          </cell>
          <cell r="BU177">
            <v>0</v>
          </cell>
          <cell r="BV177">
            <v>166578.48000000001</v>
          </cell>
          <cell r="BW177">
            <v>862461.02229445078</v>
          </cell>
          <cell r="BX177">
            <v>13055189.823594566</v>
          </cell>
          <cell r="BY177">
            <v>8640000</v>
          </cell>
          <cell r="BZ177">
            <v>4415189.8235945664</v>
          </cell>
          <cell r="CA177">
            <v>220759.49117972833</v>
          </cell>
          <cell r="CB177">
            <v>181259.58367972833</v>
          </cell>
          <cell r="CC177">
            <v>220759.49117972833</v>
          </cell>
          <cell r="CD177">
            <v>-39499.907500000001</v>
          </cell>
          <cell r="CE177" t="str">
            <v>JL.H.HARIS NO.54 RT.02/XI</v>
          </cell>
          <cell r="CF177" t="str">
            <v>P</v>
          </cell>
          <cell r="CG177">
            <v>0</v>
          </cell>
          <cell r="CH177">
            <v>0</v>
          </cell>
        </row>
        <row r="178">
          <cell r="B178">
            <v>171</v>
          </cell>
          <cell r="C178" t="str">
            <v>ASEP MUHAMAD</v>
          </cell>
          <cell r="D178">
            <v>447</v>
          </cell>
          <cell r="E178" t="str">
            <v>K3</v>
          </cell>
          <cell r="F178" t="str">
            <v xml:space="preserve">D. FINISHINH </v>
          </cell>
          <cell r="G178" t="str">
            <v>2C</v>
          </cell>
          <cell r="H178">
            <v>613198</v>
          </cell>
          <cell r="I178">
            <v>361556.52601156069</v>
          </cell>
          <cell r="J178">
            <v>1051754.5260115606</v>
          </cell>
          <cell r="K178">
            <v>13691.752155049129</v>
          </cell>
          <cell r="L178">
            <v>613198</v>
          </cell>
          <cell r="M178">
            <v>205924.73410404625</v>
          </cell>
          <cell r="N178">
            <v>896122.73410404625</v>
          </cell>
          <cell r="O178">
            <v>6299.242039442197</v>
          </cell>
          <cell r="P178">
            <v>613198</v>
          </cell>
          <cell r="Q178">
            <v>264512.54913294798</v>
          </cell>
          <cell r="R178">
            <v>954710.54913294804</v>
          </cell>
          <cell r="S178">
            <v>9082.1632533150314</v>
          </cell>
          <cell r="T178">
            <v>613198</v>
          </cell>
          <cell r="U178">
            <v>254757.80202312139</v>
          </cell>
          <cell r="V178">
            <v>944955.80202312139</v>
          </cell>
          <cell r="W178">
            <v>8618.812765598268</v>
          </cell>
          <cell r="X178">
            <v>613198</v>
          </cell>
          <cell r="Y178">
            <v>205568</v>
          </cell>
          <cell r="Z178">
            <v>895766</v>
          </cell>
          <cell r="AA178">
            <v>6282.2971695000015</v>
          </cell>
          <cell r="AB178">
            <v>613198</v>
          </cell>
          <cell r="AC178">
            <v>344580.75</v>
          </cell>
          <cell r="AD178">
            <v>1034778.75</v>
          </cell>
          <cell r="AE178">
            <v>12885.402794500005</v>
          </cell>
          <cell r="AF178">
            <v>613198</v>
          </cell>
          <cell r="AG178">
            <v>398528</v>
          </cell>
          <cell r="AH178">
            <v>1088726</v>
          </cell>
          <cell r="AI178">
            <v>15447.897169500002</v>
          </cell>
          <cell r="AJ178">
            <v>613198</v>
          </cell>
          <cell r="AK178">
            <v>314997.75</v>
          </cell>
          <cell r="AL178">
            <v>1005195.75</v>
          </cell>
          <cell r="AM178">
            <v>11480.210294500001</v>
          </cell>
          <cell r="AN178">
            <v>613198</v>
          </cell>
          <cell r="AO178">
            <v>363093.25</v>
          </cell>
          <cell r="AP178">
            <v>1053291.25</v>
          </cell>
          <cell r="AQ178">
            <v>13764.746544500005</v>
          </cell>
          <cell r="AR178">
            <v>613198</v>
          </cell>
          <cell r="AS178">
            <v>518878.75</v>
          </cell>
          <cell r="AT178">
            <v>1211076.75</v>
          </cell>
          <cell r="AU178">
            <v>21259.557794500004</v>
          </cell>
          <cell r="AV178">
            <v>613198</v>
          </cell>
          <cell r="AW178">
            <v>386242.5</v>
          </cell>
          <cell r="AX178">
            <v>1078440.5</v>
          </cell>
          <cell r="AY178">
            <v>14959.335919500003</v>
          </cell>
          <cell r="AZ178">
            <v>613198</v>
          </cell>
          <cell r="BA178">
            <v>334414.92485549132</v>
          </cell>
          <cell r="BB178">
            <v>1026612.9248554914</v>
          </cell>
          <cell r="BC178">
            <v>12497.526100135839</v>
          </cell>
          <cell r="BD178">
            <v>667198</v>
          </cell>
          <cell r="BE178">
            <v>0</v>
          </cell>
          <cell r="BF178">
            <v>0</v>
          </cell>
          <cell r="BG178">
            <v>7358376</v>
          </cell>
          <cell r="BH178">
            <v>3953055.5361271678</v>
          </cell>
          <cell r="BI178">
            <v>12241431.536127167</v>
          </cell>
          <cell r="BJ178">
            <v>146268.94400004047</v>
          </cell>
          <cell r="BK178" t="str">
            <v>!</v>
          </cell>
          <cell r="BL178">
            <v>12241431.536127167</v>
          </cell>
          <cell r="BM178">
            <v>87564.674399999989</v>
          </cell>
          <cell r="BN178">
            <v>0</v>
          </cell>
          <cell r="BO178">
            <v>12328996.210527167</v>
          </cell>
          <cell r="BP178">
            <v>667198</v>
          </cell>
          <cell r="BQ178">
            <v>12996194.210527167</v>
          </cell>
          <cell r="BR178">
            <v>616449.81052635831</v>
          </cell>
          <cell r="BS178">
            <v>33359.9</v>
          </cell>
          <cell r="BT178">
            <v>147167.51999999999</v>
          </cell>
          <cell r="BU178">
            <v>0</v>
          </cell>
          <cell r="BV178">
            <v>147167.51999999999</v>
          </cell>
          <cell r="BW178">
            <v>796977.23052635835</v>
          </cell>
          <cell r="BX178">
            <v>12199216.980000809</v>
          </cell>
          <cell r="BY178">
            <v>8640000</v>
          </cell>
          <cell r="BZ178">
            <v>3559216.9800008088</v>
          </cell>
          <cell r="CA178">
            <v>177960.84900004044</v>
          </cell>
          <cell r="CB178">
            <v>146268.94400004047</v>
          </cell>
          <cell r="CC178">
            <v>177960.84900004044</v>
          </cell>
          <cell r="CD178">
            <v>-31691.90499999997</v>
          </cell>
          <cell r="CE178" t="str">
            <v>JL.NANJUNG CIBODAS RT.05/XI</v>
          </cell>
          <cell r="CF178" t="str">
            <v>L</v>
          </cell>
          <cell r="CG178">
            <v>0</v>
          </cell>
          <cell r="CH178">
            <v>0</v>
          </cell>
        </row>
        <row r="179">
          <cell r="B179">
            <v>172</v>
          </cell>
          <cell r="C179" t="str">
            <v>TARSIDIN</v>
          </cell>
          <cell r="D179">
            <v>451</v>
          </cell>
          <cell r="E179" t="str">
            <v>K3</v>
          </cell>
          <cell r="F179" t="str">
            <v xml:space="preserve">TEXTURIZING </v>
          </cell>
          <cell r="G179" t="str">
            <v>3A</v>
          </cell>
          <cell r="H179">
            <v>694077</v>
          </cell>
          <cell r="I179">
            <v>299557.42341040465</v>
          </cell>
          <cell r="J179">
            <v>1157634.4234104047</v>
          </cell>
          <cell r="K179">
            <v>18685.885136244226</v>
          </cell>
          <cell r="L179">
            <v>694077</v>
          </cell>
          <cell r="M179">
            <v>324864.30346820806</v>
          </cell>
          <cell r="N179">
            <v>1182941.3034682081</v>
          </cell>
          <cell r="O179">
            <v>19887.961938989887</v>
          </cell>
          <cell r="P179">
            <v>694077</v>
          </cell>
          <cell r="Q179">
            <v>400669.68497109832</v>
          </cell>
          <cell r="R179">
            <v>1258746.6849710983</v>
          </cell>
          <cell r="S179">
            <v>23488.717560377172</v>
          </cell>
          <cell r="T179">
            <v>694077</v>
          </cell>
          <cell r="U179">
            <v>299956.30202312139</v>
          </cell>
          <cell r="V179">
            <v>1158033.3020231214</v>
          </cell>
          <cell r="W179">
            <v>18704.831870348262</v>
          </cell>
          <cell r="X179">
            <v>694077</v>
          </cell>
          <cell r="Y179">
            <v>231125</v>
          </cell>
          <cell r="Z179">
            <v>1089202</v>
          </cell>
          <cell r="AA179">
            <v>15435.34502425</v>
          </cell>
          <cell r="AB179">
            <v>694077</v>
          </cell>
          <cell r="AC179">
            <v>265050</v>
          </cell>
          <cell r="AD179">
            <v>1123127</v>
          </cell>
          <cell r="AE179">
            <v>17046.782524249993</v>
          </cell>
          <cell r="AF179">
            <v>694077</v>
          </cell>
          <cell r="AG179">
            <v>334225</v>
          </cell>
          <cell r="AH179">
            <v>1192302</v>
          </cell>
          <cell r="AI179">
            <v>20332.595024249997</v>
          </cell>
          <cell r="AJ179">
            <v>694077</v>
          </cell>
          <cell r="AK179">
            <v>332950</v>
          </cell>
          <cell r="AL179">
            <v>1194527</v>
          </cell>
          <cell r="AM179">
            <v>20438.282524249997</v>
          </cell>
          <cell r="AN179">
            <v>694077</v>
          </cell>
          <cell r="AO179">
            <v>317800</v>
          </cell>
          <cell r="AP179">
            <v>1179377</v>
          </cell>
          <cell r="AQ179">
            <v>19718.657524249997</v>
          </cell>
          <cell r="AR179">
            <v>694077</v>
          </cell>
          <cell r="AS179">
            <v>371900</v>
          </cell>
          <cell r="AT179">
            <v>1233477</v>
          </cell>
          <cell r="AU179">
            <v>22288.407524249997</v>
          </cell>
          <cell r="AV179">
            <v>694077</v>
          </cell>
          <cell r="AW179">
            <v>337740</v>
          </cell>
          <cell r="AX179">
            <v>1199317</v>
          </cell>
          <cell r="AY179">
            <v>20665.807524249994</v>
          </cell>
          <cell r="AZ179">
            <v>694077</v>
          </cell>
          <cell r="BA179">
            <v>278441.94075144507</v>
          </cell>
          <cell r="BB179">
            <v>1140018.940751445</v>
          </cell>
          <cell r="BC179">
            <v>17849.149709943635</v>
          </cell>
          <cell r="BD179">
            <v>831577</v>
          </cell>
          <cell r="BE179">
            <v>0</v>
          </cell>
          <cell r="BF179">
            <v>0</v>
          </cell>
          <cell r="BG179">
            <v>8328924</v>
          </cell>
          <cell r="BH179">
            <v>3794279.6546242773</v>
          </cell>
          <cell r="BI179">
            <v>14108703.654624276</v>
          </cell>
          <cell r="BJ179">
            <v>234542.42388565314</v>
          </cell>
          <cell r="BK179" t="str">
            <v>!</v>
          </cell>
          <cell r="BL179">
            <v>14108703.654624276</v>
          </cell>
          <cell r="BM179">
            <v>99114.195599999992</v>
          </cell>
          <cell r="BN179">
            <v>0</v>
          </cell>
          <cell r="BO179">
            <v>14207817.850224275</v>
          </cell>
          <cell r="BP179">
            <v>831577</v>
          </cell>
          <cell r="BQ179">
            <v>15039394.850224275</v>
          </cell>
          <cell r="BR179">
            <v>710390.89251121366</v>
          </cell>
          <cell r="BS179">
            <v>41578.85</v>
          </cell>
          <cell r="BT179">
            <v>166578.48000000001</v>
          </cell>
          <cell r="BU179">
            <v>0</v>
          </cell>
          <cell r="BV179">
            <v>166578.48000000001</v>
          </cell>
          <cell r="BW179">
            <v>918548.22251121362</v>
          </cell>
          <cell r="BX179">
            <v>14120846.627713062</v>
          </cell>
          <cell r="BY179">
            <v>8640000</v>
          </cell>
          <cell r="BZ179">
            <v>5480846.6277130619</v>
          </cell>
          <cell r="CA179">
            <v>274042.33138565312</v>
          </cell>
          <cell r="CB179">
            <v>234542.42388565314</v>
          </cell>
          <cell r="CC179">
            <v>274042.33138565312</v>
          </cell>
          <cell r="CD179">
            <v>-39499.907499999972</v>
          </cell>
          <cell r="CE179" t="str">
            <v>RT.05/XIII POSWETAN KERTAMULYA</v>
          </cell>
          <cell r="CF179" t="str">
            <v>L</v>
          </cell>
          <cell r="CG179">
            <v>0</v>
          </cell>
          <cell r="CH179">
            <v>0</v>
          </cell>
        </row>
        <row r="180">
          <cell r="B180">
            <v>173</v>
          </cell>
          <cell r="C180" t="str">
            <v xml:space="preserve">RAMBANG </v>
          </cell>
          <cell r="D180">
            <v>454</v>
          </cell>
          <cell r="E180" t="str">
            <v>K2</v>
          </cell>
          <cell r="F180" t="str">
            <v xml:space="preserve">TWISTING </v>
          </cell>
          <cell r="G180" t="str">
            <v>3A</v>
          </cell>
          <cell r="H180">
            <v>694077</v>
          </cell>
          <cell r="I180">
            <v>488121.5</v>
          </cell>
          <cell r="J180">
            <v>1346198.5</v>
          </cell>
          <cell r="K180">
            <v>33642.678774249995</v>
          </cell>
          <cell r="L180">
            <v>694077</v>
          </cell>
          <cell r="M180">
            <v>430325</v>
          </cell>
          <cell r="N180">
            <v>1288402</v>
          </cell>
          <cell r="O180">
            <v>30897.345024249997</v>
          </cell>
          <cell r="P180">
            <v>694077</v>
          </cell>
          <cell r="Q180">
            <v>533275</v>
          </cell>
          <cell r="R180">
            <v>1391352</v>
          </cell>
          <cell r="S180">
            <v>35787.470024249997</v>
          </cell>
          <cell r="T180">
            <v>694077</v>
          </cell>
          <cell r="U180">
            <v>379325</v>
          </cell>
          <cell r="V180">
            <v>1237402</v>
          </cell>
          <cell r="W180">
            <v>28474.845024249997</v>
          </cell>
          <cell r="X180">
            <v>694077</v>
          </cell>
          <cell r="Y180">
            <v>334150</v>
          </cell>
          <cell r="Z180">
            <v>1162227</v>
          </cell>
          <cell r="AA180">
            <v>24904.032524249997</v>
          </cell>
          <cell r="AB180">
            <v>694077</v>
          </cell>
          <cell r="AC180">
            <v>334725</v>
          </cell>
          <cell r="AD180">
            <v>1192802</v>
          </cell>
          <cell r="AE180">
            <v>26356.345024249997</v>
          </cell>
          <cell r="AF180">
            <v>694077</v>
          </cell>
          <cell r="AG180">
            <v>413055</v>
          </cell>
          <cell r="AH180">
            <v>1274632</v>
          </cell>
          <cell r="AI180">
            <v>30243.270024249996</v>
          </cell>
          <cell r="AJ180">
            <v>694077</v>
          </cell>
          <cell r="AK180">
            <v>376860</v>
          </cell>
          <cell r="AL180">
            <v>1238437</v>
          </cell>
          <cell r="AM180">
            <v>28524.007524249995</v>
          </cell>
          <cell r="AN180">
            <v>694077</v>
          </cell>
          <cell r="AO180">
            <v>447480</v>
          </cell>
          <cell r="AP180">
            <v>1309057</v>
          </cell>
          <cell r="AQ180">
            <v>31878.457524249996</v>
          </cell>
          <cell r="AR180">
            <v>694077</v>
          </cell>
          <cell r="AS180">
            <v>720760</v>
          </cell>
          <cell r="AT180">
            <v>1582337</v>
          </cell>
          <cell r="AU180">
            <v>44859.257524249995</v>
          </cell>
          <cell r="AV180">
            <v>694077</v>
          </cell>
          <cell r="AW180">
            <v>469020</v>
          </cell>
          <cell r="AX180">
            <v>1330597</v>
          </cell>
          <cell r="AY180">
            <v>32901.607524249994</v>
          </cell>
          <cell r="AZ180">
            <v>694077</v>
          </cell>
          <cell r="BA180">
            <v>452780</v>
          </cell>
          <cell r="BB180">
            <v>1314357</v>
          </cell>
          <cell r="BC180">
            <v>32130.207524249996</v>
          </cell>
          <cell r="BD180">
            <v>831577</v>
          </cell>
          <cell r="BE180">
            <v>0</v>
          </cell>
          <cell r="BF180">
            <v>0</v>
          </cell>
          <cell r="BG180">
            <v>8328924</v>
          </cell>
          <cell r="BH180">
            <v>5379876.5</v>
          </cell>
          <cell r="BI180">
            <v>15667800.5</v>
          </cell>
          <cell r="BJ180">
            <v>380599.52404099994</v>
          </cell>
          <cell r="BK180" t="str">
            <v>!</v>
          </cell>
          <cell r="BL180">
            <v>15667800.5</v>
          </cell>
          <cell r="BM180">
            <v>99114.195599999992</v>
          </cell>
          <cell r="BN180">
            <v>0</v>
          </cell>
          <cell r="BO180">
            <v>15766914.695599999</v>
          </cell>
          <cell r="BP180">
            <v>831577</v>
          </cell>
          <cell r="BQ180">
            <v>16598491.695599999</v>
          </cell>
          <cell r="BR180">
            <v>788345.73478000006</v>
          </cell>
          <cell r="BS180">
            <v>41578.85</v>
          </cell>
          <cell r="BT180">
            <v>166578.48000000001</v>
          </cell>
          <cell r="BU180">
            <v>0</v>
          </cell>
          <cell r="BV180">
            <v>166578.48000000001</v>
          </cell>
          <cell r="BW180">
            <v>996503.06478000002</v>
          </cell>
          <cell r="BX180">
            <v>15601988.630819999</v>
          </cell>
          <cell r="BY180">
            <v>7200000</v>
          </cell>
          <cell r="BZ180">
            <v>8401988.6308199987</v>
          </cell>
          <cell r="CA180">
            <v>420099.43154099991</v>
          </cell>
          <cell r="CB180">
            <v>380599.52404099994</v>
          </cell>
          <cell r="CC180">
            <v>420099.43154099991</v>
          </cell>
          <cell r="CD180">
            <v>-39499.907499999972</v>
          </cell>
          <cell r="CE180" t="str">
            <v>CIHALIWUNG WETAN RT.04/03 DS.SUKATANI</v>
          </cell>
          <cell r="CF180" t="str">
            <v>L</v>
          </cell>
          <cell r="CG180">
            <v>0</v>
          </cell>
          <cell r="CH180">
            <v>0</v>
          </cell>
        </row>
        <row r="181">
          <cell r="B181">
            <v>174</v>
          </cell>
          <cell r="C181" t="str">
            <v>TACHJUDIN</v>
          </cell>
          <cell r="D181">
            <v>459</v>
          </cell>
          <cell r="E181" t="str">
            <v>K3</v>
          </cell>
          <cell r="F181" t="str">
            <v>SECURITY</v>
          </cell>
          <cell r="G181" t="str">
            <v>2C</v>
          </cell>
          <cell r="H181">
            <v>613198</v>
          </cell>
          <cell r="I181">
            <v>405391.88439306361</v>
          </cell>
          <cell r="J181">
            <v>1146589.8843930636</v>
          </cell>
          <cell r="K181">
            <v>18196.431678170524</v>
          </cell>
          <cell r="L181">
            <v>613198</v>
          </cell>
          <cell r="M181">
            <v>299246.51445086708</v>
          </cell>
          <cell r="N181">
            <v>1040444.5144508671</v>
          </cell>
          <cell r="O181">
            <v>13154.52660591618</v>
          </cell>
          <cell r="P181">
            <v>613198</v>
          </cell>
          <cell r="Q181">
            <v>527677.42774566473</v>
          </cell>
          <cell r="R181">
            <v>1268875.4277456647</v>
          </cell>
          <cell r="S181">
            <v>24004.994987419075</v>
          </cell>
          <cell r="T181">
            <v>613198</v>
          </cell>
          <cell r="U181">
            <v>606673.04768786125</v>
          </cell>
          <cell r="V181">
            <v>1347871.0476878611</v>
          </cell>
          <cell r="W181">
            <v>27757.286934673404</v>
          </cell>
          <cell r="X181">
            <v>613198</v>
          </cell>
          <cell r="Y181">
            <v>461858.75</v>
          </cell>
          <cell r="Z181">
            <v>1203056.75</v>
          </cell>
          <cell r="AA181">
            <v>20878.607794500003</v>
          </cell>
          <cell r="AB181">
            <v>613198</v>
          </cell>
          <cell r="AC181">
            <v>514194.25</v>
          </cell>
          <cell r="AD181">
            <v>741198</v>
          </cell>
          <cell r="AE181">
            <v>23364.544044500009</v>
          </cell>
          <cell r="AF181">
            <v>613198</v>
          </cell>
          <cell r="AG181">
            <v>496113.25</v>
          </cell>
          <cell r="AH181">
            <v>1239311.25</v>
          </cell>
          <cell r="AI181">
            <v>22600.696544499999</v>
          </cell>
          <cell r="AJ181">
            <v>613198</v>
          </cell>
          <cell r="AK181">
            <v>341957.5</v>
          </cell>
          <cell r="AL181">
            <v>1085155.5</v>
          </cell>
          <cell r="AM181">
            <v>15278.298419500003</v>
          </cell>
          <cell r="AN181">
            <v>613198</v>
          </cell>
          <cell r="AO181">
            <v>318112.5</v>
          </cell>
          <cell r="AP181">
            <v>1027310.5</v>
          </cell>
          <cell r="AQ181">
            <v>12530.660919500004</v>
          </cell>
          <cell r="AR181">
            <v>613198</v>
          </cell>
          <cell r="AS181">
            <v>583861.5</v>
          </cell>
          <cell r="AT181">
            <v>1327059.5</v>
          </cell>
          <cell r="AU181">
            <v>26768.738419500005</v>
          </cell>
          <cell r="AV181">
            <v>613198</v>
          </cell>
          <cell r="AW181">
            <v>462092.5</v>
          </cell>
          <cell r="AX181">
            <v>1205290.5</v>
          </cell>
          <cell r="AY181">
            <v>20984.710919500005</v>
          </cell>
          <cell r="AZ181">
            <v>613198</v>
          </cell>
          <cell r="BA181">
            <v>852192.44508670527</v>
          </cell>
          <cell r="BB181">
            <v>1595390.4450867053</v>
          </cell>
          <cell r="BC181">
            <v>39514.458311118506</v>
          </cell>
          <cell r="BD181">
            <v>674198</v>
          </cell>
          <cell r="BE181">
            <v>0</v>
          </cell>
          <cell r="BF181">
            <v>0</v>
          </cell>
          <cell r="BG181">
            <v>7358376</v>
          </cell>
          <cell r="BH181">
            <v>5869371.5693641622</v>
          </cell>
          <cell r="BI181">
            <v>14227553.319364162</v>
          </cell>
          <cell r="BJ181">
            <v>265033.95557879773</v>
          </cell>
          <cell r="BK181" t="str">
            <v>!</v>
          </cell>
          <cell r="BL181">
            <v>14227553.319364162</v>
          </cell>
          <cell r="BM181">
            <v>87564.674399999989</v>
          </cell>
          <cell r="BN181">
            <v>0</v>
          </cell>
          <cell r="BO181">
            <v>14315117.993764162</v>
          </cell>
          <cell r="BP181">
            <v>674198</v>
          </cell>
          <cell r="BQ181">
            <v>14989315.993764162</v>
          </cell>
          <cell r="BR181">
            <v>715755.89968820813</v>
          </cell>
          <cell r="BS181">
            <v>33709.9</v>
          </cell>
          <cell r="BT181">
            <v>147167.51999999999</v>
          </cell>
          <cell r="BU181">
            <v>0</v>
          </cell>
          <cell r="BV181">
            <v>147167.51999999999</v>
          </cell>
          <cell r="BW181">
            <v>896633.31968820817</v>
          </cell>
          <cell r="BX181">
            <v>14092682.674075954</v>
          </cell>
          <cell r="BY181">
            <v>8640000</v>
          </cell>
          <cell r="BZ181">
            <v>5452682.6740759537</v>
          </cell>
          <cell r="CA181">
            <v>272634.13370379771</v>
          </cell>
          <cell r="CB181">
            <v>265033.95557879773</v>
          </cell>
          <cell r="CC181">
            <v>272634.13370379771</v>
          </cell>
          <cell r="CD181">
            <v>-7600.1781249999767</v>
          </cell>
          <cell r="CE181" t="str">
            <v>PANYAWEUAN RT.03/13 UTAMA</v>
          </cell>
          <cell r="CF181" t="str">
            <v>L</v>
          </cell>
          <cell r="CG181">
            <v>0</v>
          </cell>
          <cell r="CH181">
            <v>0</v>
          </cell>
        </row>
        <row r="182">
          <cell r="B182">
            <v>175</v>
          </cell>
          <cell r="C182" t="str">
            <v>BAMBANG SUMANTO</v>
          </cell>
          <cell r="D182">
            <v>461</v>
          </cell>
          <cell r="E182" t="str">
            <v>K1</v>
          </cell>
          <cell r="F182" t="str">
            <v xml:space="preserve">D. FINISHINH </v>
          </cell>
          <cell r="G182" t="str">
            <v>2C</v>
          </cell>
          <cell r="H182">
            <v>613198</v>
          </cell>
          <cell r="I182">
            <v>343353.063583815</v>
          </cell>
          <cell r="J182">
            <v>1008551.063583815</v>
          </cell>
          <cell r="K182">
            <v>23639.587689731212</v>
          </cell>
          <cell r="L182">
            <v>613198</v>
          </cell>
          <cell r="M182">
            <v>273611.11560693639</v>
          </cell>
          <cell r="N182">
            <v>938809.11560693639</v>
          </cell>
          <cell r="O182">
            <v>20326.845160829482</v>
          </cell>
          <cell r="P182">
            <v>613198</v>
          </cell>
          <cell r="Q182">
            <v>191274.19653179191</v>
          </cell>
          <cell r="R182">
            <v>881472.19653179194</v>
          </cell>
          <cell r="S182">
            <v>17603.341504760123</v>
          </cell>
          <cell r="T182">
            <v>613198</v>
          </cell>
          <cell r="U182">
            <v>244907.34826589597</v>
          </cell>
          <cell r="V182">
            <v>935105.34826589597</v>
          </cell>
          <cell r="W182">
            <v>20150.916212130061</v>
          </cell>
          <cell r="X182">
            <v>613198</v>
          </cell>
          <cell r="Y182">
            <v>204218.75</v>
          </cell>
          <cell r="Z182">
            <v>894416.75</v>
          </cell>
          <cell r="AA182">
            <v>18218.207794500002</v>
          </cell>
          <cell r="AB182">
            <v>613198</v>
          </cell>
          <cell r="AC182">
            <v>217110.75</v>
          </cell>
          <cell r="AD182">
            <v>882308.75</v>
          </cell>
          <cell r="AE182">
            <v>17643.077794500005</v>
          </cell>
          <cell r="AF182">
            <v>613198</v>
          </cell>
          <cell r="AG182">
            <v>353636</v>
          </cell>
          <cell r="AH182">
            <v>1043834</v>
          </cell>
          <cell r="AI182">
            <v>25315.527169500001</v>
          </cell>
          <cell r="AJ182">
            <v>613198</v>
          </cell>
          <cell r="AK182">
            <v>307447.5</v>
          </cell>
          <cell r="AL182">
            <v>972645.5</v>
          </cell>
          <cell r="AM182">
            <v>21934.073419500004</v>
          </cell>
          <cell r="AN182">
            <v>613198</v>
          </cell>
          <cell r="AO182">
            <v>303301.75</v>
          </cell>
          <cell r="AP182">
            <v>968499.75</v>
          </cell>
          <cell r="AQ182">
            <v>21737.150294500003</v>
          </cell>
          <cell r="AR182">
            <v>613198</v>
          </cell>
          <cell r="AS182">
            <v>607415.25</v>
          </cell>
          <cell r="AT182">
            <v>1297613.25</v>
          </cell>
          <cell r="AU182">
            <v>37370.041544500004</v>
          </cell>
          <cell r="AV182">
            <v>613198</v>
          </cell>
          <cell r="AW182">
            <v>314000.25</v>
          </cell>
          <cell r="AX182">
            <v>979198.25</v>
          </cell>
          <cell r="AY182">
            <v>22245.329044500002</v>
          </cell>
          <cell r="AZ182">
            <v>613198</v>
          </cell>
          <cell r="BA182">
            <v>355027.69364161848</v>
          </cell>
          <cell r="BB182">
            <v>1022225.6936416185</v>
          </cell>
          <cell r="BC182">
            <v>24289.13261747688</v>
          </cell>
          <cell r="BD182">
            <v>665198</v>
          </cell>
          <cell r="BE182">
            <v>0</v>
          </cell>
          <cell r="BF182">
            <v>0</v>
          </cell>
          <cell r="BG182">
            <v>7358376</v>
          </cell>
          <cell r="BH182">
            <v>3715303.6676300578</v>
          </cell>
          <cell r="BI182">
            <v>11824679.667630058</v>
          </cell>
          <cell r="BJ182">
            <v>270473.23024642776</v>
          </cell>
          <cell r="BK182" t="str">
            <v>!</v>
          </cell>
          <cell r="BL182">
            <v>11824679.667630058</v>
          </cell>
          <cell r="BM182">
            <v>87564.674399999989</v>
          </cell>
          <cell r="BN182">
            <v>0</v>
          </cell>
          <cell r="BO182">
            <v>11912244.342030058</v>
          </cell>
          <cell r="BP182">
            <v>665198</v>
          </cell>
          <cell r="BQ182">
            <v>12577442.342030058</v>
          </cell>
          <cell r="BR182">
            <v>595612.21710150281</v>
          </cell>
          <cell r="BS182">
            <v>33259.9</v>
          </cell>
          <cell r="BT182">
            <v>147167.51999999999</v>
          </cell>
          <cell r="BU182">
            <v>0</v>
          </cell>
          <cell r="BV182">
            <v>147167.51999999999</v>
          </cell>
          <cell r="BW182">
            <v>776039.63710150286</v>
          </cell>
          <cell r="BX182">
            <v>11801402.704928555</v>
          </cell>
          <cell r="BY182">
            <v>5760000</v>
          </cell>
          <cell r="BZ182">
            <v>6041402.7049285546</v>
          </cell>
          <cell r="CA182">
            <v>302070.13524642773</v>
          </cell>
          <cell r="CB182">
            <v>270473.23024642776</v>
          </cell>
          <cell r="CC182">
            <v>302070.13524642773</v>
          </cell>
          <cell r="CD182">
            <v>-31596.90499999997</v>
          </cell>
          <cell r="CE182" t="str">
            <v>BATUJAJAR INDAH II RT.1/XIV</v>
          </cell>
          <cell r="CF182" t="str">
            <v>L</v>
          </cell>
          <cell r="CG182">
            <v>0</v>
          </cell>
          <cell r="CH182">
            <v>0</v>
          </cell>
        </row>
        <row r="183">
          <cell r="B183">
            <v>176</v>
          </cell>
          <cell r="C183" t="str">
            <v>YAYAH SETIAH</v>
          </cell>
          <cell r="D183">
            <v>463</v>
          </cell>
          <cell r="E183" t="str">
            <v>L</v>
          </cell>
          <cell r="F183" t="str">
            <v xml:space="preserve">D. FINISHINH </v>
          </cell>
          <cell r="G183" t="str">
            <v>2D</v>
          </cell>
          <cell r="H183">
            <v>638195</v>
          </cell>
          <cell r="I183">
            <v>466010</v>
          </cell>
          <cell r="J183">
            <v>1207705</v>
          </cell>
          <cell r="K183">
            <v>45088.532223750015</v>
          </cell>
          <cell r="L183">
            <v>638195</v>
          </cell>
          <cell r="M183">
            <v>579552</v>
          </cell>
          <cell r="N183">
            <v>1296247</v>
          </cell>
          <cell r="O183">
            <v>48261.635140416678</v>
          </cell>
          <cell r="P183">
            <v>638195</v>
          </cell>
          <cell r="Q183">
            <v>363546</v>
          </cell>
          <cell r="R183">
            <v>1080241</v>
          </cell>
          <cell r="S183">
            <v>38001.350140416682</v>
          </cell>
          <cell r="T183">
            <v>638195</v>
          </cell>
          <cell r="U183">
            <v>448694</v>
          </cell>
          <cell r="V183">
            <v>1190389</v>
          </cell>
          <cell r="W183">
            <v>44266.022223750013</v>
          </cell>
          <cell r="X183">
            <v>638195</v>
          </cell>
          <cell r="Y183">
            <v>313398</v>
          </cell>
          <cell r="Z183">
            <v>1030093</v>
          </cell>
          <cell r="AA183">
            <v>35619.320140416668</v>
          </cell>
          <cell r="AB183">
            <v>638195</v>
          </cell>
          <cell r="AC183">
            <v>311440</v>
          </cell>
          <cell r="AD183">
            <v>1028135</v>
          </cell>
          <cell r="AE183">
            <v>36558.957223750003</v>
          </cell>
          <cell r="AF183">
            <v>638195</v>
          </cell>
          <cell r="AG183">
            <v>489760</v>
          </cell>
          <cell r="AH183">
            <v>1231455</v>
          </cell>
          <cell r="AI183">
            <v>46216.657223750015</v>
          </cell>
          <cell r="AJ183">
            <v>638195</v>
          </cell>
          <cell r="AK183">
            <v>323370.75</v>
          </cell>
          <cell r="AL183">
            <v>1042315.75</v>
          </cell>
          <cell r="AM183">
            <v>37232.54284875001</v>
          </cell>
          <cell r="AN183">
            <v>638195</v>
          </cell>
          <cell r="AO183">
            <v>414692</v>
          </cell>
          <cell r="AP183">
            <v>1158637</v>
          </cell>
          <cell r="AQ183">
            <v>42757.802223750012</v>
          </cell>
          <cell r="AR183">
            <v>638195</v>
          </cell>
          <cell r="AS183">
            <v>460278.5</v>
          </cell>
          <cell r="AT183">
            <v>1204223.5</v>
          </cell>
          <cell r="AU183">
            <v>44923.160973750011</v>
          </cell>
          <cell r="AV183">
            <v>638195</v>
          </cell>
          <cell r="AW183">
            <v>519882.5</v>
          </cell>
          <cell r="AX183">
            <v>1263827.5</v>
          </cell>
          <cell r="AY183">
            <v>47754.350973750014</v>
          </cell>
          <cell r="AZ183">
            <v>638195</v>
          </cell>
          <cell r="BA183">
            <v>269518.75</v>
          </cell>
          <cell r="BB183">
            <v>1013463.75</v>
          </cell>
          <cell r="BC183">
            <v>35862.072848750002</v>
          </cell>
          <cell r="BD183">
            <v>718945</v>
          </cell>
          <cell r="BE183">
            <v>0</v>
          </cell>
          <cell r="BF183">
            <v>0</v>
          </cell>
          <cell r="BG183">
            <v>7658340</v>
          </cell>
          <cell r="BH183">
            <v>4960142.5</v>
          </cell>
          <cell r="BI183">
            <v>13746732.5</v>
          </cell>
          <cell r="BJ183">
            <v>502542.40418500011</v>
          </cell>
          <cell r="BK183" t="str">
            <v>!</v>
          </cell>
          <cell r="BL183">
            <v>13746732.5</v>
          </cell>
          <cell r="BM183">
            <v>91134.245999999999</v>
          </cell>
          <cell r="BN183">
            <v>0</v>
          </cell>
          <cell r="BO183">
            <v>13837866.745999999</v>
          </cell>
          <cell r="BP183">
            <v>718945</v>
          </cell>
          <cell r="BQ183">
            <v>14556811.745999999</v>
          </cell>
          <cell r="BR183">
            <v>691893.3372999999</v>
          </cell>
          <cell r="BS183">
            <v>35947.25</v>
          </cell>
          <cell r="BT183">
            <v>153166.79999999999</v>
          </cell>
          <cell r="BU183">
            <v>0</v>
          </cell>
          <cell r="BV183">
            <v>153166.79999999999</v>
          </cell>
          <cell r="BW183">
            <v>881007.38729999983</v>
          </cell>
          <cell r="BX183">
            <v>13675804.3587</v>
          </cell>
          <cell r="BY183">
            <v>2880000</v>
          </cell>
          <cell r="BZ183">
            <v>10795804.3587</v>
          </cell>
          <cell r="CA183">
            <v>539790.21793499996</v>
          </cell>
          <cell r="CB183">
            <v>502542.40418500011</v>
          </cell>
          <cell r="CC183">
            <v>539790.21793499996</v>
          </cell>
          <cell r="CD183">
            <v>-37247.813749999856</v>
          </cell>
          <cell r="CE183" t="str">
            <v>KP.SUKAMAJU NO.96/115 RT.02/II CIGUGUR</v>
          </cell>
          <cell r="CF183" t="str">
            <v>L</v>
          </cell>
          <cell r="CG183">
            <v>0</v>
          </cell>
          <cell r="CH183">
            <v>0</v>
          </cell>
        </row>
        <row r="184">
          <cell r="B184">
            <v>177</v>
          </cell>
          <cell r="C184" t="str">
            <v>MUSTIFAH</v>
          </cell>
          <cell r="D184">
            <v>464</v>
          </cell>
          <cell r="E184" t="str">
            <v>L</v>
          </cell>
          <cell r="F184" t="str">
            <v xml:space="preserve">FINAL </v>
          </cell>
          <cell r="G184" t="str">
            <v>2E</v>
          </cell>
          <cell r="H184">
            <v>677288</v>
          </cell>
          <cell r="I184">
            <v>464571.25</v>
          </cell>
          <cell r="J184">
            <v>1250859.25</v>
          </cell>
          <cell r="K184">
            <v>47121.363417</v>
          </cell>
          <cell r="L184">
            <v>677288</v>
          </cell>
          <cell r="M184">
            <v>511276</v>
          </cell>
          <cell r="N184">
            <v>1297564</v>
          </cell>
          <cell r="O184">
            <v>49339.839042000007</v>
          </cell>
          <cell r="P184">
            <v>677288</v>
          </cell>
          <cell r="Q184">
            <v>499218.5</v>
          </cell>
          <cell r="R184">
            <v>1285506.5</v>
          </cell>
          <cell r="S184">
            <v>48767.10779200001</v>
          </cell>
          <cell r="T184">
            <v>677288</v>
          </cell>
          <cell r="U184">
            <v>528993</v>
          </cell>
          <cell r="V184">
            <v>1315281</v>
          </cell>
          <cell r="W184">
            <v>50181.396542000002</v>
          </cell>
          <cell r="X184">
            <v>677288</v>
          </cell>
          <cell r="Y184">
            <v>342970</v>
          </cell>
          <cell r="Z184">
            <v>1129258</v>
          </cell>
          <cell r="AA184">
            <v>41345.304042000003</v>
          </cell>
          <cell r="AB184">
            <v>677288</v>
          </cell>
          <cell r="AC184">
            <v>372771</v>
          </cell>
          <cell r="AD184">
            <v>1159059</v>
          </cell>
          <cell r="AE184">
            <v>42760.851542000011</v>
          </cell>
          <cell r="AF184">
            <v>677288</v>
          </cell>
          <cell r="AG184">
            <v>511762.5</v>
          </cell>
          <cell r="AH184">
            <v>1298050.5</v>
          </cell>
          <cell r="AI184">
            <v>49362.947791999999</v>
          </cell>
          <cell r="AJ184">
            <v>677288</v>
          </cell>
          <cell r="AK184">
            <v>441864</v>
          </cell>
          <cell r="AL184">
            <v>1228152</v>
          </cell>
          <cell r="AM184">
            <v>46042.769042</v>
          </cell>
          <cell r="AN184">
            <v>677288</v>
          </cell>
          <cell r="AO184">
            <v>459479</v>
          </cell>
          <cell r="AP184">
            <v>1245767</v>
          </cell>
          <cell r="AQ184">
            <v>46879.481542000001</v>
          </cell>
          <cell r="AR184">
            <v>677288</v>
          </cell>
          <cell r="AS184">
            <v>550032.5</v>
          </cell>
          <cell r="AT184">
            <v>1336320.5</v>
          </cell>
          <cell r="AU184">
            <v>51180.772792000003</v>
          </cell>
          <cell r="AV184">
            <v>677288</v>
          </cell>
          <cell r="AW184">
            <v>386255.75</v>
          </cell>
          <cell r="AX184">
            <v>1175043.75</v>
          </cell>
          <cell r="AY184">
            <v>43520.127167000006</v>
          </cell>
          <cell r="AZ184">
            <v>677288</v>
          </cell>
          <cell r="BA184">
            <v>359988.75</v>
          </cell>
          <cell r="BB184">
            <v>1148776.75</v>
          </cell>
          <cell r="BC184">
            <v>42272.444667000003</v>
          </cell>
          <cell r="BD184">
            <v>763788</v>
          </cell>
          <cell r="BE184">
            <v>0</v>
          </cell>
          <cell r="BF184">
            <v>0</v>
          </cell>
          <cell r="BG184">
            <v>8127456</v>
          </cell>
          <cell r="BH184">
            <v>5429182.25</v>
          </cell>
          <cell r="BI184">
            <v>14869638.25</v>
          </cell>
          <cell r="BJ184">
            <v>558774.40537900012</v>
          </cell>
          <cell r="BK184" t="str">
            <v>!</v>
          </cell>
          <cell r="BL184">
            <v>14869638.25</v>
          </cell>
          <cell r="BM184">
            <v>96716.726399999985</v>
          </cell>
          <cell r="BN184">
            <v>0</v>
          </cell>
          <cell r="BO184">
            <v>14966354.976399999</v>
          </cell>
          <cell r="BP184">
            <v>763788</v>
          </cell>
          <cell r="BQ184">
            <v>15730142.976399999</v>
          </cell>
          <cell r="BR184">
            <v>748317.74881999998</v>
          </cell>
          <cell r="BS184">
            <v>38189.4</v>
          </cell>
          <cell r="BT184">
            <v>162549.12</v>
          </cell>
          <cell r="BU184">
            <v>0</v>
          </cell>
          <cell r="BV184">
            <v>162549.12</v>
          </cell>
          <cell r="BW184">
            <v>949056.26882</v>
          </cell>
          <cell r="BX184">
            <v>14781086.707579998</v>
          </cell>
          <cell r="BY184">
            <v>2880000</v>
          </cell>
          <cell r="BZ184">
            <v>11901086.707579998</v>
          </cell>
          <cell r="CA184">
            <v>595054.33537899994</v>
          </cell>
          <cell r="CB184">
            <v>558774.40537900012</v>
          </cell>
          <cell r="CC184">
            <v>595054.33537899994</v>
          </cell>
          <cell r="CD184">
            <v>-36279.929999999818</v>
          </cell>
          <cell r="CE184" t="str">
            <v>CIMINDI BARAT RT.02/18 CIBEUREUM</v>
          </cell>
          <cell r="CF184" t="str">
            <v>L</v>
          </cell>
          <cell r="CG184">
            <v>0</v>
          </cell>
          <cell r="CH184">
            <v>0</v>
          </cell>
        </row>
        <row r="185">
          <cell r="B185">
            <v>178</v>
          </cell>
          <cell r="C185" t="str">
            <v>NIA SUKARSIIH</v>
          </cell>
          <cell r="D185">
            <v>467</v>
          </cell>
          <cell r="E185" t="str">
            <v>L</v>
          </cell>
          <cell r="F185" t="str">
            <v xml:space="preserve">CUCUKAN </v>
          </cell>
          <cell r="G185" t="str">
            <v>1D</v>
          </cell>
          <cell r="H185">
            <v>594078</v>
          </cell>
          <cell r="I185">
            <v>266323.75</v>
          </cell>
          <cell r="J185">
            <v>901401.75</v>
          </cell>
          <cell r="K185">
            <v>30558.307714499995</v>
          </cell>
          <cell r="L185">
            <v>594078</v>
          </cell>
          <cell r="M185">
            <v>337180</v>
          </cell>
          <cell r="N185">
            <v>972258</v>
          </cell>
          <cell r="O185">
            <v>0</v>
          </cell>
          <cell r="P185">
            <v>594078</v>
          </cell>
          <cell r="Q185">
            <v>269688</v>
          </cell>
          <cell r="R185">
            <v>904766</v>
          </cell>
          <cell r="S185">
            <v>30718.109589499993</v>
          </cell>
          <cell r="T185">
            <v>594078</v>
          </cell>
          <cell r="U185">
            <v>296830</v>
          </cell>
          <cell r="V185">
            <v>931908</v>
          </cell>
          <cell r="W185">
            <v>31066.731089499997</v>
          </cell>
          <cell r="X185">
            <v>594078</v>
          </cell>
          <cell r="Y185">
            <v>298374</v>
          </cell>
          <cell r="Z185">
            <v>933452</v>
          </cell>
          <cell r="AA185">
            <v>32080.694589499995</v>
          </cell>
          <cell r="AB185">
            <v>594078</v>
          </cell>
          <cell r="AC185">
            <v>194263.25</v>
          </cell>
          <cell r="AD185">
            <v>830841.25</v>
          </cell>
          <cell r="AE185">
            <v>27206.683964499996</v>
          </cell>
          <cell r="AF185">
            <v>594078</v>
          </cell>
          <cell r="AG185">
            <v>502671.25</v>
          </cell>
          <cell r="AH185">
            <v>1139249.25</v>
          </cell>
          <cell r="AI185">
            <v>41856.063964500005</v>
          </cell>
          <cell r="AJ185">
            <v>594078</v>
          </cell>
          <cell r="AK185">
            <v>387722.5</v>
          </cell>
          <cell r="AL185">
            <v>1024300.5</v>
          </cell>
          <cell r="AM185">
            <v>36395.998339499994</v>
          </cell>
          <cell r="AN185">
            <v>594078</v>
          </cell>
          <cell r="AO185">
            <v>333172.75</v>
          </cell>
          <cell r="AP185">
            <v>969750.75</v>
          </cell>
          <cell r="AQ185">
            <v>33804.885214499998</v>
          </cell>
          <cell r="AR185">
            <v>594078</v>
          </cell>
          <cell r="AS185">
            <v>538460</v>
          </cell>
          <cell r="AT185">
            <v>1175038</v>
          </cell>
          <cell r="AU185">
            <v>43556.029589500002</v>
          </cell>
          <cell r="AV185">
            <v>594078</v>
          </cell>
          <cell r="AW185">
            <v>153962.25</v>
          </cell>
          <cell r="AX185">
            <v>790540.25</v>
          </cell>
          <cell r="AY185">
            <v>25292.386464499999</v>
          </cell>
          <cell r="AZ185">
            <v>594078</v>
          </cell>
          <cell r="BA185">
            <v>191650</v>
          </cell>
          <cell r="BB185">
            <v>828228</v>
          </cell>
          <cell r="BC185">
            <v>27082.554589499996</v>
          </cell>
          <cell r="BD185">
            <v>636578</v>
          </cell>
          <cell r="BE185">
            <v>0</v>
          </cell>
          <cell r="BF185">
            <v>0</v>
          </cell>
          <cell r="BG185">
            <v>7128936</v>
          </cell>
          <cell r="BH185">
            <v>3770297.75</v>
          </cell>
          <cell r="BI185">
            <v>11401733.75</v>
          </cell>
          <cell r="BJ185">
            <v>359618.44510949997</v>
          </cell>
          <cell r="BK185" t="str">
            <v>!</v>
          </cell>
          <cell r="BL185">
            <v>11401733.75</v>
          </cell>
          <cell r="BM185">
            <v>84834.338399999993</v>
          </cell>
          <cell r="BN185">
            <v>0</v>
          </cell>
          <cell r="BO185">
            <v>11486568.088400001</v>
          </cell>
          <cell r="BP185">
            <v>636578</v>
          </cell>
          <cell r="BQ185">
            <v>12123146.088400001</v>
          </cell>
          <cell r="BR185">
            <v>574328.40442000004</v>
          </cell>
          <cell r="BS185">
            <v>31828.9</v>
          </cell>
          <cell r="BT185">
            <v>142578.72</v>
          </cell>
          <cell r="BU185">
            <v>0</v>
          </cell>
          <cell r="BV185">
            <v>142578.72</v>
          </cell>
          <cell r="BW185">
            <v>748736.02442000003</v>
          </cell>
          <cell r="BX185">
            <v>11374410.06398</v>
          </cell>
          <cell r="BY185">
            <v>2880000</v>
          </cell>
          <cell r="BZ185">
            <v>8494410.0639800001</v>
          </cell>
          <cell r="CA185">
            <v>424720.50319899997</v>
          </cell>
          <cell r="CB185">
            <v>359618.44510949997</v>
          </cell>
          <cell r="CC185">
            <v>424720.50319899997</v>
          </cell>
          <cell r="CD185">
            <v>-65102.058089500002</v>
          </cell>
          <cell r="CE185" t="str">
            <v>JL.TERUSAN NO.164/31A RT.08/01</v>
          </cell>
          <cell r="CF185" t="str">
            <v>L</v>
          </cell>
          <cell r="CG185">
            <v>0</v>
          </cell>
          <cell r="CH185">
            <v>0</v>
          </cell>
        </row>
        <row r="186">
          <cell r="B186">
            <v>179</v>
          </cell>
          <cell r="C186" t="str">
            <v>SUTIA</v>
          </cell>
          <cell r="D186">
            <v>475</v>
          </cell>
          <cell r="E186" t="str">
            <v>K3</v>
          </cell>
          <cell r="F186" t="str">
            <v xml:space="preserve">D. FINISHINH </v>
          </cell>
          <cell r="G186" t="str">
            <v>2C</v>
          </cell>
          <cell r="H186">
            <v>613198</v>
          </cell>
          <cell r="I186">
            <v>460734</v>
          </cell>
          <cell r="J186">
            <v>1125932</v>
          </cell>
          <cell r="K186">
            <v>17215.182169500007</v>
          </cell>
          <cell r="L186">
            <v>613198</v>
          </cell>
          <cell r="M186">
            <v>231558</v>
          </cell>
          <cell r="N186">
            <v>896756</v>
          </cell>
          <cell r="O186">
            <v>6329.322169500002</v>
          </cell>
          <cell r="P186">
            <v>613198</v>
          </cell>
          <cell r="Q186">
            <v>160872</v>
          </cell>
          <cell r="R186">
            <v>851070</v>
          </cell>
          <cell r="S186">
            <v>4159.2371695000038</v>
          </cell>
          <cell r="T186">
            <v>613198</v>
          </cell>
          <cell r="U186">
            <v>74000</v>
          </cell>
          <cell r="V186">
            <v>739198</v>
          </cell>
          <cell r="W186">
            <v>0</v>
          </cell>
          <cell r="X186">
            <v>613198</v>
          </cell>
          <cell r="Y186">
            <v>83000</v>
          </cell>
          <cell r="Z186">
            <v>773198</v>
          </cell>
          <cell r="AA186">
            <v>460.31716950000265</v>
          </cell>
          <cell r="AB186">
            <v>613198</v>
          </cell>
          <cell r="AC186">
            <v>104294</v>
          </cell>
          <cell r="AD186">
            <v>794492</v>
          </cell>
          <cell r="AE186">
            <v>1471.7821694999993</v>
          </cell>
          <cell r="AF186">
            <v>613198</v>
          </cell>
          <cell r="AG186">
            <v>259864.5</v>
          </cell>
          <cell r="AH186">
            <v>950062.5</v>
          </cell>
          <cell r="AI186">
            <v>8861.3809195000049</v>
          </cell>
          <cell r="AJ186">
            <v>613198</v>
          </cell>
          <cell r="AK186">
            <v>246867</v>
          </cell>
          <cell r="AL186">
            <v>912065</v>
          </cell>
          <cell r="AM186">
            <v>7056.4996695000045</v>
          </cell>
          <cell r="AN186">
            <v>613198</v>
          </cell>
          <cell r="AO186">
            <v>136997.5</v>
          </cell>
          <cell r="AP186">
            <v>802195.5</v>
          </cell>
          <cell r="AQ186">
            <v>1837.6984195000027</v>
          </cell>
          <cell r="AR186">
            <v>613198</v>
          </cell>
          <cell r="AS186">
            <v>396110.5</v>
          </cell>
          <cell r="AT186">
            <v>1086308.5</v>
          </cell>
          <cell r="AU186">
            <v>15333.065919500003</v>
          </cell>
          <cell r="AV186">
            <v>613198</v>
          </cell>
          <cell r="AW186">
            <v>295763.5</v>
          </cell>
          <cell r="AX186">
            <v>987961.5</v>
          </cell>
          <cell r="AY186">
            <v>10661.583419500001</v>
          </cell>
          <cell r="AZ186">
            <v>613198</v>
          </cell>
          <cell r="BA186">
            <v>283470</v>
          </cell>
          <cell r="BB186">
            <v>950668</v>
          </cell>
          <cell r="BC186">
            <v>8890.1421695000026</v>
          </cell>
          <cell r="BD186">
            <v>667198</v>
          </cell>
          <cell r="BE186">
            <v>0</v>
          </cell>
          <cell r="BF186">
            <v>0</v>
          </cell>
          <cell r="BG186">
            <v>7358376</v>
          </cell>
          <cell r="BH186">
            <v>2733531</v>
          </cell>
          <cell r="BI186">
            <v>10869907</v>
          </cell>
          <cell r="BJ186">
            <v>82276.211364500035</v>
          </cell>
          <cell r="BK186" t="str">
            <v>!</v>
          </cell>
          <cell r="BL186">
            <v>10869907</v>
          </cell>
          <cell r="BM186">
            <v>87564.674399999989</v>
          </cell>
          <cell r="BN186">
            <v>0</v>
          </cell>
          <cell r="BO186">
            <v>10957471.6744</v>
          </cell>
          <cell r="BP186">
            <v>667198</v>
          </cell>
          <cell r="BQ186">
            <v>11624669.6744</v>
          </cell>
          <cell r="BR186">
            <v>547873.58372</v>
          </cell>
          <cell r="BS186">
            <v>33359.9</v>
          </cell>
          <cell r="BT186">
            <v>147167.51999999999</v>
          </cell>
          <cell r="BU186">
            <v>0</v>
          </cell>
          <cell r="BV186">
            <v>147167.51999999999</v>
          </cell>
          <cell r="BW186">
            <v>728401.00372000004</v>
          </cell>
          <cell r="BX186">
            <v>10896268.67068</v>
          </cell>
          <cell r="BY186">
            <v>8640000</v>
          </cell>
          <cell r="BZ186">
            <v>2256268.6706799995</v>
          </cell>
          <cell r="CA186">
            <v>112813.43353399998</v>
          </cell>
          <cell r="CB186">
            <v>82276.211364500035</v>
          </cell>
          <cell r="CC186">
            <v>112813.43353399998</v>
          </cell>
          <cell r="CD186">
            <v>-30537.222169499946</v>
          </cell>
          <cell r="CE186" t="str">
            <v>GG.H.ARSAD RT.03/24 NO.216 CIBEUREUM</v>
          </cell>
          <cell r="CF186" t="str">
            <v>L</v>
          </cell>
          <cell r="CG186">
            <v>0</v>
          </cell>
          <cell r="CH186">
            <v>0</v>
          </cell>
        </row>
        <row r="187">
          <cell r="B187">
            <v>180</v>
          </cell>
          <cell r="C187" t="str">
            <v>DADANG YUSUF</v>
          </cell>
          <cell r="D187">
            <v>476</v>
          </cell>
          <cell r="E187" t="str">
            <v>K2</v>
          </cell>
          <cell r="F187" t="str">
            <v xml:space="preserve">TEXTURIZING </v>
          </cell>
          <cell r="G187" t="str">
            <v>2C</v>
          </cell>
          <cell r="H187">
            <v>613198</v>
          </cell>
          <cell r="I187">
            <v>182453.63583815028</v>
          </cell>
          <cell r="J187">
            <v>867151.63583815028</v>
          </cell>
          <cell r="K187">
            <v>10923.11487181214</v>
          </cell>
          <cell r="L187">
            <v>613198</v>
          </cell>
          <cell r="M187">
            <v>355349.4682080925</v>
          </cell>
          <cell r="N187">
            <v>1040047.4682080925</v>
          </cell>
          <cell r="O187">
            <v>19135.666909384396</v>
          </cell>
          <cell r="P187">
            <v>613198</v>
          </cell>
          <cell r="Q187">
            <v>352992.83815028903</v>
          </cell>
          <cell r="R187">
            <v>1012690.838150289</v>
          </cell>
          <cell r="S187">
            <v>17836.226981638734</v>
          </cell>
          <cell r="T187">
            <v>613198</v>
          </cell>
          <cell r="U187">
            <v>302798.313583815</v>
          </cell>
          <cell r="V187">
            <v>987496.313583815</v>
          </cell>
          <cell r="W187">
            <v>16639.487064731216</v>
          </cell>
          <cell r="X187">
            <v>613198</v>
          </cell>
          <cell r="Y187">
            <v>191218.75</v>
          </cell>
          <cell r="Z187">
            <v>875916.75</v>
          </cell>
          <cell r="AA187">
            <v>11339.457794500004</v>
          </cell>
          <cell r="AB187">
            <v>613198</v>
          </cell>
          <cell r="AC187">
            <v>207764</v>
          </cell>
          <cell r="AD187">
            <v>892462</v>
          </cell>
          <cell r="AE187">
            <v>12125.357169499999</v>
          </cell>
          <cell r="AF187">
            <v>613198</v>
          </cell>
          <cell r="AG187">
            <v>277600.75</v>
          </cell>
          <cell r="AH187">
            <v>962298.75</v>
          </cell>
          <cell r="AI187">
            <v>15442.602794500004</v>
          </cell>
          <cell r="AJ187">
            <v>613198</v>
          </cell>
          <cell r="AK187">
            <v>246558</v>
          </cell>
          <cell r="AL187">
            <v>931256</v>
          </cell>
          <cell r="AM187">
            <v>13968.072169500003</v>
          </cell>
          <cell r="AN187">
            <v>613198</v>
          </cell>
          <cell r="AO187">
            <v>278143.5</v>
          </cell>
          <cell r="AP187">
            <v>939841.5</v>
          </cell>
          <cell r="AQ187">
            <v>14375.883419500002</v>
          </cell>
          <cell r="AR187">
            <v>613198</v>
          </cell>
          <cell r="AS187">
            <v>624201.75</v>
          </cell>
          <cell r="AT187">
            <v>1310899.75</v>
          </cell>
          <cell r="AU187">
            <v>32001.15029450001</v>
          </cell>
          <cell r="AV187">
            <v>613198</v>
          </cell>
          <cell r="AW187">
            <v>520598.5</v>
          </cell>
          <cell r="AX187">
            <v>1207296.5</v>
          </cell>
          <cell r="AY187">
            <v>27079.995919500001</v>
          </cell>
          <cell r="AZ187">
            <v>613198</v>
          </cell>
          <cell r="BA187">
            <v>474048.25</v>
          </cell>
          <cell r="BB187">
            <v>1160746.25</v>
          </cell>
          <cell r="BC187">
            <v>24868.859044500001</v>
          </cell>
          <cell r="BD187">
            <v>661698</v>
          </cell>
          <cell r="BE187">
            <v>0</v>
          </cell>
          <cell r="BF187">
            <v>0</v>
          </cell>
          <cell r="BG187">
            <v>7358376</v>
          </cell>
          <cell r="BH187">
            <v>4013727.7557803467</v>
          </cell>
          <cell r="BI187">
            <v>12188103.755780347</v>
          </cell>
          <cell r="BJ187">
            <v>215735.87443356653</v>
          </cell>
          <cell r="BK187" t="str">
            <v>!</v>
          </cell>
          <cell r="BL187">
            <v>12188103.755780347</v>
          </cell>
          <cell r="BM187">
            <v>87564.674399999989</v>
          </cell>
          <cell r="BN187">
            <v>0</v>
          </cell>
          <cell r="BO187">
            <v>12275668.430180347</v>
          </cell>
          <cell r="BP187">
            <v>661698</v>
          </cell>
          <cell r="BQ187">
            <v>12937366.430180347</v>
          </cell>
          <cell r="BR187">
            <v>613783.42150901735</v>
          </cell>
          <cell r="BS187">
            <v>33084.9</v>
          </cell>
          <cell r="BT187">
            <v>147167.51999999999</v>
          </cell>
          <cell r="BU187">
            <v>0</v>
          </cell>
          <cell r="BV187">
            <v>147167.51999999999</v>
          </cell>
          <cell r="BW187">
            <v>794035.84150901739</v>
          </cell>
          <cell r="BX187">
            <v>12143330.588671328</v>
          </cell>
          <cell r="BY187">
            <v>7200000</v>
          </cell>
          <cell r="BZ187">
            <v>4943330.5886713285</v>
          </cell>
          <cell r="CA187">
            <v>247166.52943356641</v>
          </cell>
          <cell r="CB187">
            <v>215735.87443356653</v>
          </cell>
          <cell r="CC187">
            <v>247166.52943356641</v>
          </cell>
          <cell r="CD187">
            <v>-31430.654999999882</v>
          </cell>
          <cell r="CE187" t="str">
            <v>KP.GIRIMEKARJAYA RT.01/XV PADASUKA</v>
          </cell>
          <cell r="CF187" t="str">
            <v>L</v>
          </cell>
          <cell r="CG187">
            <v>0</v>
          </cell>
          <cell r="CH187">
            <v>0</v>
          </cell>
        </row>
        <row r="188">
          <cell r="B188">
            <v>181</v>
          </cell>
          <cell r="C188" t="str">
            <v>IWAN RUSWANDI</v>
          </cell>
          <cell r="D188">
            <v>477</v>
          </cell>
          <cell r="E188" t="str">
            <v>K3</v>
          </cell>
          <cell r="F188" t="str">
            <v xml:space="preserve">LABOR </v>
          </cell>
          <cell r="G188" t="str">
            <v>2D</v>
          </cell>
          <cell r="H188">
            <v>638195</v>
          </cell>
          <cell r="I188">
            <v>279964</v>
          </cell>
          <cell r="J188">
            <v>1014659</v>
          </cell>
          <cell r="K188">
            <v>11918.847223749995</v>
          </cell>
          <cell r="L188">
            <v>638195</v>
          </cell>
          <cell r="M188">
            <v>445704</v>
          </cell>
          <cell r="N188">
            <v>1180399</v>
          </cell>
          <cell r="O188">
            <v>19791.497223750015</v>
          </cell>
          <cell r="P188">
            <v>638195</v>
          </cell>
          <cell r="Q188">
            <v>406704</v>
          </cell>
          <cell r="R188">
            <v>1141399</v>
          </cell>
          <cell r="S188">
            <v>17938.997223750015</v>
          </cell>
          <cell r="T188">
            <v>638195</v>
          </cell>
          <cell r="U188">
            <v>125284</v>
          </cell>
          <cell r="V188">
            <v>859979</v>
          </cell>
          <cell r="W188">
            <v>4571.5472237499953</v>
          </cell>
          <cell r="X188">
            <v>638195</v>
          </cell>
          <cell r="Y188">
            <v>59000</v>
          </cell>
          <cell r="Z188">
            <v>768695</v>
          </cell>
          <cell r="AA188">
            <v>235.55722374999897</v>
          </cell>
          <cell r="AB188">
            <v>638195</v>
          </cell>
          <cell r="AC188">
            <v>372504</v>
          </cell>
          <cell r="AD188">
            <v>1107199</v>
          </cell>
          <cell r="AE188">
            <v>16314.497223750008</v>
          </cell>
          <cell r="AF188">
            <v>638195</v>
          </cell>
          <cell r="AG188">
            <v>439336</v>
          </cell>
          <cell r="AH188">
            <v>1149031</v>
          </cell>
          <cell r="AI188">
            <v>18301.517223750008</v>
          </cell>
          <cell r="AJ188">
            <v>638195</v>
          </cell>
          <cell r="AK188">
            <v>362220</v>
          </cell>
          <cell r="AL188">
            <v>1071915</v>
          </cell>
          <cell r="AM188">
            <v>14638.507223750012</v>
          </cell>
          <cell r="AN188">
            <v>638195</v>
          </cell>
          <cell r="AO188">
            <v>187222</v>
          </cell>
          <cell r="AP188">
            <v>896917</v>
          </cell>
          <cell r="AQ188">
            <v>6326.1022237500001</v>
          </cell>
          <cell r="AR188">
            <v>638195</v>
          </cell>
          <cell r="AS188">
            <v>536498</v>
          </cell>
          <cell r="AT188">
            <v>1271193</v>
          </cell>
          <cell r="AU188">
            <v>24104.212223750004</v>
          </cell>
          <cell r="AV188">
            <v>638195</v>
          </cell>
          <cell r="AW188">
            <v>374884</v>
          </cell>
          <cell r="AX188">
            <v>1109579</v>
          </cell>
          <cell r="AY188">
            <v>16427.547223750007</v>
          </cell>
          <cell r="AZ188">
            <v>638195</v>
          </cell>
          <cell r="BA188">
            <v>387906.34104046243</v>
          </cell>
          <cell r="BB188">
            <v>1099851.3410404625</v>
          </cell>
          <cell r="BC188">
            <v>15965.48342317198</v>
          </cell>
          <cell r="BD188">
            <v>709695</v>
          </cell>
          <cell r="BE188">
            <v>0</v>
          </cell>
          <cell r="BF188">
            <v>0</v>
          </cell>
          <cell r="BG188">
            <v>7658340</v>
          </cell>
          <cell r="BH188">
            <v>3977226.3410404623</v>
          </cell>
          <cell r="BI188">
            <v>12670816.341040462</v>
          </cell>
          <cell r="BJ188">
            <v>166534.31288442205</v>
          </cell>
          <cell r="BK188" t="str">
            <v>!</v>
          </cell>
          <cell r="BL188">
            <v>12670816.341040462</v>
          </cell>
          <cell r="BM188">
            <v>91134.245999999999</v>
          </cell>
          <cell r="BN188">
            <v>0</v>
          </cell>
          <cell r="BO188">
            <v>12761950.587040462</v>
          </cell>
          <cell r="BP188">
            <v>709695</v>
          </cell>
          <cell r="BQ188">
            <v>13471645.587040462</v>
          </cell>
          <cell r="BR188">
            <v>638097.52935202303</v>
          </cell>
          <cell r="BS188">
            <v>35484.75</v>
          </cell>
          <cell r="BT188">
            <v>153166.79999999999</v>
          </cell>
          <cell r="BU188">
            <v>0</v>
          </cell>
          <cell r="BV188">
            <v>153166.79999999999</v>
          </cell>
          <cell r="BW188">
            <v>826749.07935202308</v>
          </cell>
          <cell r="BX188">
            <v>12644896.507688439</v>
          </cell>
          <cell r="BY188">
            <v>8640000</v>
          </cell>
          <cell r="BZ188">
            <v>4004896.5076884385</v>
          </cell>
          <cell r="CA188">
            <v>200244.82538442194</v>
          </cell>
          <cell r="CB188">
            <v>166534.31288442205</v>
          </cell>
          <cell r="CC188">
            <v>200244.82538442194</v>
          </cell>
          <cell r="CD188">
            <v>-33710.512499999895</v>
          </cell>
          <cell r="CE188" t="str">
            <v>TAGOG APU</v>
          </cell>
          <cell r="CF188" t="str">
            <v>L</v>
          </cell>
          <cell r="CG188">
            <v>0</v>
          </cell>
          <cell r="CH188">
            <v>0</v>
          </cell>
        </row>
        <row r="189">
          <cell r="B189">
            <v>182</v>
          </cell>
          <cell r="C189" t="str">
            <v>WARJO</v>
          </cell>
          <cell r="D189">
            <v>478</v>
          </cell>
          <cell r="E189" t="str">
            <v>L</v>
          </cell>
          <cell r="F189" t="str">
            <v xml:space="preserve">GKJ </v>
          </cell>
          <cell r="G189" t="str">
            <v>2A</v>
          </cell>
          <cell r="H189">
            <v>597302</v>
          </cell>
          <cell r="I189">
            <v>169578.25</v>
          </cell>
          <cell r="J189">
            <v>807880.25</v>
          </cell>
          <cell r="K189">
            <v>26114.634830499999</v>
          </cell>
          <cell r="L189">
            <v>597302</v>
          </cell>
          <cell r="M189">
            <v>373142</v>
          </cell>
          <cell r="N189">
            <v>1036444</v>
          </cell>
          <cell r="O189">
            <v>36971.412955500004</v>
          </cell>
          <cell r="P189">
            <v>597302</v>
          </cell>
          <cell r="Q189">
            <v>345429.25</v>
          </cell>
          <cell r="R189">
            <v>1008731.25</v>
          </cell>
          <cell r="S189">
            <v>35655.0573305</v>
          </cell>
          <cell r="T189">
            <v>602718</v>
          </cell>
          <cell r="U189">
            <v>514618.5</v>
          </cell>
          <cell r="V189">
            <v>1163836.5</v>
          </cell>
          <cell r="W189">
            <v>43020.202099499991</v>
          </cell>
          <cell r="X189">
            <v>602718</v>
          </cell>
          <cell r="Y189">
            <v>214262.5</v>
          </cell>
          <cell r="Z189">
            <v>888480.5</v>
          </cell>
          <cell r="AA189">
            <v>29940.792099500006</v>
          </cell>
          <cell r="AB189">
            <v>602718</v>
          </cell>
          <cell r="AC189">
            <v>306885</v>
          </cell>
          <cell r="AD189">
            <v>981103</v>
          </cell>
          <cell r="AE189">
            <v>34340.360849500008</v>
          </cell>
          <cell r="AF189">
            <v>602718</v>
          </cell>
          <cell r="AG189">
            <v>511881.25</v>
          </cell>
          <cell r="AH189">
            <v>1186099.25</v>
          </cell>
          <cell r="AI189">
            <v>44077.682724499995</v>
          </cell>
          <cell r="AJ189">
            <v>602718</v>
          </cell>
          <cell r="AK189">
            <v>331916.25</v>
          </cell>
          <cell r="AL189">
            <v>1006134.25</v>
          </cell>
          <cell r="AM189">
            <v>35529.345224500008</v>
          </cell>
          <cell r="AN189">
            <v>602718</v>
          </cell>
          <cell r="AO189">
            <v>419628.75</v>
          </cell>
          <cell r="AP189">
            <v>1093846.75</v>
          </cell>
          <cell r="AQ189">
            <v>39695.688974499993</v>
          </cell>
          <cell r="AR189">
            <v>602718</v>
          </cell>
          <cell r="AS189">
            <v>500805</v>
          </cell>
          <cell r="AT189">
            <v>1175023</v>
          </cell>
          <cell r="AU189">
            <v>43551.560849499998</v>
          </cell>
          <cell r="AV189">
            <v>602718</v>
          </cell>
          <cell r="AW189">
            <v>287896.25</v>
          </cell>
          <cell r="AX189">
            <v>962114.25</v>
          </cell>
          <cell r="AY189">
            <v>33438.395224500004</v>
          </cell>
          <cell r="AZ189">
            <v>602718</v>
          </cell>
          <cell r="BA189">
            <v>318569.84537572257</v>
          </cell>
          <cell r="BB189">
            <v>994537.84537572251</v>
          </cell>
          <cell r="BC189">
            <v>34978.516004846824</v>
          </cell>
          <cell r="BD189">
            <v>649218</v>
          </cell>
          <cell r="BE189">
            <v>0</v>
          </cell>
          <cell r="BF189">
            <v>0</v>
          </cell>
          <cell r="BG189">
            <v>7216368</v>
          </cell>
          <cell r="BH189">
            <v>4294612.8453757223</v>
          </cell>
          <cell r="BI189">
            <v>12304230.845375722</v>
          </cell>
          <cell r="BJ189">
            <v>437313.64916734683</v>
          </cell>
          <cell r="BK189" t="str">
            <v>!</v>
          </cell>
          <cell r="BL189">
            <v>12304230.845375722</v>
          </cell>
          <cell r="BM189">
            <v>85874.779200000004</v>
          </cell>
          <cell r="BN189">
            <v>0</v>
          </cell>
          <cell r="BO189">
            <v>12390105.624575723</v>
          </cell>
          <cell r="BP189">
            <v>649218</v>
          </cell>
          <cell r="BQ189">
            <v>13039323.624575723</v>
          </cell>
          <cell r="BR189">
            <v>619505.2812287861</v>
          </cell>
          <cell r="BS189">
            <v>32460.9</v>
          </cell>
          <cell r="BT189">
            <v>144327.35999999999</v>
          </cell>
          <cell r="BU189">
            <v>0</v>
          </cell>
          <cell r="BV189">
            <v>144327.35999999999</v>
          </cell>
          <cell r="BW189">
            <v>796293.54122878611</v>
          </cell>
          <cell r="BX189">
            <v>12243030.083346937</v>
          </cell>
          <cell r="BY189">
            <v>2880000</v>
          </cell>
          <cell r="BZ189">
            <v>9363030.0833469369</v>
          </cell>
          <cell r="CA189">
            <v>468151.50416734681</v>
          </cell>
          <cell r="CB189">
            <v>437313.64916734683</v>
          </cell>
          <cell r="CC189">
            <v>468151.50416734681</v>
          </cell>
          <cell r="CD189">
            <v>-30837.854999999981</v>
          </cell>
          <cell r="CE189" t="str">
            <v>JL.LEUWIGAJAH KP.SUKASARI RT.01/12</v>
          </cell>
          <cell r="CF189" t="str">
            <v>P</v>
          </cell>
          <cell r="CG189">
            <v>0</v>
          </cell>
          <cell r="CH189">
            <v>0</v>
          </cell>
        </row>
        <row r="190">
          <cell r="B190">
            <v>183</v>
          </cell>
          <cell r="C190" t="str">
            <v>AHYAN</v>
          </cell>
          <cell r="D190">
            <v>480</v>
          </cell>
          <cell r="E190" t="str">
            <v>K2</v>
          </cell>
          <cell r="F190" t="str">
            <v xml:space="preserve">GUDANG </v>
          </cell>
          <cell r="G190" t="str">
            <v>2E</v>
          </cell>
          <cell r="H190">
            <v>677288</v>
          </cell>
          <cell r="I190">
            <v>85500</v>
          </cell>
          <cell r="J190">
            <v>853788</v>
          </cell>
          <cell r="K190">
            <v>10260.479041999999</v>
          </cell>
          <cell r="L190">
            <v>677288</v>
          </cell>
          <cell r="M190">
            <v>164856</v>
          </cell>
          <cell r="N190">
            <v>958144</v>
          </cell>
          <cell r="O190">
            <v>15217.389041999995</v>
          </cell>
          <cell r="P190">
            <v>677288</v>
          </cell>
          <cell r="Q190">
            <v>138309</v>
          </cell>
          <cell r="R190">
            <v>906597</v>
          </cell>
          <cell r="S190">
            <v>12768.906542000001</v>
          </cell>
          <cell r="T190">
            <v>677288</v>
          </cell>
          <cell r="U190">
            <v>70600</v>
          </cell>
          <cell r="V190">
            <v>863888</v>
          </cell>
          <cell r="W190">
            <v>10740.229041999999</v>
          </cell>
          <cell r="X190">
            <v>677288</v>
          </cell>
          <cell r="Y190">
            <v>90000</v>
          </cell>
          <cell r="Z190">
            <v>883288</v>
          </cell>
          <cell r="AA190">
            <v>11661.729041999999</v>
          </cell>
          <cell r="AB190">
            <v>677288</v>
          </cell>
          <cell r="AC190">
            <v>119547</v>
          </cell>
          <cell r="AD190">
            <v>912835</v>
          </cell>
          <cell r="AE190">
            <v>13065.211541999999</v>
          </cell>
          <cell r="AF190">
            <v>677288</v>
          </cell>
          <cell r="AG190">
            <v>94000</v>
          </cell>
          <cell r="AH190">
            <v>887288</v>
          </cell>
          <cell r="AI190">
            <v>11851.729041999999</v>
          </cell>
          <cell r="AJ190">
            <v>677288</v>
          </cell>
          <cell r="AK190">
            <v>123100</v>
          </cell>
          <cell r="AL190">
            <v>916388</v>
          </cell>
          <cell r="AM190">
            <v>13233.979041999999</v>
          </cell>
          <cell r="AN190">
            <v>677288</v>
          </cell>
          <cell r="AO190">
            <v>114900</v>
          </cell>
          <cell r="AP190">
            <v>910688</v>
          </cell>
          <cell r="AQ190">
            <v>12963.229041999999</v>
          </cell>
          <cell r="AR190">
            <v>677288</v>
          </cell>
          <cell r="AS190">
            <v>99966</v>
          </cell>
          <cell r="AT190">
            <v>895754</v>
          </cell>
          <cell r="AU190">
            <v>12253.864041999996</v>
          </cell>
          <cell r="AV190">
            <v>677288</v>
          </cell>
          <cell r="AW190">
            <v>123400</v>
          </cell>
          <cell r="AX190">
            <v>919188</v>
          </cell>
          <cell r="AY190">
            <v>13366.979041999999</v>
          </cell>
          <cell r="AZ190">
            <v>677288</v>
          </cell>
          <cell r="BA190">
            <v>174791.5</v>
          </cell>
          <cell r="BB190">
            <v>970579.5</v>
          </cell>
          <cell r="BC190">
            <v>15808.075292000001</v>
          </cell>
          <cell r="BD190">
            <v>770788</v>
          </cell>
          <cell r="BE190">
            <v>0</v>
          </cell>
          <cell r="BF190">
            <v>0</v>
          </cell>
          <cell r="BG190">
            <v>8127456</v>
          </cell>
          <cell r="BH190">
            <v>1398969.5</v>
          </cell>
          <cell r="BI190">
            <v>10878425.5</v>
          </cell>
          <cell r="BJ190">
            <v>153191.79975399998</v>
          </cell>
          <cell r="BK190" t="str">
            <v>!</v>
          </cell>
          <cell r="BL190">
            <v>10878425.5</v>
          </cell>
          <cell r="BM190">
            <v>96716.726399999985</v>
          </cell>
          <cell r="BN190">
            <v>0</v>
          </cell>
          <cell r="BO190">
            <v>10975142.226399999</v>
          </cell>
          <cell r="BP190">
            <v>770788</v>
          </cell>
          <cell r="BQ190">
            <v>11745930.226399999</v>
          </cell>
          <cell r="BR190">
            <v>548757.11132000003</v>
          </cell>
          <cell r="BS190">
            <v>38539.4</v>
          </cell>
          <cell r="BT190">
            <v>162549.12</v>
          </cell>
          <cell r="BU190">
            <v>0</v>
          </cell>
          <cell r="BV190">
            <v>162549.12</v>
          </cell>
          <cell r="BW190">
            <v>749845.63132000004</v>
          </cell>
          <cell r="BX190">
            <v>10996084.595079999</v>
          </cell>
          <cell r="BY190">
            <v>7200000</v>
          </cell>
          <cell r="BZ190">
            <v>3796084.5950799994</v>
          </cell>
          <cell r="CA190">
            <v>189804.22975399997</v>
          </cell>
          <cell r="CB190">
            <v>153191.79975399998</v>
          </cell>
          <cell r="CC190">
            <v>189804.22975399997</v>
          </cell>
          <cell r="CD190">
            <v>-36612.429999999993</v>
          </cell>
          <cell r="CE190" t="str">
            <v>KAMP.MOCH.YAMIN RT.02/16 NO.62 BAROS</v>
          </cell>
          <cell r="CF190" t="str">
            <v>P</v>
          </cell>
          <cell r="CG190">
            <v>0</v>
          </cell>
          <cell r="CH190">
            <v>0</v>
          </cell>
        </row>
        <row r="191">
          <cell r="B191">
            <v>184</v>
          </cell>
          <cell r="C191" t="str">
            <v>SUTISNA</v>
          </cell>
          <cell r="D191">
            <v>488</v>
          </cell>
          <cell r="E191" t="str">
            <v>K3</v>
          </cell>
          <cell r="F191" t="str">
            <v xml:space="preserve">GREY </v>
          </cell>
          <cell r="G191" t="str">
            <v>2C</v>
          </cell>
          <cell r="H191">
            <v>613198</v>
          </cell>
          <cell r="I191">
            <v>220712.25</v>
          </cell>
          <cell r="J191">
            <v>908910.25</v>
          </cell>
          <cell r="K191">
            <v>6906.6490445000009</v>
          </cell>
          <cell r="L191">
            <v>613198</v>
          </cell>
          <cell r="M191">
            <v>504037.5</v>
          </cell>
          <cell r="N191">
            <v>1192235.5</v>
          </cell>
          <cell r="O191">
            <v>20364.598419500006</v>
          </cell>
          <cell r="P191">
            <v>613198</v>
          </cell>
          <cell r="Q191">
            <v>506771.25</v>
          </cell>
          <cell r="R191">
            <v>1194969.25</v>
          </cell>
          <cell r="S191">
            <v>20494.451544500003</v>
          </cell>
          <cell r="T191">
            <v>613198</v>
          </cell>
          <cell r="U191">
            <v>499262.25</v>
          </cell>
          <cell r="V191">
            <v>1162460.25</v>
          </cell>
          <cell r="W191">
            <v>18950.274044500002</v>
          </cell>
          <cell r="X191">
            <v>613198</v>
          </cell>
          <cell r="Y191">
            <v>428202.75</v>
          </cell>
          <cell r="Z191">
            <v>1116400.75</v>
          </cell>
          <cell r="AA191">
            <v>16762.447794500007</v>
          </cell>
          <cell r="AB191">
            <v>613198</v>
          </cell>
          <cell r="AC191">
            <v>398599</v>
          </cell>
          <cell r="AD191">
            <v>1086797</v>
          </cell>
          <cell r="AE191">
            <v>15356.2696695</v>
          </cell>
          <cell r="AF191">
            <v>613198</v>
          </cell>
          <cell r="AG191">
            <v>554984.25</v>
          </cell>
          <cell r="AH191">
            <v>1218182.25</v>
          </cell>
          <cell r="AI191">
            <v>21597.069044500007</v>
          </cell>
          <cell r="AJ191">
            <v>613198</v>
          </cell>
          <cell r="AK191">
            <v>476700</v>
          </cell>
          <cell r="AL191">
            <v>1164898</v>
          </cell>
          <cell r="AM191">
            <v>19066.067169500002</v>
          </cell>
          <cell r="AN191">
            <v>613198</v>
          </cell>
          <cell r="AO191">
            <v>231533.25</v>
          </cell>
          <cell r="AP191">
            <v>894731.25</v>
          </cell>
          <cell r="AQ191">
            <v>6233.146544500004</v>
          </cell>
          <cell r="AR191">
            <v>613198</v>
          </cell>
          <cell r="AS191">
            <v>0</v>
          </cell>
          <cell r="AT191">
            <v>663198</v>
          </cell>
          <cell r="AU191">
            <v>0</v>
          </cell>
          <cell r="AV191">
            <v>613198</v>
          </cell>
          <cell r="AW191">
            <v>0</v>
          </cell>
          <cell r="AX191">
            <v>665198</v>
          </cell>
          <cell r="AY191">
            <v>0</v>
          </cell>
          <cell r="AZ191">
            <v>613198</v>
          </cell>
          <cell r="BA191">
            <v>0</v>
          </cell>
          <cell r="BB191">
            <v>665198</v>
          </cell>
          <cell r="BC191">
            <v>0</v>
          </cell>
          <cell r="BD191">
            <v>665198</v>
          </cell>
          <cell r="BE191">
            <v>0</v>
          </cell>
          <cell r="BF191">
            <v>0</v>
          </cell>
          <cell r="BG191">
            <v>7358376</v>
          </cell>
          <cell r="BH191">
            <v>3820802.5</v>
          </cell>
          <cell r="BI191">
            <v>11933178.5</v>
          </cell>
          <cell r="BJ191">
            <v>145730.97327550003</v>
          </cell>
          <cell r="BK191" t="str">
            <v>!</v>
          </cell>
          <cell r="BL191">
            <v>11933178.5</v>
          </cell>
          <cell r="BM191">
            <v>87564.674399999989</v>
          </cell>
          <cell r="BN191">
            <v>0</v>
          </cell>
          <cell r="BO191">
            <v>12020743.1744</v>
          </cell>
          <cell r="BP191">
            <v>665198</v>
          </cell>
          <cell r="BQ191">
            <v>12685941.1744</v>
          </cell>
          <cell r="BR191">
            <v>601037.15872000006</v>
          </cell>
          <cell r="BS191">
            <v>33259.9</v>
          </cell>
          <cell r="BT191">
            <v>147167.51999999999</v>
          </cell>
          <cell r="BU191">
            <v>0</v>
          </cell>
          <cell r="BV191">
            <v>147167.51999999999</v>
          </cell>
          <cell r="BW191">
            <v>781464.57872000011</v>
          </cell>
          <cell r="BX191">
            <v>11904476.59568</v>
          </cell>
          <cell r="BY191">
            <v>8640000</v>
          </cell>
          <cell r="BZ191">
            <v>3264476.5956800003</v>
          </cell>
          <cell r="CA191">
            <v>163223.829784</v>
          </cell>
          <cell r="CB191">
            <v>145730.97327550003</v>
          </cell>
          <cell r="CC191">
            <v>163223.829784</v>
          </cell>
          <cell r="CD191">
            <v>-17492.856508499972</v>
          </cell>
          <cell r="CE191" t="str">
            <v>JL.SOEKARNO HATTA GG.H.HASAN I RT.4/7</v>
          </cell>
          <cell r="CF191" t="str">
            <v>P</v>
          </cell>
          <cell r="CG191">
            <v>0</v>
          </cell>
          <cell r="CH191">
            <v>0</v>
          </cell>
        </row>
        <row r="192">
          <cell r="B192">
            <v>185</v>
          </cell>
          <cell r="C192" t="str">
            <v>RIPANTO</v>
          </cell>
          <cell r="D192">
            <v>489</v>
          </cell>
          <cell r="E192" t="str">
            <v>K2</v>
          </cell>
          <cell r="F192" t="str">
            <v xml:space="preserve">UTILITY </v>
          </cell>
          <cell r="G192" t="str">
            <v>2D</v>
          </cell>
          <cell r="H192">
            <v>638195</v>
          </cell>
          <cell r="I192">
            <v>194554.63583815028</v>
          </cell>
          <cell r="J192">
            <v>933999.63583815028</v>
          </cell>
          <cell r="K192">
            <v>14087.527426062135</v>
          </cell>
          <cell r="L192">
            <v>638195</v>
          </cell>
          <cell r="M192">
            <v>338945.5028901734</v>
          </cell>
          <cell r="N192">
            <v>1078390.5028901733</v>
          </cell>
          <cell r="O192">
            <v>20946.093611033244</v>
          </cell>
          <cell r="P192">
            <v>638195</v>
          </cell>
          <cell r="Q192">
            <v>318337.29479768785</v>
          </cell>
          <cell r="R192">
            <v>1032782.2947976878</v>
          </cell>
          <cell r="S192">
            <v>18779.703726640171</v>
          </cell>
          <cell r="T192">
            <v>638195</v>
          </cell>
          <cell r="U192">
            <v>248107.14017341041</v>
          </cell>
          <cell r="V192">
            <v>987552.14017341041</v>
          </cell>
          <cell r="W192">
            <v>16631.271381986993</v>
          </cell>
          <cell r="X192">
            <v>638195</v>
          </cell>
          <cell r="Y192">
            <v>229843.75</v>
          </cell>
          <cell r="Z192">
            <v>969288.75</v>
          </cell>
          <cell r="AA192">
            <v>15763.76034875</v>
          </cell>
          <cell r="AB192">
            <v>638195</v>
          </cell>
          <cell r="AC192">
            <v>389085.25</v>
          </cell>
          <cell r="AD192">
            <v>1128530.25</v>
          </cell>
          <cell r="AE192">
            <v>23327.731598750015</v>
          </cell>
          <cell r="AF192">
            <v>638195</v>
          </cell>
          <cell r="AG192">
            <v>508052.75</v>
          </cell>
          <cell r="AH192">
            <v>1247497.75</v>
          </cell>
          <cell r="AI192">
            <v>28978.687848750014</v>
          </cell>
          <cell r="AJ192">
            <v>638195</v>
          </cell>
          <cell r="AK192">
            <v>388762.75</v>
          </cell>
          <cell r="AL192">
            <v>1128207.75</v>
          </cell>
          <cell r="AM192">
            <v>23312.412848750013</v>
          </cell>
          <cell r="AN192">
            <v>638195</v>
          </cell>
          <cell r="AO192">
            <v>517009.75</v>
          </cell>
          <cell r="AP192">
            <v>1256454.75</v>
          </cell>
          <cell r="AQ192">
            <v>29404.145348750011</v>
          </cell>
          <cell r="AR192">
            <v>638195</v>
          </cell>
          <cell r="AS192">
            <v>653624.75</v>
          </cell>
          <cell r="AT192">
            <v>1395319.75</v>
          </cell>
          <cell r="AU192">
            <v>36000.232848750013</v>
          </cell>
          <cell r="AV192">
            <v>638195</v>
          </cell>
          <cell r="AW192">
            <v>386000</v>
          </cell>
          <cell r="AX192">
            <v>1127695</v>
          </cell>
          <cell r="AY192">
            <v>23288.057223750013</v>
          </cell>
          <cell r="AZ192">
            <v>638195</v>
          </cell>
          <cell r="BA192">
            <v>379487.29479768785</v>
          </cell>
          <cell r="BB192">
            <v>1121182.2947976878</v>
          </cell>
          <cell r="BC192">
            <v>22978.703726640182</v>
          </cell>
          <cell r="BD192">
            <v>716695</v>
          </cell>
          <cell r="BE192">
            <v>0</v>
          </cell>
          <cell r="BF192">
            <v>0</v>
          </cell>
          <cell r="BG192">
            <v>7658340</v>
          </cell>
          <cell r="BH192">
            <v>4551810.86849711</v>
          </cell>
          <cell r="BI192">
            <v>13406900.868497111</v>
          </cell>
          <cell r="BJ192">
            <v>273498.32793861284</v>
          </cell>
          <cell r="BK192" t="str">
            <v>!</v>
          </cell>
          <cell r="BL192">
            <v>13406900.868497111</v>
          </cell>
          <cell r="BM192">
            <v>91134.245999999999</v>
          </cell>
          <cell r="BN192">
            <v>0</v>
          </cell>
          <cell r="BO192">
            <v>13498035.11449711</v>
          </cell>
          <cell r="BP192">
            <v>716695</v>
          </cell>
          <cell r="BQ192">
            <v>14214730.11449711</v>
          </cell>
          <cell r="BR192">
            <v>674901.75572485547</v>
          </cell>
          <cell r="BS192">
            <v>35834.75</v>
          </cell>
          <cell r="BT192">
            <v>153166.79999999999</v>
          </cell>
          <cell r="BU192">
            <v>0</v>
          </cell>
          <cell r="BV192">
            <v>153166.79999999999</v>
          </cell>
          <cell r="BW192">
            <v>863903.30572485551</v>
          </cell>
          <cell r="BX192">
            <v>13350826.808772255</v>
          </cell>
          <cell r="BY192">
            <v>7200000</v>
          </cell>
          <cell r="BZ192">
            <v>6150826.8087722547</v>
          </cell>
          <cell r="CA192">
            <v>307541.34043861274</v>
          </cell>
          <cell r="CB192">
            <v>273498.32793861284</v>
          </cell>
          <cell r="CC192">
            <v>307541.34043861274</v>
          </cell>
          <cell r="CD192">
            <v>-34043.012499999895</v>
          </cell>
          <cell r="CE192" t="str">
            <v>KOMP.TANIMULYA BLOKD-5/26</v>
          </cell>
          <cell r="CF192" t="str">
            <v>L</v>
          </cell>
          <cell r="CG192">
            <v>0</v>
          </cell>
          <cell r="CH192">
            <v>0</v>
          </cell>
        </row>
        <row r="193">
          <cell r="B193">
            <v>186</v>
          </cell>
          <cell r="C193" t="str">
            <v>EDDI SASMITA</v>
          </cell>
          <cell r="D193">
            <v>491</v>
          </cell>
          <cell r="E193" t="str">
            <v>K3</v>
          </cell>
          <cell r="F193" t="str">
            <v xml:space="preserve">D. FINISHINH </v>
          </cell>
          <cell r="G193" t="str">
            <v>2D</v>
          </cell>
          <cell r="H193">
            <v>638195</v>
          </cell>
          <cell r="I193">
            <v>263066.63583815028</v>
          </cell>
          <cell r="J193">
            <v>1002511.6358381503</v>
          </cell>
          <cell r="K193">
            <v>11341.847426062137</v>
          </cell>
          <cell r="L193">
            <v>638195</v>
          </cell>
          <cell r="M193">
            <v>324348.11560693639</v>
          </cell>
          <cell r="N193">
            <v>1063793.1156069364</v>
          </cell>
          <cell r="O193">
            <v>14252.717715079489</v>
          </cell>
          <cell r="P193">
            <v>638195</v>
          </cell>
          <cell r="Q193">
            <v>288924.24277456646</v>
          </cell>
          <cell r="R193">
            <v>1030619.2427745664</v>
          </cell>
          <cell r="S193">
            <v>12676.958755541908</v>
          </cell>
          <cell r="T193">
            <v>638195</v>
          </cell>
          <cell r="U193">
            <v>283814</v>
          </cell>
          <cell r="V193">
            <v>1025509</v>
          </cell>
          <cell r="W193">
            <v>12434.222223749995</v>
          </cell>
          <cell r="X193">
            <v>638195</v>
          </cell>
          <cell r="Y193">
            <v>220110</v>
          </cell>
          <cell r="Z193">
            <v>936805</v>
          </cell>
          <cell r="AA193">
            <v>8220.7822237499986</v>
          </cell>
          <cell r="AB193">
            <v>638195</v>
          </cell>
          <cell r="AC193">
            <v>356126</v>
          </cell>
          <cell r="AD193">
            <v>1097821</v>
          </cell>
          <cell r="AE193">
            <v>15869.04222375001</v>
          </cell>
          <cell r="AF193">
            <v>638195</v>
          </cell>
          <cell r="AG193">
            <v>439336</v>
          </cell>
          <cell r="AH193">
            <v>1181031</v>
          </cell>
          <cell r="AI193">
            <v>19821.517223750008</v>
          </cell>
          <cell r="AJ193">
            <v>638195</v>
          </cell>
          <cell r="AK193">
            <v>367678</v>
          </cell>
          <cell r="AL193">
            <v>1109373</v>
          </cell>
          <cell r="AM193">
            <v>16417.762223750011</v>
          </cell>
          <cell r="AN193">
            <v>638195</v>
          </cell>
          <cell r="AO193">
            <v>384786</v>
          </cell>
          <cell r="AP193">
            <v>1126481</v>
          </cell>
          <cell r="AQ193">
            <v>17230.392223750008</v>
          </cell>
          <cell r="AR193">
            <v>638195</v>
          </cell>
          <cell r="AS193">
            <v>536498</v>
          </cell>
          <cell r="AT193">
            <v>1278193</v>
          </cell>
          <cell r="AU193">
            <v>24436.712223750004</v>
          </cell>
          <cell r="AV193">
            <v>638195</v>
          </cell>
          <cell r="AW193">
            <v>242026</v>
          </cell>
          <cell r="AX193">
            <v>983721</v>
          </cell>
          <cell r="AY193">
            <v>10449.292223749997</v>
          </cell>
          <cell r="AZ193">
            <v>638195</v>
          </cell>
          <cell r="BA193">
            <v>400711.30491329479</v>
          </cell>
          <cell r="BB193">
            <v>1142406.3049132947</v>
          </cell>
          <cell r="BC193">
            <v>17986.844207131515</v>
          </cell>
          <cell r="BD193">
            <v>716695</v>
          </cell>
          <cell r="BE193">
            <v>0</v>
          </cell>
          <cell r="BF193">
            <v>0</v>
          </cell>
          <cell r="BG193">
            <v>7658340</v>
          </cell>
          <cell r="BH193">
            <v>4107424.2991329483</v>
          </cell>
          <cell r="BI193">
            <v>12978264.299132949</v>
          </cell>
          <cell r="BJ193">
            <v>181138.0908938151</v>
          </cell>
          <cell r="BK193" t="str">
            <v>!</v>
          </cell>
          <cell r="BL193">
            <v>12978264.299132949</v>
          </cell>
          <cell r="BM193">
            <v>91134.245999999999</v>
          </cell>
          <cell r="BN193">
            <v>0</v>
          </cell>
          <cell r="BO193">
            <v>13069398.545132948</v>
          </cell>
          <cell r="BP193">
            <v>716695</v>
          </cell>
          <cell r="BQ193">
            <v>13786093.545132948</v>
          </cell>
          <cell r="BR193">
            <v>653469.92725664738</v>
          </cell>
          <cell r="BS193">
            <v>35834.75</v>
          </cell>
          <cell r="BT193">
            <v>153166.79999999999</v>
          </cell>
          <cell r="BU193">
            <v>0</v>
          </cell>
          <cell r="BV193">
            <v>153166.79999999999</v>
          </cell>
          <cell r="BW193">
            <v>842471.47725664731</v>
          </cell>
          <cell r="BX193">
            <v>12943622.067876302</v>
          </cell>
          <cell r="BY193">
            <v>8640000</v>
          </cell>
          <cell r="BZ193">
            <v>4303622.0678763017</v>
          </cell>
          <cell r="CA193">
            <v>215181.10339381508</v>
          </cell>
          <cell r="CB193">
            <v>181138.0908938151</v>
          </cell>
          <cell r="CC193">
            <v>215181.10339381508</v>
          </cell>
          <cell r="CD193">
            <v>-34043.012499999983</v>
          </cell>
          <cell r="CE193" t="str">
            <v>PURI CIPAGERAN INDAH C-173 RT.02/23</v>
          </cell>
          <cell r="CF193" t="str">
            <v>L</v>
          </cell>
          <cell r="CG193">
            <v>0</v>
          </cell>
          <cell r="CH193">
            <v>0</v>
          </cell>
        </row>
        <row r="194">
          <cell r="B194">
            <v>187</v>
          </cell>
          <cell r="C194" t="str">
            <v>JUJU JUKARDI</v>
          </cell>
          <cell r="D194">
            <v>492</v>
          </cell>
          <cell r="E194" t="str">
            <v>K2</v>
          </cell>
          <cell r="F194" t="str">
            <v xml:space="preserve">TWISTING </v>
          </cell>
          <cell r="G194" t="str">
            <v>2C</v>
          </cell>
          <cell r="H194">
            <v>613198</v>
          </cell>
          <cell r="I194">
            <v>328885.25</v>
          </cell>
          <cell r="J194">
            <v>1024083.25</v>
          </cell>
          <cell r="K194">
            <v>18377.366544500001</v>
          </cell>
          <cell r="L194">
            <v>613198</v>
          </cell>
          <cell r="M194">
            <v>323240.75</v>
          </cell>
          <cell r="N194">
            <v>1018438.75</v>
          </cell>
          <cell r="O194">
            <v>18109.252794500004</v>
          </cell>
          <cell r="P194">
            <v>613198</v>
          </cell>
          <cell r="Q194">
            <v>411198.75</v>
          </cell>
          <cell r="R194">
            <v>1108396.75</v>
          </cell>
          <cell r="S194">
            <v>22382.257794500005</v>
          </cell>
          <cell r="T194">
            <v>613198</v>
          </cell>
          <cell r="U194">
            <v>451105.5</v>
          </cell>
          <cell r="V194">
            <v>1148303.5</v>
          </cell>
          <cell r="W194">
            <v>24277.828419500009</v>
          </cell>
          <cell r="X194">
            <v>613198</v>
          </cell>
          <cell r="Y194">
            <v>278156.5</v>
          </cell>
          <cell r="Z194">
            <v>950354.5</v>
          </cell>
          <cell r="AA194">
            <v>14875.2509195</v>
          </cell>
          <cell r="AB194">
            <v>613198</v>
          </cell>
          <cell r="AC194">
            <v>274799.25</v>
          </cell>
          <cell r="AD194">
            <v>971997.25</v>
          </cell>
          <cell r="AE194">
            <v>15903.281544500001</v>
          </cell>
          <cell r="AF194">
            <v>613198</v>
          </cell>
          <cell r="AG194">
            <v>328339.5</v>
          </cell>
          <cell r="AH194">
            <v>1025537.5</v>
          </cell>
          <cell r="AI194">
            <v>18446.443419500003</v>
          </cell>
          <cell r="AJ194">
            <v>613198</v>
          </cell>
          <cell r="AK194">
            <v>308349.5</v>
          </cell>
          <cell r="AL194">
            <v>1005547.5</v>
          </cell>
          <cell r="AM194">
            <v>17496.918419500005</v>
          </cell>
          <cell r="AN194">
            <v>613198</v>
          </cell>
          <cell r="AO194">
            <v>347289.25</v>
          </cell>
          <cell r="AP194">
            <v>1044487.25</v>
          </cell>
          <cell r="AQ194">
            <v>19346.556544500003</v>
          </cell>
          <cell r="AR194">
            <v>613198</v>
          </cell>
          <cell r="AS194">
            <v>449256.75</v>
          </cell>
          <cell r="AT194">
            <v>1146454.75</v>
          </cell>
          <cell r="AU194">
            <v>24190.012794500009</v>
          </cell>
          <cell r="AV194">
            <v>613198</v>
          </cell>
          <cell r="AW194">
            <v>319349.5</v>
          </cell>
          <cell r="AX194">
            <v>1016547.5</v>
          </cell>
          <cell r="AY194">
            <v>18019.418419500005</v>
          </cell>
          <cell r="AZ194">
            <v>613198</v>
          </cell>
          <cell r="BA194">
            <v>285902.25</v>
          </cell>
          <cell r="BB194">
            <v>983100.25</v>
          </cell>
          <cell r="BC194">
            <v>16430.6740445</v>
          </cell>
          <cell r="BD194">
            <v>672198</v>
          </cell>
          <cell r="BE194">
            <v>0</v>
          </cell>
          <cell r="BF194">
            <v>0</v>
          </cell>
          <cell r="BG194">
            <v>7358376</v>
          </cell>
          <cell r="BH194">
            <v>4105872.75</v>
          </cell>
          <cell r="BI194">
            <v>12443248.75</v>
          </cell>
          <cell r="BJ194">
            <v>227855.26165900001</v>
          </cell>
          <cell r="BK194" t="str">
            <v>!</v>
          </cell>
          <cell r="BL194">
            <v>12443248.75</v>
          </cell>
          <cell r="BM194">
            <v>87564.674399999989</v>
          </cell>
          <cell r="BN194">
            <v>0</v>
          </cell>
          <cell r="BO194">
            <v>12530813.4244</v>
          </cell>
          <cell r="BP194">
            <v>672198</v>
          </cell>
          <cell r="BQ194">
            <v>13203011.4244</v>
          </cell>
          <cell r="BR194">
            <v>626540.67122000002</v>
          </cell>
          <cell r="BS194">
            <v>33609.9</v>
          </cell>
          <cell r="BT194">
            <v>147167.51999999999</v>
          </cell>
          <cell r="BU194">
            <v>0</v>
          </cell>
          <cell r="BV194">
            <v>147167.51999999999</v>
          </cell>
          <cell r="BW194">
            <v>807318.09122000006</v>
          </cell>
          <cell r="BX194">
            <v>12395693.333179999</v>
          </cell>
          <cell r="BY194">
            <v>7200000</v>
          </cell>
          <cell r="BZ194">
            <v>5195693.3331799991</v>
          </cell>
          <cell r="CA194">
            <v>259784.66665899995</v>
          </cell>
          <cell r="CB194">
            <v>227855.26165900001</v>
          </cell>
          <cell r="CC194">
            <v>259784.66665899995</v>
          </cell>
          <cell r="CD194">
            <v>-31929.404999999941</v>
          </cell>
          <cell r="CE194" t="str">
            <v>CIPATAT ELOK BLOK-J RT.02/15</v>
          </cell>
          <cell r="CF194" t="str">
            <v>L</v>
          </cell>
          <cell r="CG194">
            <v>0</v>
          </cell>
          <cell r="CH194">
            <v>0</v>
          </cell>
        </row>
        <row r="195">
          <cell r="B195">
            <v>188</v>
          </cell>
          <cell r="C195" t="str">
            <v>SUNARTO</v>
          </cell>
          <cell r="D195">
            <v>493</v>
          </cell>
          <cell r="E195" t="str">
            <v>K1</v>
          </cell>
          <cell r="F195" t="str">
            <v xml:space="preserve">GREY </v>
          </cell>
          <cell r="G195" t="str">
            <v>2E</v>
          </cell>
          <cell r="H195">
            <v>677288</v>
          </cell>
          <cell r="I195">
            <v>266605</v>
          </cell>
          <cell r="J195">
            <v>1032393</v>
          </cell>
          <cell r="K195">
            <v>24744.216541999998</v>
          </cell>
          <cell r="L195">
            <v>677288</v>
          </cell>
          <cell r="M195">
            <v>299210</v>
          </cell>
          <cell r="N195">
            <v>1089998</v>
          </cell>
          <cell r="O195">
            <v>27480.454042000005</v>
          </cell>
          <cell r="P195">
            <v>677288</v>
          </cell>
          <cell r="Q195">
            <v>335040</v>
          </cell>
          <cell r="R195">
            <v>1125828</v>
          </cell>
          <cell r="S195">
            <v>29182.379042</v>
          </cell>
          <cell r="T195">
            <v>677288</v>
          </cell>
          <cell r="U195">
            <v>373040</v>
          </cell>
          <cell r="V195">
            <v>1163828</v>
          </cell>
          <cell r="W195">
            <v>30987.379042</v>
          </cell>
          <cell r="X195">
            <v>677288</v>
          </cell>
          <cell r="Y195">
            <v>233520</v>
          </cell>
          <cell r="Z195">
            <v>1024308</v>
          </cell>
          <cell r="AA195">
            <v>24360.179042</v>
          </cell>
          <cell r="AB195">
            <v>677288</v>
          </cell>
          <cell r="AC195">
            <v>313280</v>
          </cell>
          <cell r="AD195">
            <v>1104068</v>
          </cell>
          <cell r="AE195">
            <v>28148.779042000006</v>
          </cell>
          <cell r="AF195">
            <v>677288</v>
          </cell>
          <cell r="AG195">
            <v>433800</v>
          </cell>
          <cell r="AH195">
            <v>1199588</v>
          </cell>
          <cell r="AI195">
            <v>32685.979041999999</v>
          </cell>
          <cell r="AJ195">
            <v>677288</v>
          </cell>
          <cell r="AK195">
            <v>209520</v>
          </cell>
          <cell r="AL195">
            <v>975308</v>
          </cell>
          <cell r="AM195">
            <v>22032.679042</v>
          </cell>
          <cell r="AN195">
            <v>677288</v>
          </cell>
          <cell r="AO195">
            <v>328280</v>
          </cell>
          <cell r="AP195">
            <v>1094068</v>
          </cell>
          <cell r="AQ195">
            <v>27673.779042000006</v>
          </cell>
          <cell r="AR195">
            <v>677288</v>
          </cell>
          <cell r="AS195">
            <v>465996</v>
          </cell>
          <cell r="AT195">
            <v>1259284</v>
          </cell>
          <cell r="AU195">
            <v>35521.539042000011</v>
          </cell>
          <cell r="AV195">
            <v>677288</v>
          </cell>
          <cell r="AW195">
            <v>447324</v>
          </cell>
          <cell r="AX195">
            <v>1240612</v>
          </cell>
          <cell r="AY195">
            <v>34634.619041999998</v>
          </cell>
          <cell r="AZ195">
            <v>677288</v>
          </cell>
          <cell r="BA195">
            <v>376461</v>
          </cell>
          <cell r="BB195">
            <v>1169749</v>
          </cell>
          <cell r="BC195">
            <v>31268.626542000009</v>
          </cell>
          <cell r="BD195">
            <v>768288</v>
          </cell>
          <cell r="BE195">
            <v>0</v>
          </cell>
          <cell r="BF195">
            <v>0</v>
          </cell>
          <cell r="BG195">
            <v>8127456</v>
          </cell>
          <cell r="BH195">
            <v>4082076</v>
          </cell>
          <cell r="BI195">
            <v>13479032</v>
          </cell>
          <cell r="BJ195">
            <v>348720.608504</v>
          </cell>
          <cell r="BK195" t="str">
            <v>!</v>
          </cell>
          <cell r="BL195">
            <v>13479032</v>
          </cell>
          <cell r="BM195">
            <v>96716.726399999985</v>
          </cell>
          <cell r="BN195">
            <v>0</v>
          </cell>
          <cell r="BO195">
            <v>13575748.726399999</v>
          </cell>
          <cell r="BP195">
            <v>768288</v>
          </cell>
          <cell r="BQ195">
            <v>14344036.726399999</v>
          </cell>
          <cell r="BR195">
            <v>678787.43631999998</v>
          </cell>
          <cell r="BS195">
            <v>38414.400000000001</v>
          </cell>
          <cell r="BT195">
            <v>162549.12</v>
          </cell>
          <cell r="BU195">
            <v>0</v>
          </cell>
          <cell r="BV195">
            <v>162549.12</v>
          </cell>
          <cell r="BW195">
            <v>879750.95632</v>
          </cell>
          <cell r="BX195">
            <v>13464285.770079998</v>
          </cell>
          <cell r="BY195">
            <v>5760000</v>
          </cell>
          <cell r="BZ195">
            <v>7704285.7700799983</v>
          </cell>
          <cell r="CA195">
            <v>385214.28850399994</v>
          </cell>
          <cell r="CB195">
            <v>348720.608504</v>
          </cell>
          <cell r="CC195">
            <v>385214.28850399994</v>
          </cell>
          <cell r="CD195">
            <v>-36493.679999999935</v>
          </cell>
          <cell r="CE195" t="str">
            <v>SUKASARI RT.01/12 BAROS</v>
          </cell>
          <cell r="CF195" t="str">
            <v>L</v>
          </cell>
          <cell r="CG195">
            <v>0</v>
          </cell>
          <cell r="CH195">
            <v>0</v>
          </cell>
        </row>
        <row r="196">
          <cell r="B196">
            <v>189</v>
          </cell>
          <cell r="C196" t="str">
            <v>ANDANG SETIAWAN</v>
          </cell>
          <cell r="D196">
            <v>496</v>
          </cell>
          <cell r="E196" t="str">
            <v>K2</v>
          </cell>
          <cell r="F196" t="str">
            <v xml:space="preserve">UTILITY </v>
          </cell>
          <cell r="G196" t="str">
            <v>2E</v>
          </cell>
          <cell r="H196">
            <v>677288</v>
          </cell>
          <cell r="I196">
            <v>348986.63439306361</v>
          </cell>
          <cell r="J196">
            <v>1142274.6343930636</v>
          </cell>
          <cell r="K196">
            <v>23963.594175670529</v>
          </cell>
          <cell r="L196">
            <v>677288</v>
          </cell>
          <cell r="M196">
            <v>311302.73265895958</v>
          </cell>
          <cell r="N196">
            <v>1079590.7326589595</v>
          </cell>
          <cell r="O196">
            <v>20986.108843300579</v>
          </cell>
          <cell r="P196">
            <v>677288</v>
          </cell>
          <cell r="Q196">
            <v>50531.424855491328</v>
          </cell>
          <cell r="R196">
            <v>818819.42485549138</v>
          </cell>
          <cell r="S196">
            <v>8599.4717226358371</v>
          </cell>
          <cell r="T196">
            <v>677288</v>
          </cell>
          <cell r="U196">
            <v>69200</v>
          </cell>
          <cell r="V196">
            <v>862488</v>
          </cell>
          <cell r="W196">
            <v>10673.729041999999</v>
          </cell>
          <cell r="X196">
            <v>677288</v>
          </cell>
          <cell r="Y196">
            <v>77000</v>
          </cell>
          <cell r="Z196">
            <v>845288</v>
          </cell>
          <cell r="AA196">
            <v>9856.729041999999</v>
          </cell>
          <cell r="AB196">
            <v>677288</v>
          </cell>
          <cell r="AC196">
            <v>132966</v>
          </cell>
          <cell r="AD196">
            <v>926254</v>
          </cell>
          <cell r="AE196">
            <v>13702.614041999996</v>
          </cell>
          <cell r="AF196">
            <v>677288</v>
          </cell>
          <cell r="AG196">
            <v>259797</v>
          </cell>
          <cell r="AH196">
            <v>1053085</v>
          </cell>
          <cell r="AI196">
            <v>19727.086542000005</v>
          </cell>
          <cell r="AJ196">
            <v>677288</v>
          </cell>
          <cell r="AK196">
            <v>119000</v>
          </cell>
          <cell r="AL196">
            <v>912288</v>
          </cell>
          <cell r="AM196">
            <v>13039.229041999999</v>
          </cell>
          <cell r="AN196">
            <v>677288</v>
          </cell>
          <cell r="AO196">
            <v>135000</v>
          </cell>
          <cell r="AP196">
            <v>928288</v>
          </cell>
          <cell r="AQ196">
            <v>13799.229041999999</v>
          </cell>
          <cell r="AR196">
            <v>677288</v>
          </cell>
          <cell r="AS196">
            <v>125000</v>
          </cell>
          <cell r="AT196">
            <v>893288</v>
          </cell>
          <cell r="AU196">
            <v>12136.729041999999</v>
          </cell>
          <cell r="AV196">
            <v>677288</v>
          </cell>
          <cell r="AW196">
            <v>146500</v>
          </cell>
          <cell r="AX196">
            <v>939788</v>
          </cell>
          <cell r="AY196">
            <v>14345.479041999999</v>
          </cell>
          <cell r="AZ196">
            <v>677288</v>
          </cell>
          <cell r="BA196">
            <v>136000</v>
          </cell>
          <cell r="BB196">
            <v>929288</v>
          </cell>
          <cell r="BC196">
            <v>13846.729041999999</v>
          </cell>
          <cell r="BD196">
            <v>768288</v>
          </cell>
          <cell r="BE196">
            <v>0</v>
          </cell>
          <cell r="BF196">
            <v>0</v>
          </cell>
          <cell r="BG196">
            <v>8127456</v>
          </cell>
          <cell r="BH196">
            <v>1911283.7919075144</v>
          </cell>
          <cell r="BI196">
            <v>11330739.791907515</v>
          </cell>
          <cell r="BJ196">
            <v>174676.7286196069</v>
          </cell>
          <cell r="BK196" t="str">
            <v>!</v>
          </cell>
          <cell r="BL196">
            <v>11330739.791907515</v>
          </cell>
          <cell r="BM196">
            <v>96716.726399999985</v>
          </cell>
          <cell r="BN196">
            <v>0</v>
          </cell>
          <cell r="BO196">
            <v>11427456.518307514</v>
          </cell>
          <cell r="BP196">
            <v>768288</v>
          </cell>
          <cell r="BQ196">
            <v>12195744.518307514</v>
          </cell>
          <cell r="BR196">
            <v>571372.82591537572</v>
          </cell>
          <cell r="BS196">
            <v>38414.400000000001</v>
          </cell>
          <cell r="BT196">
            <v>162549.12</v>
          </cell>
          <cell r="BU196">
            <v>0</v>
          </cell>
          <cell r="BV196">
            <v>162549.12</v>
          </cell>
          <cell r="BW196">
            <v>772336.34591537574</v>
          </cell>
          <cell r="BX196">
            <v>11423408.172392139</v>
          </cell>
          <cell r="BY196">
            <v>7200000</v>
          </cell>
          <cell r="BZ196">
            <v>4223408.1723921392</v>
          </cell>
          <cell r="CA196">
            <v>211170.40861960695</v>
          </cell>
          <cell r="CB196">
            <v>174676.7286196069</v>
          </cell>
          <cell r="CC196">
            <v>211170.40861960695</v>
          </cell>
          <cell r="CD196">
            <v>-36493.680000000051</v>
          </cell>
          <cell r="CE196" t="str">
            <v>RANCA BENTANG TIMUR NO.345 CIBEUREUM</v>
          </cell>
          <cell r="CF196" t="str">
            <v>L</v>
          </cell>
          <cell r="CG196">
            <v>0</v>
          </cell>
          <cell r="CH196">
            <v>0</v>
          </cell>
        </row>
        <row r="197">
          <cell r="B197">
            <v>190</v>
          </cell>
          <cell r="C197" t="str">
            <v>RUSMIN</v>
          </cell>
          <cell r="D197">
            <v>501</v>
          </cell>
          <cell r="E197" t="str">
            <v>K3</v>
          </cell>
          <cell r="F197" t="str">
            <v xml:space="preserve">TWISTING </v>
          </cell>
          <cell r="G197" t="str">
            <v>2C</v>
          </cell>
          <cell r="H197">
            <v>613198</v>
          </cell>
          <cell r="I197">
            <v>177459.2485549133</v>
          </cell>
          <cell r="J197">
            <v>865657.24855491333</v>
          </cell>
          <cell r="K197">
            <v>4852.1314758583849</v>
          </cell>
          <cell r="L197">
            <v>613198</v>
          </cell>
          <cell r="M197">
            <v>264298.26589595375</v>
          </cell>
          <cell r="N197">
            <v>952496.26589595375</v>
          </cell>
          <cell r="O197">
            <v>8976.9847995578075</v>
          </cell>
          <cell r="P197">
            <v>613198</v>
          </cell>
          <cell r="Q197">
            <v>321260.11560693639</v>
          </cell>
          <cell r="R197">
            <v>1009458.1156069364</v>
          </cell>
          <cell r="S197">
            <v>11682.672660829483</v>
          </cell>
          <cell r="T197">
            <v>613198</v>
          </cell>
          <cell r="U197">
            <v>275616.05202312139</v>
          </cell>
          <cell r="V197">
            <v>963814.05202312139</v>
          </cell>
          <cell r="W197">
            <v>9514.5796405982692</v>
          </cell>
          <cell r="X197">
            <v>613198</v>
          </cell>
          <cell r="Y197">
            <v>283398.75</v>
          </cell>
          <cell r="Z197">
            <v>973596.75</v>
          </cell>
          <cell r="AA197">
            <v>9979.257794500003</v>
          </cell>
          <cell r="AB197">
            <v>613198</v>
          </cell>
          <cell r="AC197">
            <v>245256.5</v>
          </cell>
          <cell r="AD197">
            <v>935454.5</v>
          </cell>
          <cell r="AE197">
            <v>8167.5009194999993</v>
          </cell>
          <cell r="AF197">
            <v>613198</v>
          </cell>
          <cell r="AG197">
            <v>354284.25</v>
          </cell>
          <cell r="AH197">
            <v>1044482.25</v>
          </cell>
          <cell r="AI197">
            <v>13346.319044500002</v>
          </cell>
          <cell r="AJ197">
            <v>613198</v>
          </cell>
          <cell r="AK197">
            <v>305349.5</v>
          </cell>
          <cell r="AL197">
            <v>995547.5</v>
          </cell>
          <cell r="AM197">
            <v>11021.918419500005</v>
          </cell>
          <cell r="AN197">
            <v>613198</v>
          </cell>
          <cell r="AO197">
            <v>297852</v>
          </cell>
          <cell r="AP197">
            <v>988050</v>
          </cell>
          <cell r="AQ197">
            <v>10665.787169500005</v>
          </cell>
          <cell r="AR197">
            <v>613198</v>
          </cell>
          <cell r="AS197">
            <v>385374.75</v>
          </cell>
          <cell r="AT197">
            <v>1075572.75</v>
          </cell>
          <cell r="AU197">
            <v>14823.117794500002</v>
          </cell>
          <cell r="AV197">
            <v>613198</v>
          </cell>
          <cell r="AW197">
            <v>316849.5</v>
          </cell>
          <cell r="AX197">
            <v>1007047.5</v>
          </cell>
          <cell r="AY197">
            <v>11568.168419500005</v>
          </cell>
          <cell r="AZ197">
            <v>613198</v>
          </cell>
          <cell r="BA197">
            <v>291201.25</v>
          </cell>
          <cell r="BB197">
            <v>981399.25</v>
          </cell>
          <cell r="BC197">
            <v>10349.876544500003</v>
          </cell>
          <cell r="BD197">
            <v>665198</v>
          </cell>
          <cell r="BE197">
            <v>0</v>
          </cell>
          <cell r="BF197">
            <v>0</v>
          </cell>
          <cell r="BG197">
            <v>7358376</v>
          </cell>
          <cell r="BH197">
            <v>3518200.182080925</v>
          </cell>
          <cell r="BI197">
            <v>11792576.182080925</v>
          </cell>
          <cell r="BJ197">
            <v>124948.31468284398</v>
          </cell>
          <cell r="BK197" t="str">
            <v>!</v>
          </cell>
          <cell r="BL197">
            <v>11792576.182080925</v>
          </cell>
          <cell r="BM197">
            <v>87564.674399999989</v>
          </cell>
          <cell r="BN197">
            <v>0</v>
          </cell>
          <cell r="BO197">
            <v>11880140.856480924</v>
          </cell>
          <cell r="BP197">
            <v>665198</v>
          </cell>
          <cell r="BQ197">
            <v>12545338.856480924</v>
          </cell>
          <cell r="BR197">
            <v>594007.04282404622</v>
          </cell>
          <cell r="BS197">
            <v>33259.9</v>
          </cell>
          <cell r="BT197">
            <v>147167.51999999999</v>
          </cell>
          <cell r="BU197">
            <v>0</v>
          </cell>
          <cell r="BV197">
            <v>147167.51999999999</v>
          </cell>
          <cell r="BW197">
            <v>774434.46282404626</v>
          </cell>
          <cell r="BX197">
            <v>11770904.393656878</v>
          </cell>
          <cell r="BY197">
            <v>8640000</v>
          </cell>
          <cell r="BZ197">
            <v>3130904.3936568778</v>
          </cell>
          <cell r="CA197">
            <v>156545.21968284389</v>
          </cell>
          <cell r="CB197">
            <v>124948.31468284398</v>
          </cell>
          <cell r="CC197">
            <v>156545.21968284389</v>
          </cell>
          <cell r="CD197">
            <v>-31596.904999999912</v>
          </cell>
          <cell r="CE197" t="str">
            <v>KEBONKELAPA NO.109 RT.3/03 SETIAMANAH</v>
          </cell>
          <cell r="CF197" t="str">
            <v>P</v>
          </cell>
          <cell r="CG197">
            <v>0</v>
          </cell>
          <cell r="CH197">
            <v>0</v>
          </cell>
        </row>
        <row r="198">
          <cell r="B198">
            <v>191</v>
          </cell>
          <cell r="C198" t="str">
            <v>HETTY FATIMAH</v>
          </cell>
          <cell r="D198">
            <v>508</v>
          </cell>
          <cell r="E198" t="str">
            <v>L</v>
          </cell>
          <cell r="F198" t="str">
            <v>HR &amp; GA</v>
          </cell>
          <cell r="G198" t="str">
            <v>3B</v>
          </cell>
          <cell r="H198">
            <v>717274</v>
          </cell>
          <cell r="I198">
            <v>52005</v>
          </cell>
          <cell r="J198">
            <v>947779</v>
          </cell>
          <cell r="K198">
            <v>32707.667628499999</v>
          </cell>
          <cell r="L198">
            <v>717274</v>
          </cell>
          <cell r="M198">
            <v>45716</v>
          </cell>
          <cell r="N198">
            <v>971490</v>
          </cell>
          <cell r="O198">
            <v>33833.940128499999</v>
          </cell>
          <cell r="P198">
            <v>717274</v>
          </cell>
          <cell r="Q198">
            <v>210001</v>
          </cell>
          <cell r="R198">
            <v>1135775</v>
          </cell>
          <cell r="S198">
            <v>41637.477628500004</v>
          </cell>
          <cell r="T198">
            <v>717274</v>
          </cell>
          <cell r="U198">
            <v>76456</v>
          </cell>
          <cell r="V198">
            <v>1002230</v>
          </cell>
          <cell r="W198">
            <v>35294.0901285</v>
          </cell>
          <cell r="X198">
            <v>717274</v>
          </cell>
          <cell r="Y198">
            <v>115200</v>
          </cell>
          <cell r="Z198">
            <v>1040974</v>
          </cell>
          <cell r="AA198">
            <v>37134.430128500004</v>
          </cell>
          <cell r="AB198">
            <v>717274</v>
          </cell>
          <cell r="AC198">
            <v>47867</v>
          </cell>
          <cell r="AD198">
            <v>973641</v>
          </cell>
          <cell r="AE198">
            <v>33936.112628499999</v>
          </cell>
          <cell r="AF198">
            <v>717274</v>
          </cell>
          <cell r="AG198">
            <v>218371</v>
          </cell>
          <cell r="AH198">
            <v>1144145</v>
          </cell>
          <cell r="AI198">
            <v>42035.052628500009</v>
          </cell>
          <cell r="AJ198">
            <v>717274</v>
          </cell>
          <cell r="AK198">
            <v>233375</v>
          </cell>
          <cell r="AL198">
            <v>1129149</v>
          </cell>
          <cell r="AM198">
            <v>41322.742628500011</v>
          </cell>
          <cell r="AN198">
            <v>717274</v>
          </cell>
          <cell r="AO198">
            <v>121766</v>
          </cell>
          <cell r="AP198">
            <v>1052040</v>
          </cell>
          <cell r="AQ198">
            <v>37660.065128499999</v>
          </cell>
          <cell r="AR198">
            <v>717274</v>
          </cell>
          <cell r="AS198">
            <v>170566</v>
          </cell>
          <cell r="AT198">
            <v>1070840</v>
          </cell>
          <cell r="AU198">
            <v>38553.065128499999</v>
          </cell>
          <cell r="AV198">
            <v>717274</v>
          </cell>
          <cell r="AW198">
            <v>146085</v>
          </cell>
          <cell r="AX198">
            <v>1076359</v>
          </cell>
          <cell r="AY198">
            <v>38815.217628500002</v>
          </cell>
          <cell r="AZ198">
            <v>717274</v>
          </cell>
          <cell r="BA198">
            <v>130118</v>
          </cell>
          <cell r="BB198">
            <v>1060392</v>
          </cell>
          <cell r="BC198">
            <v>38056.7851285</v>
          </cell>
          <cell r="BD198">
            <v>900274</v>
          </cell>
          <cell r="BE198">
            <v>0</v>
          </cell>
          <cell r="BF198">
            <v>0</v>
          </cell>
          <cell r="BG198">
            <v>8607288</v>
          </cell>
          <cell r="BH198">
            <v>1567526</v>
          </cell>
          <cell r="BI198">
            <v>12604814</v>
          </cell>
          <cell r="BJ198">
            <v>450986.64654200006</v>
          </cell>
          <cell r="BK198" t="str">
            <v>!</v>
          </cell>
          <cell r="BL198">
            <v>12604814</v>
          </cell>
          <cell r="BM198">
            <v>102426.72719999999</v>
          </cell>
          <cell r="BN198">
            <v>0</v>
          </cell>
          <cell r="BO198">
            <v>12707240.7272</v>
          </cell>
          <cell r="BP198">
            <v>900274</v>
          </cell>
          <cell r="BQ198">
            <v>13607514.7272</v>
          </cell>
          <cell r="BR198">
            <v>635362.03636000003</v>
          </cell>
          <cell r="BS198">
            <v>45013.7</v>
          </cell>
          <cell r="BT198">
            <v>172145.76</v>
          </cell>
          <cell r="BU198">
            <v>0</v>
          </cell>
          <cell r="BV198">
            <v>172145.76</v>
          </cell>
          <cell r="BW198">
            <v>852521.49635999999</v>
          </cell>
          <cell r="BX198">
            <v>12754993.230839999</v>
          </cell>
          <cell r="BY198">
            <v>2880000</v>
          </cell>
          <cell r="BZ198">
            <v>9874993.2308399994</v>
          </cell>
          <cell r="CA198">
            <v>493749.66154199996</v>
          </cell>
          <cell r="CB198">
            <v>450986.64654200006</v>
          </cell>
          <cell r="CC198">
            <v>493749.66154199996</v>
          </cell>
          <cell r="CD198">
            <v>-42763.014999999898</v>
          </cell>
          <cell r="CE198" t="str">
            <v>KP.BOBOJONG RT.05/XV</v>
          </cell>
          <cell r="CF198" t="str">
            <v>L</v>
          </cell>
          <cell r="CG198">
            <v>0</v>
          </cell>
          <cell r="CH198">
            <v>0</v>
          </cell>
        </row>
        <row r="199">
          <cell r="B199">
            <v>192</v>
          </cell>
          <cell r="C199" t="str">
            <v>SUMARNA</v>
          </cell>
          <cell r="D199">
            <v>510</v>
          </cell>
          <cell r="E199" t="str">
            <v>K1</v>
          </cell>
          <cell r="F199" t="str">
            <v>UTILITY</v>
          </cell>
          <cell r="G199" t="str">
            <v>1D</v>
          </cell>
          <cell r="H199">
            <v>594078</v>
          </cell>
          <cell r="I199">
            <v>17000</v>
          </cell>
          <cell r="J199">
            <v>645078</v>
          </cell>
          <cell r="K199">
            <v>6382.9295894999932</v>
          </cell>
          <cell r="L199">
            <v>594078</v>
          </cell>
          <cell r="M199">
            <v>180248</v>
          </cell>
          <cell r="N199">
            <v>808326</v>
          </cell>
          <cell r="O199">
            <v>13196.586089499993</v>
          </cell>
          <cell r="P199">
            <v>594078</v>
          </cell>
          <cell r="Q199">
            <v>173748</v>
          </cell>
          <cell r="R199">
            <v>821826</v>
          </cell>
          <cell r="S199">
            <v>14778.459589499993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  <cell r="AW199">
            <v>0</v>
          </cell>
          <cell r="AX199">
            <v>0</v>
          </cell>
          <cell r="AY199">
            <v>0</v>
          </cell>
          <cell r="AZ199">
            <v>0</v>
          </cell>
          <cell r="BA199">
            <v>0</v>
          </cell>
          <cell r="BB199">
            <v>0</v>
          </cell>
          <cell r="BC199">
            <v>0</v>
          </cell>
          <cell r="BD199">
            <v>0</v>
          </cell>
          <cell r="BE199">
            <v>0</v>
          </cell>
          <cell r="BF199">
            <v>0</v>
          </cell>
          <cell r="BG199">
            <v>1782234</v>
          </cell>
          <cell r="BH199">
            <v>370996</v>
          </cell>
          <cell r="BI199">
            <v>2275230</v>
          </cell>
          <cell r="BJ199">
            <v>34357.975268499977</v>
          </cell>
          <cell r="BK199" t="str">
            <v>!</v>
          </cell>
          <cell r="BL199">
            <v>2275230</v>
          </cell>
          <cell r="BM199">
            <v>21208.584599999998</v>
          </cell>
          <cell r="BN199">
            <v>0</v>
          </cell>
          <cell r="BO199">
            <v>2296438.5846000002</v>
          </cell>
          <cell r="BP199">
            <v>0</v>
          </cell>
          <cell r="BQ199">
            <v>2296438.5846000002</v>
          </cell>
          <cell r="BR199">
            <v>114821.92923000001</v>
          </cell>
          <cell r="BS199">
            <v>0</v>
          </cell>
          <cell r="BT199">
            <v>35644.68</v>
          </cell>
          <cell r="BU199">
            <v>0</v>
          </cell>
          <cell r="BV199">
            <v>35644.68</v>
          </cell>
          <cell r="BW199">
            <v>150466.60923</v>
          </cell>
          <cell r="BX199">
            <v>2145971.9753700001</v>
          </cell>
          <cell r="BY199">
            <v>1440000</v>
          </cell>
          <cell r="BZ199">
            <v>705971.97537000012</v>
          </cell>
          <cell r="CA199">
            <v>35298.598768500007</v>
          </cell>
          <cell r="CB199">
            <v>34357.975268499977</v>
          </cell>
          <cell r="CC199">
            <v>35298.598768500007</v>
          </cell>
          <cell r="CD199">
            <v>-940.62350000003062</v>
          </cell>
          <cell r="CE199" t="str">
            <v>KP.BBK.KIDUL RT.02/4 NO.98 CIGUGUR</v>
          </cell>
          <cell r="CF199" t="str">
            <v>L</v>
          </cell>
        </row>
        <row r="200">
          <cell r="B200">
            <v>193</v>
          </cell>
          <cell r="C200" t="str">
            <v>SUWANTO</v>
          </cell>
          <cell r="D200">
            <v>511</v>
          </cell>
          <cell r="E200" t="str">
            <v>K2</v>
          </cell>
          <cell r="F200" t="str">
            <v xml:space="preserve">TWISTING </v>
          </cell>
          <cell r="G200" t="str">
            <v>2D</v>
          </cell>
          <cell r="H200">
            <v>638195</v>
          </cell>
          <cell r="I200">
            <v>423443.75</v>
          </cell>
          <cell r="J200">
            <v>1162888.75</v>
          </cell>
          <cell r="K200">
            <v>24959.760348750013</v>
          </cell>
          <cell r="L200">
            <v>638195</v>
          </cell>
          <cell r="M200">
            <v>417375.5</v>
          </cell>
          <cell r="N200">
            <v>1156820.5</v>
          </cell>
          <cell r="O200">
            <v>24671.518473750006</v>
          </cell>
          <cell r="P200">
            <v>638195</v>
          </cell>
          <cell r="Q200">
            <v>388498.25</v>
          </cell>
          <cell r="R200">
            <v>1127943.25</v>
          </cell>
          <cell r="S200">
            <v>23299.849098750008</v>
          </cell>
          <cell r="T200">
            <v>638195</v>
          </cell>
          <cell r="U200">
            <v>330019.5</v>
          </cell>
          <cell r="V200">
            <v>1071714.5</v>
          </cell>
          <cell r="W200">
            <v>20628.983473750013</v>
          </cell>
          <cell r="X200">
            <v>638195</v>
          </cell>
          <cell r="Y200">
            <v>295670</v>
          </cell>
          <cell r="Z200">
            <v>1037365</v>
          </cell>
          <cell r="AA200">
            <v>18997.382223749999</v>
          </cell>
          <cell r="AB200">
            <v>638195</v>
          </cell>
          <cell r="AC200">
            <v>253440</v>
          </cell>
          <cell r="AD200">
            <v>970135</v>
          </cell>
          <cell r="AE200">
            <v>15803.95722375</v>
          </cell>
          <cell r="AF200">
            <v>638195</v>
          </cell>
          <cell r="AG200">
            <v>452550</v>
          </cell>
          <cell r="AH200">
            <v>1194245</v>
          </cell>
          <cell r="AI200">
            <v>26449.182223750013</v>
          </cell>
          <cell r="AJ200">
            <v>638195</v>
          </cell>
          <cell r="AK200">
            <v>398154</v>
          </cell>
          <cell r="AL200">
            <v>1139849</v>
          </cell>
          <cell r="AM200">
            <v>23865.372223750015</v>
          </cell>
          <cell r="AN200">
            <v>638195</v>
          </cell>
          <cell r="AO200">
            <v>421630</v>
          </cell>
          <cell r="AP200">
            <v>1138325</v>
          </cell>
          <cell r="AQ200">
            <v>23792.982223750012</v>
          </cell>
          <cell r="AR200">
            <v>638195</v>
          </cell>
          <cell r="AS200">
            <v>548450</v>
          </cell>
          <cell r="AT200">
            <v>1290145</v>
          </cell>
          <cell r="AU200">
            <v>31004.432223750013</v>
          </cell>
          <cell r="AV200">
            <v>638195</v>
          </cell>
          <cell r="AW200">
            <v>409654</v>
          </cell>
          <cell r="AX200">
            <v>1151349</v>
          </cell>
          <cell r="AY200">
            <v>24411.622223750015</v>
          </cell>
          <cell r="AZ200">
            <v>638195</v>
          </cell>
          <cell r="BA200">
            <v>292534</v>
          </cell>
          <cell r="BB200">
            <v>1009229</v>
          </cell>
          <cell r="BC200">
            <v>17660.922223749996</v>
          </cell>
          <cell r="BD200">
            <v>716695</v>
          </cell>
          <cell r="BE200">
            <v>0</v>
          </cell>
          <cell r="BF200">
            <v>0</v>
          </cell>
          <cell r="BG200">
            <v>7658340</v>
          </cell>
          <cell r="BH200">
            <v>4631419</v>
          </cell>
          <cell r="BI200">
            <v>13450009</v>
          </cell>
          <cell r="BJ200">
            <v>275545.96418500011</v>
          </cell>
          <cell r="BK200" t="str">
            <v>!</v>
          </cell>
          <cell r="BL200">
            <v>13450009</v>
          </cell>
          <cell r="BM200">
            <v>91134.245999999999</v>
          </cell>
          <cell r="BN200">
            <v>0</v>
          </cell>
          <cell r="BO200">
            <v>13541143.245999999</v>
          </cell>
          <cell r="BP200">
            <v>716695</v>
          </cell>
          <cell r="BQ200">
            <v>14257838.245999999</v>
          </cell>
          <cell r="BR200">
            <v>677057.16229999985</v>
          </cell>
          <cell r="BS200">
            <v>35834.75</v>
          </cell>
          <cell r="BT200">
            <v>153166.79999999999</v>
          </cell>
          <cell r="BU200">
            <v>0</v>
          </cell>
          <cell r="BV200">
            <v>153166.79999999999</v>
          </cell>
          <cell r="BW200">
            <v>866058.71229999978</v>
          </cell>
          <cell r="BX200">
            <v>13391779.5337</v>
          </cell>
          <cell r="BY200">
            <v>7200000</v>
          </cell>
          <cell r="BZ200">
            <v>6191779.5337000005</v>
          </cell>
          <cell r="CA200">
            <v>309588.976685</v>
          </cell>
          <cell r="CB200">
            <v>275545.96418500011</v>
          </cell>
          <cell r="CC200">
            <v>309588.976685</v>
          </cell>
          <cell r="CD200">
            <v>-34043.012499999895</v>
          </cell>
          <cell r="CE200" t="str">
            <v>JL.POJOK TENGAH NO.28 RT.1/XVI</v>
          </cell>
          <cell r="CF200" t="str">
            <v>L</v>
          </cell>
          <cell r="CG200">
            <v>0</v>
          </cell>
          <cell r="CH200">
            <v>0</v>
          </cell>
        </row>
        <row r="201">
          <cell r="B201">
            <v>194</v>
          </cell>
          <cell r="C201" t="str">
            <v>DEDI SUTISNA</v>
          </cell>
          <cell r="D201">
            <v>515</v>
          </cell>
          <cell r="E201" t="str">
            <v>K3</v>
          </cell>
          <cell r="F201" t="str">
            <v xml:space="preserve">UTILITY </v>
          </cell>
          <cell r="G201" t="str">
            <v>2E</v>
          </cell>
          <cell r="H201">
            <v>677288</v>
          </cell>
          <cell r="I201">
            <v>289363.23554913292</v>
          </cell>
          <cell r="J201">
            <v>1080151.2355491328</v>
          </cell>
          <cell r="K201">
            <v>15012.732730583824</v>
          </cell>
          <cell r="L201">
            <v>677288</v>
          </cell>
          <cell r="M201">
            <v>356811.07369942195</v>
          </cell>
          <cell r="N201">
            <v>1147599.0736994219</v>
          </cell>
          <cell r="O201">
            <v>18216.505042722543</v>
          </cell>
          <cell r="P201">
            <v>677288</v>
          </cell>
          <cell r="Q201">
            <v>340885.71965317917</v>
          </cell>
          <cell r="R201">
            <v>1131673.7196531792</v>
          </cell>
          <cell r="S201">
            <v>17460.050725526013</v>
          </cell>
          <cell r="T201">
            <v>677288</v>
          </cell>
          <cell r="U201">
            <v>296271.59826589597</v>
          </cell>
          <cell r="V201">
            <v>1089559.5982658961</v>
          </cell>
          <cell r="W201">
            <v>15459.629959630071</v>
          </cell>
          <cell r="X201">
            <v>677288</v>
          </cell>
          <cell r="Y201">
            <v>305080.5</v>
          </cell>
          <cell r="Z201">
            <v>1098368.5</v>
          </cell>
          <cell r="AA201">
            <v>15878.052792000002</v>
          </cell>
          <cell r="AB201">
            <v>677288</v>
          </cell>
          <cell r="AC201">
            <v>322142.5</v>
          </cell>
          <cell r="AD201">
            <v>1115430.5</v>
          </cell>
          <cell r="AE201">
            <v>16688.497791999998</v>
          </cell>
          <cell r="AF201">
            <v>677288</v>
          </cell>
          <cell r="AG201">
            <v>341434.5</v>
          </cell>
          <cell r="AH201">
            <v>1134722.5</v>
          </cell>
          <cell r="AI201">
            <v>17604.867792000005</v>
          </cell>
          <cell r="AJ201">
            <v>677288</v>
          </cell>
          <cell r="AK201">
            <v>311868</v>
          </cell>
          <cell r="AL201">
            <v>1080156</v>
          </cell>
          <cell r="AM201">
            <v>15012.959042000002</v>
          </cell>
          <cell r="AN201">
            <v>677288</v>
          </cell>
          <cell r="AO201">
            <v>393417</v>
          </cell>
          <cell r="AP201">
            <v>1186705</v>
          </cell>
          <cell r="AQ201">
            <v>20074.036542000005</v>
          </cell>
          <cell r="AR201">
            <v>677288</v>
          </cell>
          <cell r="AS201">
            <v>458877.5</v>
          </cell>
          <cell r="AT201">
            <v>1252165.5</v>
          </cell>
          <cell r="AU201">
            <v>23183.410292</v>
          </cell>
          <cell r="AV201">
            <v>677288</v>
          </cell>
          <cell r="AW201">
            <v>320368</v>
          </cell>
          <cell r="AX201">
            <v>1113656</v>
          </cell>
          <cell r="AY201">
            <v>16604.209042000002</v>
          </cell>
          <cell r="AZ201">
            <v>677288</v>
          </cell>
          <cell r="BA201">
            <v>433325.42485549138</v>
          </cell>
          <cell r="BB201">
            <v>1226613.4248554914</v>
          </cell>
          <cell r="BC201">
            <v>21969.686722635841</v>
          </cell>
          <cell r="BD201">
            <v>768288</v>
          </cell>
          <cell r="BE201">
            <v>0</v>
          </cell>
          <cell r="BF201">
            <v>0</v>
          </cell>
          <cell r="BG201">
            <v>8127456</v>
          </cell>
          <cell r="BH201">
            <v>4169845.0520231212</v>
          </cell>
          <cell r="BI201">
            <v>13656801.05202312</v>
          </cell>
          <cell r="BJ201">
            <v>213164.63847509833</v>
          </cell>
          <cell r="BK201" t="str">
            <v>!</v>
          </cell>
          <cell r="BL201">
            <v>13656801.05202312</v>
          </cell>
          <cell r="BM201">
            <v>96716.726399999985</v>
          </cell>
          <cell r="BN201">
            <v>0</v>
          </cell>
          <cell r="BO201">
            <v>13753517.778423119</v>
          </cell>
          <cell r="BP201">
            <v>768288</v>
          </cell>
          <cell r="BQ201">
            <v>14521805.778423119</v>
          </cell>
          <cell r="BR201">
            <v>687675.88892115594</v>
          </cell>
          <cell r="BS201">
            <v>38414.400000000001</v>
          </cell>
          <cell r="BT201">
            <v>162549.12</v>
          </cell>
          <cell r="BU201">
            <v>0</v>
          </cell>
          <cell r="BV201">
            <v>162549.12</v>
          </cell>
          <cell r="BW201">
            <v>888639.40892115596</v>
          </cell>
          <cell r="BX201">
            <v>13633166.369501963</v>
          </cell>
          <cell r="BY201">
            <v>8640000</v>
          </cell>
          <cell r="BZ201">
            <v>4993166.3695019633</v>
          </cell>
          <cell r="CA201">
            <v>249658.31847509817</v>
          </cell>
          <cell r="CB201">
            <v>213164.63847509833</v>
          </cell>
          <cell r="CC201">
            <v>249658.31847509817</v>
          </cell>
          <cell r="CD201">
            <v>-36493.679999999847</v>
          </cell>
          <cell r="CE201" t="str">
            <v>JL.KOMUD SUPADIO NO.125/72</v>
          </cell>
          <cell r="CF201" t="str">
            <v>L</v>
          </cell>
          <cell r="CG201">
            <v>0</v>
          </cell>
          <cell r="CH201">
            <v>0</v>
          </cell>
        </row>
        <row r="202">
          <cell r="B202">
            <v>195</v>
          </cell>
          <cell r="C202" t="str">
            <v>HERIYANTO</v>
          </cell>
          <cell r="D202">
            <v>517</v>
          </cell>
          <cell r="E202" t="str">
            <v>K1</v>
          </cell>
          <cell r="F202" t="str">
            <v xml:space="preserve">GUDANG </v>
          </cell>
          <cell r="G202" t="str">
            <v>2C</v>
          </cell>
          <cell r="H202">
            <v>613198</v>
          </cell>
          <cell r="I202">
            <v>49400</v>
          </cell>
          <cell r="J202">
            <v>737598</v>
          </cell>
          <cell r="K202">
            <v>10769.317169500004</v>
          </cell>
          <cell r="L202">
            <v>613198</v>
          </cell>
          <cell r="M202">
            <v>103800</v>
          </cell>
          <cell r="N202">
            <v>791998</v>
          </cell>
          <cell r="O202">
            <v>13353.317169500004</v>
          </cell>
          <cell r="P202">
            <v>613198</v>
          </cell>
          <cell r="Q202">
            <v>145286</v>
          </cell>
          <cell r="R202">
            <v>835484</v>
          </cell>
          <cell r="S202">
            <v>15418.902169500001</v>
          </cell>
          <cell r="T202">
            <v>613198</v>
          </cell>
          <cell r="U202">
            <v>120386</v>
          </cell>
          <cell r="V202">
            <v>810584</v>
          </cell>
          <cell r="W202">
            <v>14236.152169500001</v>
          </cell>
          <cell r="X202">
            <v>613198</v>
          </cell>
          <cell r="Y202">
            <v>77000</v>
          </cell>
          <cell r="Z202">
            <v>767198</v>
          </cell>
          <cell r="AA202">
            <v>12175.317169500004</v>
          </cell>
          <cell r="AB202">
            <v>613198</v>
          </cell>
          <cell r="AC202">
            <v>71700</v>
          </cell>
          <cell r="AD202">
            <v>761898</v>
          </cell>
          <cell r="AE202">
            <v>11923.567169500004</v>
          </cell>
          <cell r="AF202">
            <v>613198</v>
          </cell>
          <cell r="AG202">
            <v>207122</v>
          </cell>
          <cell r="AH202">
            <v>897320</v>
          </cell>
          <cell r="AI202">
            <v>18356.112169500004</v>
          </cell>
          <cell r="AJ202">
            <v>613198</v>
          </cell>
          <cell r="AK202">
            <v>99700</v>
          </cell>
          <cell r="AL202">
            <v>764898</v>
          </cell>
          <cell r="AM202">
            <v>12066.067169500004</v>
          </cell>
          <cell r="AN202">
            <v>613198</v>
          </cell>
          <cell r="AO202">
            <v>73100</v>
          </cell>
          <cell r="AP202">
            <v>763298</v>
          </cell>
          <cell r="AQ202">
            <v>11990.067169500004</v>
          </cell>
          <cell r="AR202">
            <v>613198</v>
          </cell>
          <cell r="AS202">
            <v>110000</v>
          </cell>
          <cell r="AT202">
            <v>800198</v>
          </cell>
          <cell r="AU202">
            <v>13742.817169500004</v>
          </cell>
          <cell r="AV202">
            <v>613198</v>
          </cell>
          <cell r="AW202">
            <v>147400</v>
          </cell>
          <cell r="AX202">
            <v>837598</v>
          </cell>
          <cell r="AY202">
            <v>15519.317169500004</v>
          </cell>
          <cell r="AZ202">
            <v>613198</v>
          </cell>
          <cell r="BA202">
            <v>124500</v>
          </cell>
          <cell r="BB202">
            <v>814698</v>
          </cell>
          <cell r="BC202">
            <v>14431.567169500004</v>
          </cell>
          <cell r="BD202">
            <v>665198</v>
          </cell>
          <cell r="BE202">
            <v>0</v>
          </cell>
          <cell r="BF202">
            <v>0</v>
          </cell>
          <cell r="BG202">
            <v>7358376</v>
          </cell>
          <cell r="BH202">
            <v>1329394</v>
          </cell>
          <cell r="BI202">
            <v>9582770</v>
          </cell>
          <cell r="BJ202">
            <v>163982.521034</v>
          </cell>
          <cell r="BK202" t="str">
            <v>!</v>
          </cell>
          <cell r="BL202">
            <v>9582770</v>
          </cell>
          <cell r="BM202">
            <v>87564.674399999989</v>
          </cell>
          <cell r="BN202">
            <v>0</v>
          </cell>
          <cell r="BO202">
            <v>9670334.6743999999</v>
          </cell>
          <cell r="BP202">
            <v>665198</v>
          </cell>
          <cell r="BQ202">
            <v>10335532.6744</v>
          </cell>
          <cell r="BR202">
            <v>483516.73372000002</v>
          </cell>
          <cell r="BS202">
            <v>33259.9</v>
          </cell>
          <cell r="BT202">
            <v>147167.51999999999</v>
          </cell>
          <cell r="BU202">
            <v>0</v>
          </cell>
          <cell r="BV202">
            <v>147167.51999999999</v>
          </cell>
          <cell r="BW202">
            <v>663944.15372000006</v>
          </cell>
          <cell r="BX202">
            <v>9671588.5206799991</v>
          </cell>
          <cell r="BY202">
            <v>5760000</v>
          </cell>
          <cell r="BZ202">
            <v>3911588.5206799991</v>
          </cell>
          <cell r="CA202">
            <v>195579.42603399995</v>
          </cell>
          <cell r="CB202">
            <v>163982.521034</v>
          </cell>
          <cell r="CC202">
            <v>195579.42603399995</v>
          </cell>
          <cell r="CD202">
            <v>-31596.904999999941</v>
          </cell>
          <cell r="CE202" t="str">
            <v>KIHAPIT RT.09/IX LEUWIGAJAH</v>
          </cell>
          <cell r="CF202" t="str">
            <v>L</v>
          </cell>
          <cell r="CG202">
            <v>0</v>
          </cell>
          <cell r="CH202">
            <v>0</v>
          </cell>
        </row>
        <row r="203">
          <cell r="B203">
            <v>196</v>
          </cell>
          <cell r="C203" t="str">
            <v>JOKO SANTOSO</v>
          </cell>
          <cell r="D203">
            <v>518</v>
          </cell>
          <cell r="E203" t="str">
            <v>K2</v>
          </cell>
          <cell r="F203" t="str">
            <v xml:space="preserve">TWISTING </v>
          </cell>
          <cell r="G203" t="str">
            <v>2C</v>
          </cell>
          <cell r="H203">
            <v>613198</v>
          </cell>
          <cell r="I203">
            <v>521505.20231213875</v>
          </cell>
          <cell r="J203">
            <v>1216703.2023121389</v>
          </cell>
          <cell r="K203">
            <v>27526.814279326602</v>
          </cell>
          <cell r="L203">
            <v>613198</v>
          </cell>
          <cell r="M203">
            <v>349960.69364161848</v>
          </cell>
          <cell r="N203">
            <v>1045158.6936416185</v>
          </cell>
          <cell r="O203">
            <v>19378.450117476885</v>
          </cell>
          <cell r="P203">
            <v>613198</v>
          </cell>
          <cell r="Q203">
            <v>396526.77167630056</v>
          </cell>
          <cell r="R203">
            <v>1093724.7716763006</v>
          </cell>
          <cell r="S203">
            <v>21685.338824124279</v>
          </cell>
          <cell r="T203">
            <v>613198</v>
          </cell>
          <cell r="U203">
            <v>403170.75</v>
          </cell>
          <cell r="V203">
            <v>1100368.75</v>
          </cell>
          <cell r="W203">
            <v>22000.927794500007</v>
          </cell>
          <cell r="X203">
            <v>613198</v>
          </cell>
          <cell r="Y203">
            <v>306605.75</v>
          </cell>
          <cell r="Z203">
            <v>1003803.75</v>
          </cell>
          <cell r="AA203">
            <v>17414.090294500005</v>
          </cell>
          <cell r="AB203">
            <v>613198</v>
          </cell>
          <cell r="AC203">
            <v>256407.25</v>
          </cell>
          <cell r="AD203">
            <v>953605.25</v>
          </cell>
          <cell r="AE203">
            <v>15029.661544500001</v>
          </cell>
          <cell r="AF203">
            <v>613198</v>
          </cell>
          <cell r="AG203">
            <v>346533</v>
          </cell>
          <cell r="AH203">
            <v>1043731</v>
          </cell>
          <cell r="AI203">
            <v>19310.634669500003</v>
          </cell>
          <cell r="AJ203">
            <v>613198</v>
          </cell>
          <cell r="AK203">
            <v>416025.5</v>
          </cell>
          <cell r="AL203">
            <v>1113223.5</v>
          </cell>
          <cell r="AM203">
            <v>22611.528419500009</v>
          </cell>
          <cell r="AN203">
            <v>613198</v>
          </cell>
          <cell r="AO203">
            <v>444967.75</v>
          </cell>
          <cell r="AP203">
            <v>1142165.75</v>
          </cell>
          <cell r="AQ203">
            <v>23986.285294500005</v>
          </cell>
          <cell r="AR203">
            <v>613198</v>
          </cell>
          <cell r="AS203">
            <v>577179</v>
          </cell>
          <cell r="AT203">
            <v>1249377</v>
          </cell>
          <cell r="AU203">
            <v>29078.819669500008</v>
          </cell>
          <cell r="AV203">
            <v>613198</v>
          </cell>
          <cell r="AW203">
            <v>430920</v>
          </cell>
          <cell r="AX203">
            <v>1128118</v>
          </cell>
          <cell r="AY203">
            <v>23319.017169500003</v>
          </cell>
          <cell r="AZ203">
            <v>613198</v>
          </cell>
          <cell r="BA203">
            <v>349181.26300578035</v>
          </cell>
          <cell r="BB203">
            <v>1021379.2630057803</v>
          </cell>
          <cell r="BC203">
            <v>18248.927162274569</v>
          </cell>
          <cell r="BD203">
            <v>672198</v>
          </cell>
          <cell r="BE203">
            <v>0</v>
          </cell>
          <cell r="BF203">
            <v>0</v>
          </cell>
          <cell r="BG203">
            <v>7358376</v>
          </cell>
          <cell r="BH203">
            <v>4798982.9306358378</v>
          </cell>
          <cell r="BI203">
            <v>13111358.930635838</v>
          </cell>
          <cell r="BJ203">
            <v>259590.49523920237</v>
          </cell>
          <cell r="BK203" t="str">
            <v>!</v>
          </cell>
          <cell r="BL203">
            <v>13111358.930635838</v>
          </cell>
          <cell r="BM203">
            <v>87564.674399999989</v>
          </cell>
          <cell r="BN203">
            <v>0</v>
          </cell>
          <cell r="BO203">
            <v>13198923.605035838</v>
          </cell>
          <cell r="BP203">
            <v>672198</v>
          </cell>
          <cell r="BQ203">
            <v>13871121.605035838</v>
          </cell>
          <cell r="BR203">
            <v>659946.18025179196</v>
          </cell>
          <cell r="BS203">
            <v>33609.9</v>
          </cell>
          <cell r="BT203">
            <v>147167.51999999999</v>
          </cell>
          <cell r="BU203">
            <v>0</v>
          </cell>
          <cell r="BV203">
            <v>147167.51999999999</v>
          </cell>
          <cell r="BW203">
            <v>840723.600251792</v>
          </cell>
          <cell r="BX203">
            <v>13030398.004784046</v>
          </cell>
          <cell r="BY203">
            <v>7200000</v>
          </cell>
          <cell r="BZ203">
            <v>5830398.0047840457</v>
          </cell>
          <cell r="CA203">
            <v>291519.90023920231</v>
          </cell>
          <cell r="CB203">
            <v>259590.49523920237</v>
          </cell>
          <cell r="CC203">
            <v>291519.90023920231</v>
          </cell>
          <cell r="CD203">
            <v>-31929.404999999941</v>
          </cell>
          <cell r="CE203" t="str">
            <v>JL.CIJAMBE RT.02/18 CINUNUK CILEUNYI</v>
          </cell>
          <cell r="CF203" t="str">
            <v>L</v>
          </cell>
          <cell r="CG203">
            <v>0</v>
          </cell>
          <cell r="CH203">
            <v>0</v>
          </cell>
        </row>
        <row r="204">
          <cell r="B204">
            <v>197</v>
          </cell>
          <cell r="C204" t="str">
            <v>SUGANDA ITANG</v>
          </cell>
          <cell r="D204">
            <v>519</v>
          </cell>
          <cell r="E204" t="str">
            <v>K2</v>
          </cell>
          <cell r="F204" t="str">
            <v xml:space="preserve">TWISTING </v>
          </cell>
          <cell r="G204" t="str">
            <v>2E</v>
          </cell>
          <cell r="H204">
            <v>677288</v>
          </cell>
          <cell r="I204">
            <v>270667.52601156069</v>
          </cell>
          <cell r="J204">
            <v>1061455.5260115606</v>
          </cell>
          <cell r="K204">
            <v>20124.686527549133</v>
          </cell>
          <cell r="L204">
            <v>677288</v>
          </cell>
          <cell r="M204">
            <v>343533.34393063583</v>
          </cell>
          <cell r="N204">
            <v>1111821.3439306358</v>
          </cell>
          <cell r="O204">
            <v>22517.062878705201</v>
          </cell>
          <cell r="P204">
            <v>677288</v>
          </cell>
          <cell r="Q204">
            <v>274744</v>
          </cell>
          <cell r="R204">
            <v>1068032</v>
          </cell>
          <cell r="S204">
            <v>20437.069042000006</v>
          </cell>
          <cell r="T204">
            <v>677288</v>
          </cell>
          <cell r="U204">
            <v>315003.5</v>
          </cell>
          <cell r="V204">
            <v>1083291.5</v>
          </cell>
          <cell r="W204">
            <v>21161.895292000001</v>
          </cell>
          <cell r="X204">
            <v>677288</v>
          </cell>
          <cell r="Y204">
            <v>273362.5</v>
          </cell>
          <cell r="Z204">
            <v>1041650.5</v>
          </cell>
          <cell r="AA204">
            <v>19183.947792000003</v>
          </cell>
          <cell r="AB204">
            <v>677288</v>
          </cell>
          <cell r="AC204">
            <v>300738</v>
          </cell>
          <cell r="AD204">
            <v>1069026</v>
          </cell>
          <cell r="AE204">
            <v>20484.284042000003</v>
          </cell>
          <cell r="AF204">
            <v>677288</v>
          </cell>
          <cell r="AG204">
            <v>500063.5</v>
          </cell>
          <cell r="AH204">
            <v>1293351.5</v>
          </cell>
          <cell r="AI204">
            <v>31139.745292000007</v>
          </cell>
          <cell r="AJ204">
            <v>677288</v>
          </cell>
          <cell r="AK204">
            <v>349611.5</v>
          </cell>
          <cell r="AL204">
            <v>1117899.5</v>
          </cell>
          <cell r="AM204">
            <v>22805.775292000002</v>
          </cell>
          <cell r="AN204">
            <v>677288</v>
          </cell>
          <cell r="AO204">
            <v>303133.5</v>
          </cell>
          <cell r="AP204">
            <v>1071421.5</v>
          </cell>
          <cell r="AQ204">
            <v>20598.070292000004</v>
          </cell>
          <cell r="AR204">
            <v>677288</v>
          </cell>
          <cell r="AS204">
            <v>492886.5</v>
          </cell>
          <cell r="AT204">
            <v>1286174.5</v>
          </cell>
          <cell r="AU204">
            <v>30798.837792000002</v>
          </cell>
          <cell r="AV204">
            <v>677288</v>
          </cell>
          <cell r="AW204">
            <v>382271</v>
          </cell>
          <cell r="AX204">
            <v>1150559</v>
          </cell>
          <cell r="AY204">
            <v>24357.101542000008</v>
          </cell>
          <cell r="AZ204">
            <v>677288</v>
          </cell>
          <cell r="BA204">
            <v>251133.5</v>
          </cell>
          <cell r="BB204">
            <v>1044421.5</v>
          </cell>
          <cell r="BC204">
            <v>19315.570292</v>
          </cell>
          <cell r="BD204">
            <v>768288</v>
          </cell>
          <cell r="BE204">
            <v>0</v>
          </cell>
          <cell r="BF204">
            <v>0</v>
          </cell>
          <cell r="BG204">
            <v>8127456</v>
          </cell>
          <cell r="BH204">
            <v>4057148.3699421966</v>
          </cell>
          <cell r="BI204">
            <v>13399104.369942196</v>
          </cell>
          <cell r="BJ204">
            <v>272924.0460762544</v>
          </cell>
          <cell r="BK204" t="str">
            <v>!</v>
          </cell>
          <cell r="BL204">
            <v>13399104.369942196</v>
          </cell>
          <cell r="BM204">
            <v>96716.726399999985</v>
          </cell>
          <cell r="BN204">
            <v>0</v>
          </cell>
          <cell r="BO204">
            <v>13495821.096342195</v>
          </cell>
          <cell r="BP204">
            <v>768288</v>
          </cell>
          <cell r="BQ204">
            <v>14264109.096342195</v>
          </cell>
          <cell r="BR204">
            <v>674791.05481710972</v>
          </cell>
          <cell r="BS204">
            <v>38414.400000000001</v>
          </cell>
          <cell r="BT204">
            <v>162549.12</v>
          </cell>
          <cell r="BU204">
            <v>0</v>
          </cell>
          <cell r="BV204">
            <v>162549.12</v>
          </cell>
          <cell r="BW204">
            <v>875754.57481710974</v>
          </cell>
          <cell r="BX204">
            <v>13388354.521525085</v>
          </cell>
          <cell r="BY204">
            <v>7200000</v>
          </cell>
          <cell r="BZ204">
            <v>6188354.521525085</v>
          </cell>
          <cell r="CA204">
            <v>309417.72607625427</v>
          </cell>
          <cell r="CB204">
            <v>272924.0460762544</v>
          </cell>
          <cell r="CC204">
            <v>309417.72607625427</v>
          </cell>
          <cell r="CD204">
            <v>-36493.679999999877</v>
          </cell>
          <cell r="CE204" t="str">
            <v>JL.PANDAY NO.43B KALIDAM RT.02/IX</v>
          </cell>
          <cell r="CF204" t="str">
            <v>P</v>
          </cell>
          <cell r="CG204">
            <v>0</v>
          </cell>
          <cell r="CH204">
            <v>0</v>
          </cell>
        </row>
        <row r="205">
          <cell r="B205">
            <v>198</v>
          </cell>
          <cell r="C205" t="str">
            <v>BAMBANG PRASETYO</v>
          </cell>
          <cell r="D205">
            <v>521</v>
          </cell>
          <cell r="E205" t="str">
            <v>K2</v>
          </cell>
          <cell r="F205" t="str">
            <v xml:space="preserve">WEAVING </v>
          </cell>
          <cell r="G205" t="str">
            <v>2E</v>
          </cell>
          <cell r="H205">
            <v>677288</v>
          </cell>
          <cell r="I205">
            <v>293956.5</v>
          </cell>
          <cell r="J205">
            <v>1059744.5</v>
          </cell>
          <cell r="K205">
            <v>20043.412792000006</v>
          </cell>
          <cell r="L205">
            <v>677288</v>
          </cell>
          <cell r="M205">
            <v>430820</v>
          </cell>
          <cell r="N205">
            <v>1196608</v>
          </cell>
          <cell r="O205">
            <v>25438.806375333341</v>
          </cell>
          <cell r="P205">
            <v>677288</v>
          </cell>
          <cell r="Q205">
            <v>406575</v>
          </cell>
          <cell r="R205">
            <v>1197363</v>
          </cell>
          <cell r="S205">
            <v>26580.291541999999</v>
          </cell>
          <cell r="T205">
            <v>677288</v>
          </cell>
          <cell r="U205">
            <v>424035</v>
          </cell>
          <cell r="V205">
            <v>1189823</v>
          </cell>
          <cell r="W205">
            <v>26222.141541999998</v>
          </cell>
          <cell r="X205">
            <v>677288</v>
          </cell>
          <cell r="Y205">
            <v>309200</v>
          </cell>
          <cell r="Z205">
            <v>1099988</v>
          </cell>
          <cell r="AA205">
            <v>21954.979042000006</v>
          </cell>
          <cell r="AB205">
            <v>677288</v>
          </cell>
          <cell r="AC205">
            <v>350563</v>
          </cell>
          <cell r="AD205">
            <v>1118851</v>
          </cell>
          <cell r="AE205">
            <v>21745.34887533334</v>
          </cell>
          <cell r="AF205">
            <v>677288</v>
          </cell>
          <cell r="AG205">
            <v>294514</v>
          </cell>
          <cell r="AH205">
            <v>1062802</v>
          </cell>
          <cell r="AI205">
            <v>20188.644042000007</v>
          </cell>
          <cell r="AJ205">
            <v>677288</v>
          </cell>
          <cell r="AK205">
            <v>264231</v>
          </cell>
          <cell r="AL205">
            <v>1057519</v>
          </cell>
          <cell r="AM205">
            <v>19937.701542000003</v>
          </cell>
          <cell r="AN205">
            <v>677288</v>
          </cell>
          <cell r="AO205">
            <v>509585.5</v>
          </cell>
          <cell r="AP205">
            <v>1277873.5</v>
          </cell>
          <cell r="AQ205">
            <v>30404.540292000005</v>
          </cell>
          <cell r="AR205">
            <v>677288</v>
          </cell>
          <cell r="AS205">
            <v>481147.5</v>
          </cell>
          <cell r="AT205">
            <v>1249435.5</v>
          </cell>
          <cell r="AU205">
            <v>29053.735291999998</v>
          </cell>
          <cell r="AV205">
            <v>677288</v>
          </cell>
          <cell r="AW205">
            <v>234111.5</v>
          </cell>
          <cell r="AX205">
            <v>1002399.5</v>
          </cell>
          <cell r="AY205">
            <v>17319.525292000002</v>
          </cell>
          <cell r="AZ205">
            <v>677288</v>
          </cell>
          <cell r="BA205">
            <v>529970.5</v>
          </cell>
          <cell r="BB205">
            <v>1323258.5</v>
          </cell>
          <cell r="BC205">
            <v>32560.327792000004</v>
          </cell>
          <cell r="BD205">
            <v>768288</v>
          </cell>
          <cell r="BE205">
            <v>0</v>
          </cell>
          <cell r="BF205">
            <v>0</v>
          </cell>
          <cell r="BG205">
            <v>8127456</v>
          </cell>
          <cell r="BH205">
            <v>4528709.5</v>
          </cell>
          <cell r="BI205">
            <v>13835665.5</v>
          </cell>
          <cell r="BJ205">
            <v>291449.45442066668</v>
          </cell>
          <cell r="BK205" t="str">
            <v>!</v>
          </cell>
          <cell r="BL205">
            <v>13835665.5</v>
          </cell>
          <cell r="BM205">
            <v>96716.726399999985</v>
          </cell>
          <cell r="BN205">
            <v>0</v>
          </cell>
          <cell r="BO205">
            <v>13932382.226399999</v>
          </cell>
          <cell r="BP205">
            <v>768288</v>
          </cell>
          <cell r="BQ205">
            <v>14700670.226399999</v>
          </cell>
          <cell r="BR205">
            <v>696619.11132000003</v>
          </cell>
          <cell r="BS205">
            <v>38414.400000000001</v>
          </cell>
          <cell r="BT205">
            <v>162549.12</v>
          </cell>
          <cell r="BU205">
            <v>0</v>
          </cell>
          <cell r="BV205">
            <v>162549.12</v>
          </cell>
          <cell r="BW205">
            <v>897582.63132000004</v>
          </cell>
          <cell r="BX205">
            <v>13803087.595079999</v>
          </cell>
          <cell r="BY205">
            <v>7200000</v>
          </cell>
          <cell r="BZ205">
            <v>6603087.5950799994</v>
          </cell>
          <cell r="CA205">
            <v>330154.37975399999</v>
          </cell>
          <cell r="CB205">
            <v>291449.45442066668</v>
          </cell>
          <cell r="CC205">
            <v>330154.37975399999</v>
          </cell>
          <cell r="CD205">
            <v>-38704.925333333318</v>
          </cell>
          <cell r="CE205" t="str">
            <v>KP.BOJONGSUREN RT.01/VI TAGOGAPU</v>
          </cell>
          <cell r="CF205" t="str">
            <v>L</v>
          </cell>
          <cell r="CG205">
            <v>0</v>
          </cell>
          <cell r="CH205">
            <v>0</v>
          </cell>
        </row>
        <row r="206">
          <cell r="B206">
            <v>199</v>
          </cell>
          <cell r="C206" t="str">
            <v>SUPRIYANTO</v>
          </cell>
          <cell r="D206">
            <v>526</v>
          </cell>
          <cell r="E206" t="str">
            <v>K3</v>
          </cell>
          <cell r="F206" t="str">
            <v xml:space="preserve">UTILITY </v>
          </cell>
          <cell r="G206" t="str">
            <v>2D</v>
          </cell>
          <cell r="H206">
            <v>638195</v>
          </cell>
          <cell r="I206">
            <v>301364.33526011562</v>
          </cell>
          <cell r="J206">
            <v>1040809.3352601156</v>
          </cell>
          <cell r="K206">
            <v>13160.988148605487</v>
          </cell>
          <cell r="L206">
            <v>638195</v>
          </cell>
          <cell r="M206">
            <v>304185.80346820812</v>
          </cell>
          <cell r="N206">
            <v>1018630.8034682081</v>
          </cell>
          <cell r="O206">
            <v>12107.507888489881</v>
          </cell>
          <cell r="P206">
            <v>638195</v>
          </cell>
          <cell r="Q206">
            <v>328182.06936416187</v>
          </cell>
          <cell r="R206">
            <v>1067627.0693641619</v>
          </cell>
          <cell r="S206">
            <v>14434.830518547702</v>
          </cell>
          <cell r="T206">
            <v>638195</v>
          </cell>
          <cell r="U206">
            <v>277124.05202312139</v>
          </cell>
          <cell r="V206">
            <v>1016569.0520231214</v>
          </cell>
          <cell r="W206">
            <v>12009.574694848265</v>
          </cell>
          <cell r="X206">
            <v>638195</v>
          </cell>
          <cell r="Y206">
            <v>222768.5</v>
          </cell>
          <cell r="Z206">
            <v>937213.5</v>
          </cell>
          <cell r="AA206">
            <v>8240.1859737499963</v>
          </cell>
          <cell r="AB206">
            <v>638195</v>
          </cell>
          <cell r="AC206">
            <v>372682.75</v>
          </cell>
          <cell r="AD206">
            <v>1089377.75</v>
          </cell>
          <cell r="AE206">
            <v>15467.987848750008</v>
          </cell>
          <cell r="AF206">
            <v>638195</v>
          </cell>
          <cell r="AG206">
            <v>461578</v>
          </cell>
          <cell r="AH206">
            <v>1178273</v>
          </cell>
          <cell r="AI206">
            <v>19690.512223750004</v>
          </cell>
          <cell r="AJ206">
            <v>638195</v>
          </cell>
          <cell r="AK206">
            <v>372500</v>
          </cell>
          <cell r="AL206">
            <v>1114195</v>
          </cell>
          <cell r="AM206">
            <v>16646.807223750013</v>
          </cell>
          <cell r="AN206">
            <v>638195</v>
          </cell>
          <cell r="AO206">
            <v>431018</v>
          </cell>
          <cell r="AP206">
            <v>1172713</v>
          </cell>
          <cell r="AQ206">
            <v>19426.412223750005</v>
          </cell>
          <cell r="AR206">
            <v>638195</v>
          </cell>
          <cell r="AS206">
            <v>719746</v>
          </cell>
          <cell r="AT206">
            <v>1461441</v>
          </cell>
          <cell r="AU206">
            <v>33140.992223750007</v>
          </cell>
          <cell r="AV206">
            <v>638195</v>
          </cell>
          <cell r="AW206">
            <v>299454</v>
          </cell>
          <cell r="AX206">
            <v>1016149</v>
          </cell>
          <cell r="AY206">
            <v>11989.622223749997</v>
          </cell>
          <cell r="AZ206">
            <v>638195</v>
          </cell>
          <cell r="BA206">
            <v>337252</v>
          </cell>
          <cell r="BB206">
            <v>1078947</v>
          </cell>
          <cell r="BC206">
            <v>14972.527223750012</v>
          </cell>
          <cell r="BD206">
            <v>716695</v>
          </cell>
          <cell r="BE206">
            <v>0</v>
          </cell>
          <cell r="BF206">
            <v>0</v>
          </cell>
          <cell r="BG206">
            <v>7658340</v>
          </cell>
          <cell r="BH206">
            <v>4427855.5101156067</v>
          </cell>
          <cell r="BI206">
            <v>13191945.510115607</v>
          </cell>
          <cell r="BJ206">
            <v>191287.94841549138</v>
          </cell>
          <cell r="BK206" t="str">
            <v>!</v>
          </cell>
          <cell r="BL206">
            <v>13191945.510115607</v>
          </cell>
          <cell r="BM206">
            <v>91134.245999999999</v>
          </cell>
          <cell r="BN206">
            <v>0</v>
          </cell>
          <cell r="BO206">
            <v>13283079.756115606</v>
          </cell>
          <cell r="BP206">
            <v>716695</v>
          </cell>
          <cell r="BQ206">
            <v>13999774.756115606</v>
          </cell>
          <cell r="BR206">
            <v>664153.98780578037</v>
          </cell>
          <cell r="BS206">
            <v>35834.75</v>
          </cell>
          <cell r="BT206">
            <v>153166.79999999999</v>
          </cell>
          <cell r="BU206">
            <v>0</v>
          </cell>
          <cell r="BV206">
            <v>153166.79999999999</v>
          </cell>
          <cell r="BW206">
            <v>853155.5378057803</v>
          </cell>
          <cell r="BX206">
            <v>13146619.218309825</v>
          </cell>
          <cell r="BY206">
            <v>8640000</v>
          </cell>
          <cell r="BZ206">
            <v>4506619.2183098253</v>
          </cell>
          <cell r="CA206">
            <v>225330.96091549128</v>
          </cell>
          <cell r="CB206">
            <v>191287.94841549138</v>
          </cell>
          <cell r="CC206">
            <v>225330.96091549128</v>
          </cell>
          <cell r="CD206">
            <v>-34043.012499999895</v>
          </cell>
          <cell r="CE206" t="str">
            <v>PERUMNAS CIJERAH BLOK 19 NO.158 RT.005/002</v>
          </cell>
          <cell r="CF206" t="str">
            <v>L</v>
          </cell>
          <cell r="CG206">
            <v>0</v>
          </cell>
          <cell r="CH206">
            <v>0</v>
          </cell>
        </row>
        <row r="207">
          <cell r="B207">
            <v>200</v>
          </cell>
          <cell r="C207" t="str">
            <v>JAHIDIN</v>
          </cell>
          <cell r="D207">
            <v>528</v>
          </cell>
          <cell r="E207" t="str">
            <v>K2</v>
          </cell>
          <cell r="F207" t="str">
            <v xml:space="preserve">SIZING </v>
          </cell>
          <cell r="G207" t="str">
            <v>2C</v>
          </cell>
          <cell r="H207">
            <v>613198</v>
          </cell>
          <cell r="I207">
            <v>158830.63583815028</v>
          </cell>
          <cell r="J207">
            <v>854028.63583815028</v>
          </cell>
          <cell r="K207">
            <v>10299.772371812142</v>
          </cell>
          <cell r="L207">
            <v>613198</v>
          </cell>
          <cell r="M207">
            <v>299538.15028901736</v>
          </cell>
          <cell r="N207">
            <v>994736.15028901736</v>
          </cell>
          <cell r="O207">
            <v>16983.379308228323</v>
          </cell>
          <cell r="P207">
            <v>613198</v>
          </cell>
          <cell r="Q207">
            <v>201614.45086705202</v>
          </cell>
          <cell r="R207">
            <v>871812.45086705196</v>
          </cell>
          <cell r="S207">
            <v>11144.503585684975</v>
          </cell>
          <cell r="T207">
            <v>613198</v>
          </cell>
          <cell r="U207">
            <v>247401.84826589597</v>
          </cell>
          <cell r="V207">
            <v>942599.84826589597</v>
          </cell>
          <cell r="W207">
            <v>14506.90496213006</v>
          </cell>
          <cell r="X207">
            <v>613198</v>
          </cell>
          <cell r="Y207">
            <v>220123.75</v>
          </cell>
          <cell r="Z207">
            <v>917321.75</v>
          </cell>
          <cell r="AA207">
            <v>13306.195294500003</v>
          </cell>
          <cell r="AB207">
            <v>613198</v>
          </cell>
          <cell r="AC207">
            <v>279701.25</v>
          </cell>
          <cell r="AD207">
            <v>976899.25</v>
          </cell>
          <cell r="AE207">
            <v>16136.126544500003</v>
          </cell>
          <cell r="AF207">
            <v>613198</v>
          </cell>
          <cell r="AG207">
            <v>400425.5</v>
          </cell>
          <cell r="AH207">
            <v>1097623.5</v>
          </cell>
          <cell r="AI207">
            <v>21870.528419500002</v>
          </cell>
          <cell r="AJ207">
            <v>613198</v>
          </cell>
          <cell r="AK207">
            <v>323297.75</v>
          </cell>
          <cell r="AL207">
            <v>1020495.75</v>
          </cell>
          <cell r="AM207">
            <v>18206.960294500001</v>
          </cell>
          <cell r="AN207">
            <v>613198</v>
          </cell>
          <cell r="AO207">
            <v>330693.25</v>
          </cell>
          <cell r="AP207">
            <v>1027891.25</v>
          </cell>
          <cell r="AQ207">
            <v>18558.246544500005</v>
          </cell>
          <cell r="AR207">
            <v>613198</v>
          </cell>
          <cell r="AS207">
            <v>361225.5</v>
          </cell>
          <cell r="AT207">
            <v>1033423.5</v>
          </cell>
          <cell r="AU207">
            <v>18821.028419500002</v>
          </cell>
          <cell r="AV207">
            <v>613198</v>
          </cell>
          <cell r="AW207">
            <v>311690.75</v>
          </cell>
          <cell r="AX207">
            <v>1008888.75</v>
          </cell>
          <cell r="AY207">
            <v>17655.627794500004</v>
          </cell>
          <cell r="AZ207">
            <v>613198</v>
          </cell>
          <cell r="BA207">
            <v>310745.26734104048</v>
          </cell>
          <cell r="BB207">
            <v>1007943.2673410405</v>
          </cell>
          <cell r="BC207">
            <v>17610.717368199428</v>
          </cell>
          <cell r="BD207">
            <v>672198</v>
          </cell>
          <cell r="BE207">
            <v>0</v>
          </cell>
          <cell r="BF207">
            <v>0</v>
          </cell>
          <cell r="BG207">
            <v>7358376</v>
          </cell>
          <cell r="BH207">
            <v>3445288.1026011561</v>
          </cell>
          <cell r="BI207">
            <v>11753664.102601156</v>
          </cell>
          <cell r="BJ207">
            <v>195099.99090755495</v>
          </cell>
          <cell r="BK207" t="str">
            <v>!</v>
          </cell>
          <cell r="BL207">
            <v>11753664.102601156</v>
          </cell>
          <cell r="BM207">
            <v>87564.674399999989</v>
          </cell>
          <cell r="BN207">
            <v>0</v>
          </cell>
          <cell r="BO207">
            <v>11841228.777001156</v>
          </cell>
          <cell r="BP207">
            <v>672198</v>
          </cell>
          <cell r="BQ207">
            <v>12513426.777001156</v>
          </cell>
          <cell r="BR207">
            <v>592061.43885005778</v>
          </cell>
          <cell r="BS207">
            <v>33609.9</v>
          </cell>
          <cell r="BT207">
            <v>147167.51999999999</v>
          </cell>
          <cell r="BU207">
            <v>0</v>
          </cell>
          <cell r="BV207">
            <v>147167.51999999999</v>
          </cell>
          <cell r="BW207">
            <v>772838.85885005782</v>
          </cell>
          <cell r="BX207">
            <v>11740587.918151097</v>
          </cell>
          <cell r="BY207">
            <v>7200000</v>
          </cell>
          <cell r="BZ207">
            <v>4540587.9181510974</v>
          </cell>
          <cell r="CA207">
            <v>227029.39590755486</v>
          </cell>
          <cell r="CB207">
            <v>195099.99090755495</v>
          </cell>
          <cell r="CC207">
            <v>227029.39590755486</v>
          </cell>
          <cell r="CD207">
            <v>-31929.404999999912</v>
          </cell>
          <cell r="CE207" t="str">
            <v>JL.SADARMANAH NYENYEREAN RT.1/13 NO.6 LEUWIGAJAH</v>
          </cell>
          <cell r="CF207" t="str">
            <v>L</v>
          </cell>
          <cell r="CG207">
            <v>0</v>
          </cell>
          <cell r="CH207">
            <v>0</v>
          </cell>
        </row>
        <row r="208">
          <cell r="B208">
            <v>201</v>
          </cell>
          <cell r="C208" t="str">
            <v>JUHANA</v>
          </cell>
          <cell r="D208">
            <v>529</v>
          </cell>
          <cell r="E208" t="str">
            <v>K3</v>
          </cell>
          <cell r="F208" t="str">
            <v xml:space="preserve">CUCUKAN </v>
          </cell>
          <cell r="G208" t="str">
            <v>2C</v>
          </cell>
          <cell r="H208">
            <v>613198</v>
          </cell>
          <cell r="I208">
            <v>190680.63583815028</v>
          </cell>
          <cell r="J208">
            <v>885878.63583815028</v>
          </cell>
          <cell r="K208">
            <v>5812.6473718121415</v>
          </cell>
          <cell r="L208">
            <v>613198</v>
          </cell>
          <cell r="M208">
            <v>318698.26589595375</v>
          </cell>
          <cell r="N208">
            <v>1013896.2658959538</v>
          </cell>
          <cell r="O208">
            <v>11893.484799557809</v>
          </cell>
          <cell r="P208">
            <v>613198</v>
          </cell>
          <cell r="Q208">
            <v>276413.29479768785</v>
          </cell>
          <cell r="R208">
            <v>971611.29479768779</v>
          </cell>
          <cell r="S208">
            <v>9884.9486723901719</v>
          </cell>
          <cell r="T208">
            <v>613198</v>
          </cell>
          <cell r="U208">
            <v>249346.55202312139</v>
          </cell>
          <cell r="V208">
            <v>946544.55202312139</v>
          </cell>
          <cell r="W208">
            <v>8694.2783905982687</v>
          </cell>
          <cell r="X208">
            <v>613198</v>
          </cell>
          <cell r="Y208">
            <v>197365.5</v>
          </cell>
          <cell r="Z208">
            <v>894563.5</v>
          </cell>
          <cell r="AA208">
            <v>6225.1784195000018</v>
          </cell>
          <cell r="AB208">
            <v>613198</v>
          </cell>
          <cell r="AC208">
            <v>332141</v>
          </cell>
          <cell r="AD208">
            <v>1004339</v>
          </cell>
          <cell r="AE208">
            <v>11439.5146695</v>
          </cell>
          <cell r="AF208">
            <v>613198</v>
          </cell>
          <cell r="AG208">
            <v>346779.25</v>
          </cell>
          <cell r="AH208">
            <v>1018977.25</v>
          </cell>
          <cell r="AI208">
            <v>12134.831544500003</v>
          </cell>
          <cell r="AJ208">
            <v>613198</v>
          </cell>
          <cell r="AK208">
            <v>419618.5</v>
          </cell>
          <cell r="AL208">
            <v>1116816.5</v>
          </cell>
          <cell r="AM208">
            <v>16782.195919500002</v>
          </cell>
          <cell r="AN208">
            <v>613198</v>
          </cell>
          <cell r="AO208">
            <v>376736.5</v>
          </cell>
          <cell r="AP208">
            <v>1073934.5</v>
          </cell>
          <cell r="AQ208">
            <v>14745.3009195</v>
          </cell>
          <cell r="AR208">
            <v>613198</v>
          </cell>
          <cell r="AS208">
            <v>477910</v>
          </cell>
          <cell r="AT208">
            <v>1175108</v>
          </cell>
          <cell r="AU208">
            <v>19551.042169500004</v>
          </cell>
          <cell r="AV208">
            <v>613198</v>
          </cell>
          <cell r="AW208">
            <v>398534</v>
          </cell>
          <cell r="AX208">
            <v>1095732</v>
          </cell>
          <cell r="AY208">
            <v>15780.6821695</v>
          </cell>
          <cell r="AZ208">
            <v>613198</v>
          </cell>
          <cell r="BA208">
            <v>334201.25</v>
          </cell>
          <cell r="BB208">
            <v>1031399.25</v>
          </cell>
          <cell r="BC208">
            <v>12724.876544500003</v>
          </cell>
          <cell r="BD208">
            <v>672198</v>
          </cell>
          <cell r="BE208">
            <v>0</v>
          </cell>
          <cell r="BF208">
            <v>0</v>
          </cell>
          <cell r="BG208">
            <v>7358376</v>
          </cell>
          <cell r="BH208">
            <v>3918424.7485549133</v>
          </cell>
          <cell r="BI208">
            <v>12228800.748554913</v>
          </cell>
          <cell r="BJ208">
            <v>145668.98159035839</v>
          </cell>
          <cell r="BK208" t="str">
            <v>!</v>
          </cell>
          <cell r="BL208">
            <v>12228800.748554913</v>
          </cell>
          <cell r="BM208">
            <v>87564.674399999989</v>
          </cell>
          <cell r="BN208">
            <v>0</v>
          </cell>
          <cell r="BO208">
            <v>12316365.422954913</v>
          </cell>
          <cell r="BP208">
            <v>672198</v>
          </cell>
          <cell r="BQ208">
            <v>12988563.422954913</v>
          </cell>
          <cell r="BR208">
            <v>615818.27114774566</v>
          </cell>
          <cell r="BS208">
            <v>33609.9</v>
          </cell>
          <cell r="BT208">
            <v>147167.51999999999</v>
          </cell>
          <cell r="BU208">
            <v>0</v>
          </cell>
          <cell r="BV208">
            <v>147167.51999999999</v>
          </cell>
          <cell r="BW208">
            <v>796595.6911477457</v>
          </cell>
          <cell r="BX208">
            <v>12191967.731807167</v>
          </cell>
          <cell r="BY208">
            <v>8640000</v>
          </cell>
          <cell r="BZ208">
            <v>3551967.7318071667</v>
          </cell>
          <cell r="CA208">
            <v>177598.38659035831</v>
          </cell>
          <cell r="CB208">
            <v>145668.98159035839</v>
          </cell>
          <cell r="CC208">
            <v>177598.38659035831</v>
          </cell>
          <cell r="CD208">
            <v>-31929.404999999912</v>
          </cell>
          <cell r="CE208" t="str">
            <v>JLMARGAMULYA RT.1/INO.64</v>
          </cell>
          <cell r="CF208" t="str">
            <v>L</v>
          </cell>
          <cell r="CG208">
            <v>0</v>
          </cell>
          <cell r="CH208">
            <v>0</v>
          </cell>
        </row>
        <row r="209">
          <cell r="B209">
            <v>202</v>
          </cell>
          <cell r="C209" t="str">
            <v>SUWARNO A</v>
          </cell>
          <cell r="D209">
            <v>530</v>
          </cell>
          <cell r="E209" t="str">
            <v>K3</v>
          </cell>
          <cell r="F209" t="str">
            <v xml:space="preserve">SIZING </v>
          </cell>
          <cell r="G209" t="str">
            <v>2E</v>
          </cell>
          <cell r="H209">
            <v>677288</v>
          </cell>
          <cell r="I209">
            <v>229459.38583815028</v>
          </cell>
          <cell r="J209">
            <v>1020247.3858381503</v>
          </cell>
          <cell r="K209">
            <v>12167.299869312137</v>
          </cell>
          <cell r="L209">
            <v>677288</v>
          </cell>
          <cell r="M209">
            <v>344296.40028901736</v>
          </cell>
          <cell r="N209">
            <v>1135084.4002890172</v>
          </cell>
          <cell r="O209">
            <v>17622.058055728325</v>
          </cell>
          <cell r="P209">
            <v>677288</v>
          </cell>
          <cell r="Q209">
            <v>327679.79913294798</v>
          </cell>
          <cell r="R209">
            <v>1118467.799132948</v>
          </cell>
          <cell r="S209">
            <v>16832.769500815029</v>
          </cell>
          <cell r="T209">
            <v>677288</v>
          </cell>
          <cell r="U209">
            <v>317451.30202312139</v>
          </cell>
          <cell r="V209">
            <v>1108239.3020231214</v>
          </cell>
          <cell r="W209">
            <v>16346.915888098267</v>
          </cell>
          <cell r="X209">
            <v>677288</v>
          </cell>
          <cell r="Y209">
            <v>267330</v>
          </cell>
          <cell r="Z209">
            <v>1058118</v>
          </cell>
          <cell r="AA209">
            <v>13966.154042000004</v>
          </cell>
          <cell r="AB209">
            <v>677288</v>
          </cell>
          <cell r="AC209">
            <v>405240</v>
          </cell>
          <cell r="AD209">
            <v>1196028</v>
          </cell>
          <cell r="AE209">
            <v>20516.879042</v>
          </cell>
          <cell r="AF209">
            <v>677288</v>
          </cell>
          <cell r="AG209">
            <v>475200</v>
          </cell>
          <cell r="AH209">
            <v>1265988</v>
          </cell>
          <cell r="AI209">
            <v>23839.979041999999</v>
          </cell>
          <cell r="AJ209">
            <v>677288</v>
          </cell>
          <cell r="AK209">
            <v>589980</v>
          </cell>
          <cell r="AL209">
            <v>1380768</v>
          </cell>
          <cell r="AM209">
            <v>29292.029041999998</v>
          </cell>
          <cell r="AN209">
            <v>677288</v>
          </cell>
          <cell r="AO209">
            <v>412130</v>
          </cell>
          <cell r="AP209">
            <v>1202918</v>
          </cell>
          <cell r="AQ209">
            <v>20844.154041999998</v>
          </cell>
          <cell r="AR209">
            <v>677288</v>
          </cell>
          <cell r="AS209">
            <v>453000</v>
          </cell>
          <cell r="AT209">
            <v>1243788</v>
          </cell>
          <cell r="AU209">
            <v>22785.479041999999</v>
          </cell>
          <cell r="AV209">
            <v>677288</v>
          </cell>
          <cell r="AW209">
            <v>466932</v>
          </cell>
          <cell r="AX209">
            <v>1260220</v>
          </cell>
          <cell r="AY209">
            <v>23565.999042000007</v>
          </cell>
          <cell r="AZ209">
            <v>677288</v>
          </cell>
          <cell r="BA209">
            <v>366061</v>
          </cell>
          <cell r="BB209">
            <v>1159349</v>
          </cell>
          <cell r="BC209">
            <v>18774.626542000009</v>
          </cell>
          <cell r="BD209">
            <v>768288</v>
          </cell>
          <cell r="BE209">
            <v>0</v>
          </cell>
          <cell r="BF209">
            <v>0</v>
          </cell>
          <cell r="BG209">
            <v>8127456</v>
          </cell>
          <cell r="BH209">
            <v>4654759.8872832367</v>
          </cell>
          <cell r="BI209">
            <v>14149215.887283236</v>
          </cell>
          <cell r="BJ209">
            <v>236554.34314995378</v>
          </cell>
          <cell r="BK209" t="str">
            <v>!</v>
          </cell>
          <cell r="BL209">
            <v>14149215.887283236</v>
          </cell>
          <cell r="BM209">
            <v>96716.726399999985</v>
          </cell>
          <cell r="BN209">
            <v>0</v>
          </cell>
          <cell r="BO209">
            <v>14245932.613683235</v>
          </cell>
          <cell r="BP209">
            <v>768288</v>
          </cell>
          <cell r="BQ209">
            <v>15014220.613683235</v>
          </cell>
          <cell r="BR209">
            <v>712296.63068416179</v>
          </cell>
          <cell r="BS209">
            <v>38414.400000000001</v>
          </cell>
          <cell r="BT209">
            <v>162549.12</v>
          </cell>
          <cell r="BU209">
            <v>0</v>
          </cell>
          <cell r="BV209">
            <v>162549.12</v>
          </cell>
          <cell r="BW209">
            <v>913260.15068416181</v>
          </cell>
          <cell r="BX209">
            <v>14100960.462999074</v>
          </cell>
          <cell r="BY209">
            <v>8640000</v>
          </cell>
          <cell r="BZ209">
            <v>5460960.4629990738</v>
          </cell>
          <cell r="CA209">
            <v>273048.02314995369</v>
          </cell>
          <cell r="CB209">
            <v>236554.34314995378</v>
          </cell>
          <cell r="CC209">
            <v>273048.02314995369</v>
          </cell>
          <cell r="CD209">
            <v>-36493.679999999906</v>
          </cell>
          <cell r="CE209" t="str">
            <v>CITEPUS I RT.05/05 NO.35/HUSEN S.</v>
          </cell>
          <cell r="CF209" t="str">
            <v>L</v>
          </cell>
          <cell r="CG209">
            <v>0</v>
          </cell>
          <cell r="CH209">
            <v>0</v>
          </cell>
        </row>
        <row r="210">
          <cell r="B210">
            <v>203</v>
          </cell>
          <cell r="C210" t="str">
            <v>UNANG RACHMAT</v>
          </cell>
          <cell r="D210">
            <v>535</v>
          </cell>
          <cell r="E210" t="str">
            <v>K2</v>
          </cell>
          <cell r="F210" t="str">
            <v xml:space="preserve">LABOR </v>
          </cell>
          <cell r="G210" t="str">
            <v>2D</v>
          </cell>
          <cell r="H210">
            <v>638195</v>
          </cell>
          <cell r="I210">
            <v>210054.63583815028</v>
          </cell>
          <cell r="J210">
            <v>949499.63583815028</v>
          </cell>
          <cell r="K210">
            <v>14823.777426062135</v>
          </cell>
          <cell r="L210">
            <v>638195</v>
          </cell>
          <cell r="M210">
            <v>333445.5028901734</v>
          </cell>
          <cell r="N210">
            <v>1072890.5028901733</v>
          </cell>
          <cell r="O210">
            <v>20684.843611033244</v>
          </cell>
          <cell r="P210">
            <v>638195</v>
          </cell>
          <cell r="Q210">
            <v>303304.63583815028</v>
          </cell>
          <cell r="R210">
            <v>1044999.6358381503</v>
          </cell>
          <cell r="S210">
            <v>19360.027426062141</v>
          </cell>
          <cell r="T210">
            <v>638195</v>
          </cell>
          <cell r="U210">
            <v>269618</v>
          </cell>
          <cell r="V210">
            <v>1011313</v>
          </cell>
          <cell r="W210">
            <v>17759.912223749998</v>
          </cell>
          <cell r="X210">
            <v>638195</v>
          </cell>
          <cell r="Y210">
            <v>222208</v>
          </cell>
          <cell r="Z210">
            <v>963903</v>
          </cell>
          <cell r="AA210">
            <v>15507.937223749999</v>
          </cell>
          <cell r="AB210">
            <v>638195</v>
          </cell>
          <cell r="AC210">
            <v>374724</v>
          </cell>
          <cell r="AD210">
            <v>1116419</v>
          </cell>
          <cell r="AE210">
            <v>22752.447223750016</v>
          </cell>
          <cell r="AF210">
            <v>638195</v>
          </cell>
          <cell r="AG210">
            <v>386958</v>
          </cell>
          <cell r="AH210">
            <v>1103653</v>
          </cell>
          <cell r="AI210">
            <v>22146.06222375001</v>
          </cell>
          <cell r="AJ210">
            <v>638195</v>
          </cell>
          <cell r="AK210">
            <v>326426</v>
          </cell>
          <cell r="AL210">
            <v>1068121</v>
          </cell>
          <cell r="AM210">
            <v>20458.29222375001</v>
          </cell>
          <cell r="AN210">
            <v>638195</v>
          </cell>
          <cell r="AO210">
            <v>410178</v>
          </cell>
          <cell r="AP210">
            <v>1151873</v>
          </cell>
          <cell r="AQ210">
            <v>24436.512223750004</v>
          </cell>
          <cell r="AR210">
            <v>638195</v>
          </cell>
          <cell r="AS210">
            <v>644996</v>
          </cell>
          <cell r="AT210">
            <v>1386691</v>
          </cell>
          <cell r="AU210">
            <v>35590.367223750007</v>
          </cell>
          <cell r="AV210">
            <v>638195</v>
          </cell>
          <cell r="AW210">
            <v>406318</v>
          </cell>
          <cell r="AX210">
            <v>1148013</v>
          </cell>
          <cell r="AY210">
            <v>24253.162223750005</v>
          </cell>
          <cell r="AZ210">
            <v>638195</v>
          </cell>
          <cell r="BA210">
            <v>209732</v>
          </cell>
          <cell r="BB210">
            <v>926427</v>
          </cell>
          <cell r="BC210">
            <v>13727.82722375</v>
          </cell>
          <cell r="BD210">
            <v>716695</v>
          </cell>
          <cell r="BE210">
            <v>0</v>
          </cell>
          <cell r="BF210">
            <v>0</v>
          </cell>
          <cell r="BG210">
            <v>7658340</v>
          </cell>
          <cell r="BH210">
            <v>4097962.7745664739</v>
          </cell>
          <cell r="BI210">
            <v>12943802.774566473</v>
          </cell>
          <cell r="BJ210">
            <v>251501.16847690757</v>
          </cell>
          <cell r="BK210" t="str">
            <v>!</v>
          </cell>
          <cell r="BL210">
            <v>12943802.774566473</v>
          </cell>
          <cell r="BM210">
            <v>91134.245999999999</v>
          </cell>
          <cell r="BN210">
            <v>0</v>
          </cell>
          <cell r="BO210">
            <v>13034937.020566473</v>
          </cell>
          <cell r="BP210">
            <v>716695</v>
          </cell>
          <cell r="BQ210">
            <v>13751632.020566473</v>
          </cell>
          <cell r="BR210">
            <v>651746.85102832364</v>
          </cell>
          <cell r="BS210">
            <v>35834.75</v>
          </cell>
          <cell r="BT210">
            <v>153166.79999999999</v>
          </cell>
          <cell r="BU210">
            <v>0</v>
          </cell>
          <cell r="BV210">
            <v>153166.79999999999</v>
          </cell>
          <cell r="BW210">
            <v>840748.40102832369</v>
          </cell>
          <cell r="BX210">
            <v>12910883.619538149</v>
          </cell>
          <cell r="BY210">
            <v>7200000</v>
          </cell>
          <cell r="BZ210">
            <v>5710883.6195381489</v>
          </cell>
          <cell r="CA210">
            <v>285544.18097690749</v>
          </cell>
          <cell r="CB210">
            <v>251501.16847690757</v>
          </cell>
          <cell r="CC210">
            <v>285544.18097690749</v>
          </cell>
          <cell r="CD210">
            <v>-34043.012499999924</v>
          </cell>
          <cell r="CE210" t="str">
            <v>JL.KIHAPIT BARAT RT.09/09 LEUWIGAJAH</v>
          </cell>
          <cell r="CF210" t="str">
            <v>L</v>
          </cell>
          <cell r="CG210">
            <v>0</v>
          </cell>
          <cell r="CH210">
            <v>0</v>
          </cell>
        </row>
        <row r="211">
          <cell r="B211">
            <v>204</v>
          </cell>
          <cell r="C211" t="str">
            <v>SRI LARASTUTI</v>
          </cell>
          <cell r="D211">
            <v>536</v>
          </cell>
          <cell r="E211" t="str">
            <v>L</v>
          </cell>
          <cell r="F211" t="str">
            <v xml:space="preserve">GREY </v>
          </cell>
          <cell r="G211" t="str">
            <v>2D</v>
          </cell>
          <cell r="H211">
            <v>638195</v>
          </cell>
          <cell r="I211">
            <v>415144.5</v>
          </cell>
          <cell r="J211">
            <v>1154589.5</v>
          </cell>
          <cell r="K211">
            <v>42565.545973750006</v>
          </cell>
          <cell r="L211">
            <v>638195</v>
          </cell>
          <cell r="M211">
            <v>312935</v>
          </cell>
          <cell r="N211">
            <v>1027380</v>
          </cell>
          <cell r="O211">
            <v>36523.09472375</v>
          </cell>
          <cell r="P211">
            <v>638195</v>
          </cell>
          <cell r="Q211">
            <v>308915</v>
          </cell>
          <cell r="R211">
            <v>1050610</v>
          </cell>
          <cell r="S211">
            <v>37626.519723750003</v>
          </cell>
          <cell r="T211">
            <v>638195</v>
          </cell>
          <cell r="U211">
            <v>288184</v>
          </cell>
          <cell r="V211">
            <v>1004879</v>
          </cell>
          <cell r="W211">
            <v>35454.29722375</v>
          </cell>
          <cell r="X211">
            <v>638195</v>
          </cell>
          <cell r="Y211">
            <v>124784</v>
          </cell>
          <cell r="Z211">
            <v>866479</v>
          </cell>
          <cell r="AA211">
            <v>28880.297223749996</v>
          </cell>
          <cell r="AB211">
            <v>638195</v>
          </cell>
          <cell r="AC211">
            <v>340024</v>
          </cell>
          <cell r="AD211">
            <v>1081719</v>
          </cell>
          <cell r="AE211">
            <v>39104.197223750009</v>
          </cell>
          <cell r="AF211">
            <v>638195</v>
          </cell>
          <cell r="AG211">
            <v>400528</v>
          </cell>
          <cell r="AH211">
            <v>1117223</v>
          </cell>
          <cell r="AI211">
            <v>40790.637223750004</v>
          </cell>
          <cell r="AJ211">
            <v>638195</v>
          </cell>
          <cell r="AK211">
            <v>235568</v>
          </cell>
          <cell r="AL211">
            <v>977263</v>
          </cell>
          <cell r="AM211">
            <v>34142.537223749998</v>
          </cell>
          <cell r="AN211">
            <v>638195</v>
          </cell>
          <cell r="AO211">
            <v>334520</v>
          </cell>
          <cell r="AP211">
            <v>1051215</v>
          </cell>
          <cell r="AQ211">
            <v>37655.257223750006</v>
          </cell>
          <cell r="AR211">
            <v>638195</v>
          </cell>
          <cell r="AS211">
            <v>377136</v>
          </cell>
          <cell r="AT211">
            <v>1118831</v>
          </cell>
          <cell r="AU211">
            <v>40867.017223750008</v>
          </cell>
          <cell r="AV211">
            <v>638195</v>
          </cell>
          <cell r="AW211">
            <v>260736</v>
          </cell>
          <cell r="AX211">
            <v>1002431</v>
          </cell>
          <cell r="AY211">
            <v>35338.017223750001</v>
          </cell>
          <cell r="AZ211">
            <v>638195</v>
          </cell>
          <cell r="BA211">
            <v>377108</v>
          </cell>
          <cell r="BB211">
            <v>1118803</v>
          </cell>
          <cell r="BC211">
            <v>40865.687223750007</v>
          </cell>
          <cell r="BD211">
            <v>716695</v>
          </cell>
          <cell r="BE211">
            <v>0</v>
          </cell>
          <cell r="BF211">
            <v>0</v>
          </cell>
          <cell r="BG211">
            <v>7658340</v>
          </cell>
          <cell r="BH211">
            <v>3775582.5</v>
          </cell>
          <cell r="BI211">
            <v>12571422.5</v>
          </cell>
          <cell r="BJ211">
            <v>449813.10543500003</v>
          </cell>
          <cell r="BK211" t="str">
            <v>!</v>
          </cell>
          <cell r="BL211">
            <v>12571422.5</v>
          </cell>
          <cell r="BM211">
            <v>91134.245999999999</v>
          </cell>
          <cell r="BN211">
            <v>0</v>
          </cell>
          <cell r="BO211">
            <v>12662556.745999999</v>
          </cell>
          <cell r="BP211">
            <v>716695</v>
          </cell>
          <cell r="BQ211">
            <v>13379251.745999999</v>
          </cell>
          <cell r="BR211">
            <v>633127.83730000001</v>
          </cell>
          <cell r="BS211">
            <v>35834.75</v>
          </cell>
          <cell r="BT211">
            <v>153166.79999999999</v>
          </cell>
          <cell r="BU211">
            <v>0</v>
          </cell>
          <cell r="BV211">
            <v>153166.79999999999</v>
          </cell>
          <cell r="BW211">
            <v>822129.38730000006</v>
          </cell>
          <cell r="BX211">
            <v>12557122.3587</v>
          </cell>
          <cell r="BY211">
            <v>2880000</v>
          </cell>
          <cell r="BZ211">
            <v>9677122.3586999997</v>
          </cell>
          <cell r="CA211">
            <v>483856.11793499999</v>
          </cell>
          <cell r="CB211">
            <v>449813.10543500003</v>
          </cell>
          <cell r="CC211">
            <v>483856.11793499999</v>
          </cell>
          <cell r="CD211">
            <v>-34043.012499999953</v>
          </cell>
          <cell r="CE211" t="str">
            <v>JL.RAYA PWK NO.246 KM6 RT.02/05</v>
          </cell>
          <cell r="CF211" t="str">
            <v>L</v>
          </cell>
          <cell r="CG211">
            <v>0</v>
          </cell>
          <cell r="CH211">
            <v>0</v>
          </cell>
        </row>
        <row r="212">
          <cell r="B212">
            <v>205</v>
          </cell>
          <cell r="C212" t="str">
            <v>ANAN SUPARMAN</v>
          </cell>
          <cell r="D212">
            <v>538</v>
          </cell>
          <cell r="E212" t="str">
            <v>K3</v>
          </cell>
          <cell r="F212" t="str">
            <v xml:space="preserve">GKJ </v>
          </cell>
          <cell r="G212" t="str">
            <v>2C</v>
          </cell>
          <cell r="H212">
            <v>613198</v>
          </cell>
          <cell r="I212">
            <v>240940.17341040462</v>
          </cell>
          <cell r="J212">
            <v>929138.17341040459</v>
          </cell>
          <cell r="K212">
            <v>7867.475406494219</v>
          </cell>
          <cell r="L212">
            <v>613198</v>
          </cell>
          <cell r="M212">
            <v>384323.12138728326</v>
          </cell>
          <cell r="N212">
            <v>1072521.1213872833</v>
          </cell>
          <cell r="O212">
            <v>14678.16543539596</v>
          </cell>
          <cell r="P212">
            <v>613198</v>
          </cell>
          <cell r="Q212">
            <v>326322.54335260118</v>
          </cell>
          <cell r="R212">
            <v>1014520.5433526011</v>
          </cell>
          <cell r="S212">
            <v>11923.137978748553</v>
          </cell>
          <cell r="T212">
            <v>613198</v>
          </cell>
          <cell r="U212">
            <v>246675.80202312139</v>
          </cell>
          <cell r="V212">
            <v>934873.80202312139</v>
          </cell>
          <cell r="W212">
            <v>8139.9177655982676</v>
          </cell>
          <cell r="X212">
            <v>613198</v>
          </cell>
          <cell r="Y212">
            <v>171376.25</v>
          </cell>
          <cell r="Z212">
            <v>859574.25</v>
          </cell>
          <cell r="AA212">
            <v>4563.1890445000026</v>
          </cell>
          <cell r="AB212">
            <v>613198</v>
          </cell>
          <cell r="AC212">
            <v>275912.25</v>
          </cell>
          <cell r="AD212">
            <v>964110.25</v>
          </cell>
          <cell r="AE212">
            <v>9528.6490444999999</v>
          </cell>
          <cell r="AF212">
            <v>613198</v>
          </cell>
          <cell r="AG212">
            <v>439072.75</v>
          </cell>
          <cell r="AH212">
            <v>1127270.75</v>
          </cell>
          <cell r="AI212">
            <v>17278.772794500004</v>
          </cell>
          <cell r="AJ212">
            <v>613198</v>
          </cell>
          <cell r="AK212">
            <v>201268.25</v>
          </cell>
          <cell r="AL212">
            <v>864466.25</v>
          </cell>
          <cell r="AM212">
            <v>4795.5590445000043</v>
          </cell>
          <cell r="AN212">
            <v>613198</v>
          </cell>
          <cell r="AO212">
            <v>418592.5</v>
          </cell>
          <cell r="AP212">
            <v>1108790.5</v>
          </cell>
          <cell r="AQ212">
            <v>16400.960919500005</v>
          </cell>
          <cell r="AR212">
            <v>613198</v>
          </cell>
          <cell r="AS212">
            <v>519489.75</v>
          </cell>
          <cell r="AT212">
            <v>1184687.75</v>
          </cell>
          <cell r="AU212">
            <v>20006.080294500003</v>
          </cell>
          <cell r="AV212">
            <v>613198</v>
          </cell>
          <cell r="AW212">
            <v>156359.5</v>
          </cell>
          <cell r="AX212">
            <v>821557.5</v>
          </cell>
          <cell r="AY212">
            <v>2757.3934195000038</v>
          </cell>
          <cell r="AZ212">
            <v>613198</v>
          </cell>
          <cell r="BA212">
            <v>193105.22398843931</v>
          </cell>
          <cell r="BB212">
            <v>858303.22398843931</v>
          </cell>
          <cell r="BC212">
            <v>4502.8153089508705</v>
          </cell>
          <cell r="BD212">
            <v>665198</v>
          </cell>
          <cell r="BE212">
            <v>0</v>
          </cell>
          <cell r="BF212">
            <v>0</v>
          </cell>
          <cell r="BG212">
            <v>7358376</v>
          </cell>
          <cell r="BH212">
            <v>3573438.11416185</v>
          </cell>
          <cell r="BI212">
            <v>11739814.114161849</v>
          </cell>
          <cell r="BJ212">
            <v>122442.11645668789</v>
          </cell>
          <cell r="BK212" t="str">
            <v>!</v>
          </cell>
          <cell r="BL212">
            <v>11739814.114161849</v>
          </cell>
          <cell r="BM212">
            <v>87564.674399999989</v>
          </cell>
          <cell r="BN212">
            <v>0</v>
          </cell>
          <cell r="BO212">
            <v>11827378.788561849</v>
          </cell>
          <cell r="BP212">
            <v>665198</v>
          </cell>
          <cell r="BQ212">
            <v>12492576.788561849</v>
          </cell>
          <cell r="BR212">
            <v>591368.93942809245</v>
          </cell>
          <cell r="BS212">
            <v>33259.9</v>
          </cell>
          <cell r="BT212">
            <v>147167.51999999999</v>
          </cell>
          <cell r="BU212">
            <v>0</v>
          </cell>
          <cell r="BV212">
            <v>147167.51999999999</v>
          </cell>
          <cell r="BW212">
            <v>771796.35942809249</v>
          </cell>
          <cell r="BX212">
            <v>11720780.429133756</v>
          </cell>
          <cell r="BY212">
            <v>8640000</v>
          </cell>
          <cell r="BZ212">
            <v>3080780.4291337561</v>
          </cell>
          <cell r="CA212">
            <v>154039.0214566878</v>
          </cell>
          <cell r="CB212">
            <v>122442.11645668789</v>
          </cell>
          <cell r="CC212">
            <v>154039.0214566878</v>
          </cell>
          <cell r="CD212">
            <v>-31596.904999999912</v>
          </cell>
          <cell r="CE212" t="str">
            <v>JL.KEBUN RUMPUT NO.40B RT.02/08 BAROS</v>
          </cell>
          <cell r="CF212" t="str">
            <v>L</v>
          </cell>
          <cell r="CG212">
            <v>0</v>
          </cell>
          <cell r="CH212">
            <v>0</v>
          </cell>
        </row>
        <row r="213">
          <cell r="B213">
            <v>206</v>
          </cell>
          <cell r="C213" t="str">
            <v>DUDUNG HAMDAN</v>
          </cell>
          <cell r="D213">
            <v>541</v>
          </cell>
          <cell r="E213" t="str">
            <v>K1</v>
          </cell>
          <cell r="F213" t="str">
            <v xml:space="preserve">GREY </v>
          </cell>
          <cell r="G213" t="str">
            <v>2C</v>
          </cell>
          <cell r="H213">
            <v>613198</v>
          </cell>
          <cell r="I213">
            <v>325545</v>
          </cell>
          <cell r="J213">
            <v>995743</v>
          </cell>
          <cell r="K213">
            <v>23031.204669500003</v>
          </cell>
          <cell r="L213">
            <v>613198</v>
          </cell>
          <cell r="M213">
            <v>328900.5</v>
          </cell>
          <cell r="N213">
            <v>1024098.5</v>
          </cell>
          <cell r="O213">
            <v>24378.090919500002</v>
          </cell>
          <cell r="P213">
            <v>613198</v>
          </cell>
          <cell r="Q213">
            <v>238521.5</v>
          </cell>
          <cell r="R213">
            <v>908719.5</v>
          </cell>
          <cell r="S213">
            <v>18897.5884195</v>
          </cell>
          <cell r="T213">
            <v>613198</v>
          </cell>
          <cell r="U213">
            <v>165018</v>
          </cell>
          <cell r="V213">
            <v>835216</v>
          </cell>
          <cell r="W213">
            <v>15406.172169500001</v>
          </cell>
          <cell r="X213">
            <v>613198</v>
          </cell>
          <cell r="Y213">
            <v>121018</v>
          </cell>
          <cell r="Z213">
            <v>791216</v>
          </cell>
          <cell r="AA213">
            <v>13316.172169500001</v>
          </cell>
          <cell r="AB213">
            <v>613198</v>
          </cell>
          <cell r="AC213">
            <v>198036</v>
          </cell>
          <cell r="AD213">
            <v>893234</v>
          </cell>
          <cell r="AE213">
            <v>18162.027169500001</v>
          </cell>
          <cell r="AF213">
            <v>613198</v>
          </cell>
          <cell r="AG213">
            <v>284054</v>
          </cell>
          <cell r="AH213">
            <v>954252</v>
          </cell>
          <cell r="AI213">
            <v>21060.382169500001</v>
          </cell>
          <cell r="AJ213">
            <v>613198</v>
          </cell>
          <cell r="AK213">
            <v>258054</v>
          </cell>
          <cell r="AL213">
            <v>953252</v>
          </cell>
          <cell r="AM213">
            <v>21012.882169500001</v>
          </cell>
          <cell r="AN213">
            <v>613198</v>
          </cell>
          <cell r="AO213">
            <v>287054</v>
          </cell>
          <cell r="AP213">
            <v>982252</v>
          </cell>
          <cell r="AQ213">
            <v>22390.382169500001</v>
          </cell>
          <cell r="AR213">
            <v>613198</v>
          </cell>
          <cell r="AS213">
            <v>445444</v>
          </cell>
          <cell r="AT213">
            <v>1142642</v>
          </cell>
          <cell r="AU213">
            <v>30008.907169500006</v>
          </cell>
          <cell r="AV213">
            <v>613198</v>
          </cell>
          <cell r="AW213">
            <v>377744</v>
          </cell>
          <cell r="AX213">
            <v>1049942</v>
          </cell>
          <cell r="AY213">
            <v>25605.657169500002</v>
          </cell>
          <cell r="AZ213">
            <v>613198</v>
          </cell>
          <cell r="BA213">
            <v>234562.35693641618</v>
          </cell>
          <cell r="BB213">
            <v>931760.35693641612</v>
          </cell>
          <cell r="BC213">
            <v>19992.029123979766</v>
          </cell>
          <cell r="BD213">
            <v>672198</v>
          </cell>
          <cell r="BE213">
            <v>0</v>
          </cell>
          <cell r="BF213">
            <v>0</v>
          </cell>
          <cell r="BG213">
            <v>7358376</v>
          </cell>
          <cell r="BH213">
            <v>3263951.3569364161</v>
          </cell>
          <cell r="BI213">
            <v>11462327.356936416</v>
          </cell>
          <cell r="BJ213">
            <v>253261.49548847976</v>
          </cell>
          <cell r="BK213" t="str">
            <v>!</v>
          </cell>
          <cell r="BL213">
            <v>11462327.356936416</v>
          </cell>
          <cell r="BM213">
            <v>87564.674399999989</v>
          </cell>
          <cell r="BN213">
            <v>0</v>
          </cell>
          <cell r="BO213">
            <v>11549892.031336416</v>
          </cell>
          <cell r="BP213">
            <v>672198</v>
          </cell>
          <cell r="BQ213">
            <v>12222090.031336416</v>
          </cell>
          <cell r="BR213">
            <v>577494.60156682075</v>
          </cell>
          <cell r="BS213">
            <v>33609.9</v>
          </cell>
          <cell r="BT213">
            <v>147167.51999999999</v>
          </cell>
          <cell r="BU213">
            <v>0</v>
          </cell>
          <cell r="BV213">
            <v>147167.51999999999</v>
          </cell>
          <cell r="BW213">
            <v>758272.0215668208</v>
          </cell>
          <cell r="BX213">
            <v>11463818.009769594</v>
          </cell>
          <cell r="BY213">
            <v>5760000</v>
          </cell>
          <cell r="BZ213">
            <v>5703818.0097695943</v>
          </cell>
          <cell r="CA213">
            <v>285190.90048847976</v>
          </cell>
          <cell r="CB213">
            <v>253261.49548847976</v>
          </cell>
          <cell r="CC213">
            <v>285190.90048847976</v>
          </cell>
          <cell r="CD213">
            <v>-31929.404999999999</v>
          </cell>
          <cell r="CE213" t="str">
            <v>PERUM.PURI CIPAGERAN INDAH C-188 RT.02/23</v>
          </cell>
          <cell r="CF213" t="str">
            <v>L</v>
          </cell>
          <cell r="CG213">
            <v>0</v>
          </cell>
          <cell r="CH213">
            <v>0</v>
          </cell>
        </row>
        <row r="214">
          <cell r="B214">
            <v>207</v>
          </cell>
          <cell r="C214" t="str">
            <v>ASMUNI</v>
          </cell>
          <cell r="D214">
            <v>544</v>
          </cell>
          <cell r="E214" t="str">
            <v>K2</v>
          </cell>
          <cell r="F214" t="str">
            <v xml:space="preserve">WEAVING </v>
          </cell>
          <cell r="G214" t="str">
            <v>2E</v>
          </cell>
          <cell r="H214">
            <v>677288</v>
          </cell>
          <cell r="I214">
            <v>386582.5</v>
          </cell>
          <cell r="J214">
            <v>1145370.5</v>
          </cell>
          <cell r="K214">
            <v>24110.647792</v>
          </cell>
          <cell r="L214">
            <v>677288</v>
          </cell>
          <cell r="M214">
            <v>400845</v>
          </cell>
          <cell r="N214">
            <v>1184633</v>
          </cell>
          <cell r="O214">
            <v>25975.616542</v>
          </cell>
          <cell r="P214">
            <v>677288</v>
          </cell>
          <cell r="Q214">
            <v>399300</v>
          </cell>
          <cell r="R214">
            <v>1183088</v>
          </cell>
          <cell r="S214">
            <v>25902.229041999999</v>
          </cell>
          <cell r="T214">
            <v>677288</v>
          </cell>
          <cell r="U214">
            <v>375040</v>
          </cell>
          <cell r="V214">
            <v>1133828</v>
          </cell>
          <cell r="W214">
            <v>23562.379042</v>
          </cell>
          <cell r="X214">
            <v>677288</v>
          </cell>
          <cell r="Y214">
            <v>275280</v>
          </cell>
          <cell r="Z214">
            <v>1034068</v>
          </cell>
          <cell r="AA214">
            <v>18823.779041999998</v>
          </cell>
          <cell r="AB214">
            <v>677288</v>
          </cell>
          <cell r="AC214">
            <v>345040</v>
          </cell>
          <cell r="AD214">
            <v>1103828</v>
          </cell>
          <cell r="AE214">
            <v>22137.379042000004</v>
          </cell>
          <cell r="AF214">
            <v>677288</v>
          </cell>
          <cell r="AG214">
            <v>459300</v>
          </cell>
          <cell r="AH214">
            <v>1218088</v>
          </cell>
          <cell r="AI214">
            <v>27564.729041999999</v>
          </cell>
          <cell r="AJ214">
            <v>677288</v>
          </cell>
          <cell r="AK214">
            <v>346040</v>
          </cell>
          <cell r="AL214">
            <v>1129828</v>
          </cell>
          <cell r="AM214">
            <v>23372.379042</v>
          </cell>
          <cell r="AN214">
            <v>677288</v>
          </cell>
          <cell r="AO214">
            <v>407040</v>
          </cell>
          <cell r="AP214">
            <v>1190828</v>
          </cell>
          <cell r="AQ214">
            <v>26269.879042</v>
          </cell>
          <cell r="AR214">
            <v>677288</v>
          </cell>
          <cell r="AS214">
            <v>535560</v>
          </cell>
          <cell r="AT214">
            <v>1319348</v>
          </cell>
          <cell r="AU214">
            <v>32374.579041999998</v>
          </cell>
          <cell r="AV214">
            <v>677288</v>
          </cell>
          <cell r="AW214">
            <v>440732</v>
          </cell>
          <cell r="AX214">
            <v>1227020</v>
          </cell>
          <cell r="AY214">
            <v>27988.999042000007</v>
          </cell>
          <cell r="AZ214">
            <v>677288</v>
          </cell>
          <cell r="BA214">
            <v>372961</v>
          </cell>
          <cell r="BB214">
            <v>1159249</v>
          </cell>
          <cell r="BC214">
            <v>24769.876542000009</v>
          </cell>
          <cell r="BD214">
            <v>761288</v>
          </cell>
          <cell r="BE214">
            <v>0</v>
          </cell>
          <cell r="BF214">
            <v>0</v>
          </cell>
          <cell r="BG214">
            <v>8127456</v>
          </cell>
          <cell r="BH214">
            <v>4743720.5</v>
          </cell>
          <cell r="BI214">
            <v>14029176.5</v>
          </cell>
          <cell r="BJ214">
            <v>302852.47225399996</v>
          </cell>
          <cell r="BK214" t="str">
            <v>!</v>
          </cell>
          <cell r="BL214">
            <v>14029176.5</v>
          </cell>
          <cell r="BM214">
            <v>96716.726399999985</v>
          </cell>
          <cell r="BN214">
            <v>0</v>
          </cell>
          <cell r="BO214">
            <v>14125893.226399999</v>
          </cell>
          <cell r="BP214">
            <v>761288</v>
          </cell>
          <cell r="BQ214">
            <v>14887181.226399999</v>
          </cell>
          <cell r="BR214">
            <v>706294.66131999996</v>
          </cell>
          <cell r="BS214">
            <v>38064.400000000001</v>
          </cell>
          <cell r="BT214">
            <v>162549.12</v>
          </cell>
          <cell r="BU214">
            <v>0</v>
          </cell>
          <cell r="BV214">
            <v>162549.12</v>
          </cell>
          <cell r="BW214">
            <v>906908.18131999997</v>
          </cell>
          <cell r="BX214">
            <v>13980273.045079999</v>
          </cell>
          <cell r="BY214">
            <v>7200000</v>
          </cell>
          <cell r="BZ214">
            <v>6780273.0450799987</v>
          </cell>
          <cell r="CA214">
            <v>339013.65225399996</v>
          </cell>
          <cell r="CB214">
            <v>302852.47225399996</v>
          </cell>
          <cell r="CC214">
            <v>339013.65225399996</v>
          </cell>
          <cell r="CD214">
            <v>-36161.179999999993</v>
          </cell>
          <cell r="CE214" t="str">
            <v>KP.MEKARSARI RT.04/VII NO.138 PADASUKA</v>
          </cell>
          <cell r="CF214" t="str">
            <v>P</v>
          </cell>
          <cell r="CG214">
            <v>0</v>
          </cell>
          <cell r="CH214">
            <v>0</v>
          </cell>
        </row>
        <row r="215">
          <cell r="B215">
            <v>208</v>
          </cell>
          <cell r="C215" t="str">
            <v>DADANG SURYANA</v>
          </cell>
          <cell r="D215">
            <v>548</v>
          </cell>
          <cell r="E215" t="str">
            <v>K3</v>
          </cell>
          <cell r="F215" t="str">
            <v xml:space="preserve">GKJ </v>
          </cell>
          <cell r="G215" t="str">
            <v>2D</v>
          </cell>
          <cell r="H215">
            <v>638195</v>
          </cell>
          <cell r="I215">
            <v>529320.25</v>
          </cell>
          <cell r="J215">
            <v>1243765.25</v>
          </cell>
          <cell r="K215">
            <v>22801.394098750014</v>
          </cell>
          <cell r="L215">
            <v>638195</v>
          </cell>
          <cell r="M215">
            <v>861466.25</v>
          </cell>
          <cell r="N215">
            <v>1603161.25</v>
          </cell>
          <cell r="O215">
            <v>39872.704098750015</v>
          </cell>
          <cell r="P215">
            <v>638195</v>
          </cell>
          <cell r="Q215">
            <v>682946</v>
          </cell>
          <cell r="R215">
            <v>1424641</v>
          </cell>
          <cell r="S215">
            <v>31392.99222375001</v>
          </cell>
          <cell r="T215">
            <v>638195</v>
          </cell>
          <cell r="U215">
            <v>638344</v>
          </cell>
          <cell r="V215">
            <v>1380039</v>
          </cell>
          <cell r="W215">
            <v>29274.397223750013</v>
          </cell>
          <cell r="X215">
            <v>638195</v>
          </cell>
          <cell r="Y215">
            <v>558216</v>
          </cell>
          <cell r="Z215">
            <v>1299911</v>
          </cell>
          <cell r="AA215">
            <v>25468.317223750011</v>
          </cell>
          <cell r="AB215">
            <v>638195</v>
          </cell>
          <cell r="AC215">
            <v>526932</v>
          </cell>
          <cell r="AD215">
            <v>1268627</v>
          </cell>
          <cell r="AE215">
            <v>23982.327223750006</v>
          </cell>
          <cell r="AF215">
            <v>638195</v>
          </cell>
          <cell r="AG215">
            <v>742794</v>
          </cell>
          <cell r="AH215">
            <v>1484489</v>
          </cell>
          <cell r="AI215">
            <v>34235.772223750013</v>
          </cell>
          <cell r="AJ215">
            <v>638195</v>
          </cell>
          <cell r="AK215">
            <v>539328</v>
          </cell>
          <cell r="AL215">
            <v>1281023</v>
          </cell>
          <cell r="AM215">
            <v>24571.137223750004</v>
          </cell>
          <cell r="AN215">
            <v>638195</v>
          </cell>
          <cell r="AO215">
            <v>839512</v>
          </cell>
          <cell r="AP215">
            <v>1581207</v>
          </cell>
          <cell r="AQ215">
            <v>38829.877223750009</v>
          </cell>
          <cell r="AR215">
            <v>638195</v>
          </cell>
          <cell r="AS215">
            <v>925956</v>
          </cell>
          <cell r="AT215">
            <v>1667651</v>
          </cell>
          <cell r="AU215">
            <v>42935.967223750013</v>
          </cell>
          <cell r="AV215">
            <v>638195</v>
          </cell>
          <cell r="AW215">
            <v>366560</v>
          </cell>
          <cell r="AX215">
            <v>1108255</v>
          </cell>
          <cell r="AY215">
            <v>16364.657223750011</v>
          </cell>
          <cell r="AZ215">
            <v>638195</v>
          </cell>
          <cell r="BA215">
            <v>424553.6893063584</v>
          </cell>
          <cell r="BB215">
            <v>1166248.6893063583</v>
          </cell>
          <cell r="BC215">
            <v>19119.35746580203</v>
          </cell>
          <cell r="BD215">
            <v>716695</v>
          </cell>
          <cell r="BE215">
            <v>0</v>
          </cell>
          <cell r="BF215">
            <v>0</v>
          </cell>
          <cell r="BG215">
            <v>7658340</v>
          </cell>
          <cell r="BH215">
            <v>7635928.1893063588</v>
          </cell>
          <cell r="BI215">
            <v>16509018.189306358</v>
          </cell>
          <cell r="BJ215">
            <v>348848.90067705221</v>
          </cell>
          <cell r="BK215" t="str">
            <v>!</v>
          </cell>
          <cell r="BL215">
            <v>16509018.189306358</v>
          </cell>
          <cell r="BM215">
            <v>91134.245999999999</v>
          </cell>
          <cell r="BN215">
            <v>0</v>
          </cell>
          <cell r="BO215">
            <v>16600152.435306357</v>
          </cell>
          <cell r="BP215">
            <v>716695</v>
          </cell>
          <cell r="BQ215">
            <v>17316847.435306355</v>
          </cell>
          <cell r="BR215">
            <v>830007.62176531786</v>
          </cell>
          <cell r="BS215">
            <v>35834.75</v>
          </cell>
          <cell r="BT215">
            <v>153166.79999999999</v>
          </cell>
          <cell r="BU215">
            <v>0</v>
          </cell>
          <cell r="BV215">
            <v>153166.79999999999</v>
          </cell>
          <cell r="BW215">
            <v>1019009.1717653179</v>
          </cell>
          <cell r="BX215">
            <v>16297838.263541037</v>
          </cell>
          <cell r="BY215">
            <v>8640000</v>
          </cell>
          <cell r="BZ215">
            <v>7657838.2635410372</v>
          </cell>
          <cell r="CA215">
            <v>382891.91317705181</v>
          </cell>
          <cell r="CB215">
            <v>348848.90067705221</v>
          </cell>
          <cell r="CC215">
            <v>382891.91317705181</v>
          </cell>
          <cell r="CD215">
            <v>-34043.012499999604</v>
          </cell>
          <cell r="CE215" t="str">
            <v>JL.PURWAKARTA NO.326 RT.01/02 CILIO TAGOGAPU</v>
          </cell>
          <cell r="CF215" t="str">
            <v>L</v>
          </cell>
          <cell r="CG215">
            <v>0</v>
          </cell>
          <cell r="CH215">
            <v>0</v>
          </cell>
        </row>
        <row r="216">
          <cell r="B216">
            <v>209</v>
          </cell>
          <cell r="C216" t="str">
            <v>M. SULISTYAWANTO</v>
          </cell>
          <cell r="D216">
            <v>549</v>
          </cell>
          <cell r="E216" t="str">
            <v>K3</v>
          </cell>
          <cell r="F216" t="str">
            <v xml:space="preserve">TWISTING </v>
          </cell>
          <cell r="G216" t="str">
            <v>2D</v>
          </cell>
          <cell r="H216">
            <v>638195</v>
          </cell>
          <cell r="I216">
            <v>228970</v>
          </cell>
          <cell r="J216">
            <v>968415</v>
          </cell>
          <cell r="K216">
            <v>9722.257223749999</v>
          </cell>
          <cell r="L216">
            <v>638195</v>
          </cell>
          <cell r="M216">
            <v>213204</v>
          </cell>
          <cell r="N216">
            <v>952649</v>
          </cell>
          <cell r="O216">
            <v>8973.3722237499951</v>
          </cell>
          <cell r="P216">
            <v>638195</v>
          </cell>
          <cell r="Q216">
            <v>191402</v>
          </cell>
          <cell r="R216">
            <v>930847</v>
          </cell>
          <cell r="S216">
            <v>7937.7772237500003</v>
          </cell>
          <cell r="T216">
            <v>638195</v>
          </cell>
          <cell r="U216">
            <v>160702</v>
          </cell>
          <cell r="V216">
            <v>900147</v>
          </cell>
          <cell r="W216">
            <v>6479.5272237500003</v>
          </cell>
          <cell r="X216">
            <v>638195</v>
          </cell>
          <cell r="Y216">
            <v>138500</v>
          </cell>
          <cell r="Z216">
            <v>880195</v>
          </cell>
          <cell r="AA216">
            <v>5531.8072237499991</v>
          </cell>
          <cell r="AB216">
            <v>638195</v>
          </cell>
          <cell r="AC216">
            <v>99000</v>
          </cell>
          <cell r="AD216">
            <v>840695</v>
          </cell>
          <cell r="AE216">
            <v>3655.5572237499991</v>
          </cell>
          <cell r="AF216">
            <v>638195</v>
          </cell>
          <cell r="AG216">
            <v>123000</v>
          </cell>
          <cell r="AH216">
            <v>864695</v>
          </cell>
          <cell r="AI216">
            <v>4795.5572237499991</v>
          </cell>
          <cell r="AJ216">
            <v>638195</v>
          </cell>
          <cell r="AK216">
            <v>303852</v>
          </cell>
          <cell r="AL216">
            <v>1045547</v>
          </cell>
          <cell r="AM216">
            <v>13386.027223750007</v>
          </cell>
          <cell r="AN216">
            <v>638195</v>
          </cell>
          <cell r="AO216">
            <v>248068</v>
          </cell>
          <cell r="AP216">
            <v>989763</v>
          </cell>
          <cell r="AQ216">
            <v>10736.287223749998</v>
          </cell>
          <cell r="AR216">
            <v>638195</v>
          </cell>
          <cell r="AS216">
            <v>226568</v>
          </cell>
          <cell r="AT216">
            <v>968263</v>
          </cell>
          <cell r="AU216">
            <v>9715.0372237499978</v>
          </cell>
          <cell r="AV216">
            <v>638195</v>
          </cell>
          <cell r="AW216">
            <v>273568</v>
          </cell>
          <cell r="AX216">
            <v>1015263</v>
          </cell>
          <cell r="AY216">
            <v>11947.537223749998</v>
          </cell>
          <cell r="AZ216">
            <v>638195</v>
          </cell>
          <cell r="BA216">
            <v>263236</v>
          </cell>
          <cell r="BB216">
            <v>1004931</v>
          </cell>
          <cell r="BC216">
            <v>11456.767223749997</v>
          </cell>
          <cell r="BD216">
            <v>716695</v>
          </cell>
          <cell r="BE216">
            <v>0</v>
          </cell>
          <cell r="BF216">
            <v>0</v>
          </cell>
          <cell r="BG216">
            <v>7658340</v>
          </cell>
          <cell r="BH216">
            <v>2470070</v>
          </cell>
          <cell r="BI216">
            <v>11361410</v>
          </cell>
          <cell r="BJ216">
            <v>104337.51168499999</v>
          </cell>
          <cell r="BK216" t="str">
            <v>!</v>
          </cell>
          <cell r="BL216">
            <v>11361410</v>
          </cell>
          <cell r="BM216">
            <v>91134.245999999999</v>
          </cell>
          <cell r="BN216">
            <v>0</v>
          </cell>
          <cell r="BO216">
            <v>11452544.245999999</v>
          </cell>
          <cell r="BP216">
            <v>716695</v>
          </cell>
          <cell r="BQ216">
            <v>12169239.245999999</v>
          </cell>
          <cell r="BR216">
            <v>572627.21230000001</v>
          </cell>
          <cell r="BS216">
            <v>35834.75</v>
          </cell>
          <cell r="BT216">
            <v>153166.79999999999</v>
          </cell>
          <cell r="BU216">
            <v>0</v>
          </cell>
          <cell r="BV216">
            <v>153166.79999999999</v>
          </cell>
          <cell r="BW216">
            <v>761628.76230000006</v>
          </cell>
          <cell r="BX216">
            <v>11407610.4837</v>
          </cell>
          <cell r="BY216">
            <v>8640000</v>
          </cell>
          <cell r="BZ216">
            <v>2767610.4836999997</v>
          </cell>
          <cell r="CA216">
            <v>138380.52418499999</v>
          </cell>
          <cell r="CB216">
            <v>104337.51168499999</v>
          </cell>
          <cell r="CC216">
            <v>138380.52418499999</v>
          </cell>
          <cell r="CD216">
            <v>-34043.012499999997</v>
          </cell>
          <cell r="CE216" t="str">
            <v>GG.WANGUNSARI RT.8/V UTAMA</v>
          </cell>
          <cell r="CF216" t="str">
            <v>L</v>
          </cell>
          <cell r="CG216">
            <v>0</v>
          </cell>
          <cell r="CH216">
            <v>0</v>
          </cell>
        </row>
        <row r="217">
          <cell r="B217">
            <v>210</v>
          </cell>
          <cell r="C217" t="str">
            <v>SUMARWAN</v>
          </cell>
          <cell r="D217">
            <v>550</v>
          </cell>
          <cell r="E217" t="str">
            <v>K2</v>
          </cell>
          <cell r="F217" t="str">
            <v xml:space="preserve">TWISTING </v>
          </cell>
          <cell r="G217" t="str">
            <v>2C</v>
          </cell>
          <cell r="H217">
            <v>613198</v>
          </cell>
          <cell r="I217">
            <v>401389.75</v>
          </cell>
          <cell r="J217">
            <v>1096587.75</v>
          </cell>
          <cell r="K217">
            <v>21821.330294500003</v>
          </cell>
          <cell r="L217">
            <v>613198</v>
          </cell>
          <cell r="M217">
            <v>455978</v>
          </cell>
          <cell r="N217">
            <v>1151176</v>
          </cell>
          <cell r="O217">
            <v>24414.272169500007</v>
          </cell>
          <cell r="P217">
            <v>613198</v>
          </cell>
          <cell r="Q217">
            <v>495511.75</v>
          </cell>
          <cell r="R217">
            <v>1190709.75</v>
          </cell>
          <cell r="S217">
            <v>26292.125294500009</v>
          </cell>
          <cell r="T217">
            <v>613198</v>
          </cell>
          <cell r="U217">
            <v>411793.75</v>
          </cell>
          <cell r="V217">
            <v>1106991.75</v>
          </cell>
          <cell r="W217">
            <v>22315.520294500006</v>
          </cell>
          <cell r="X217">
            <v>613198</v>
          </cell>
          <cell r="Y217">
            <v>332744.75</v>
          </cell>
          <cell r="Z217">
            <v>1027942.75</v>
          </cell>
          <cell r="AA217">
            <v>18560.692794500002</v>
          </cell>
          <cell r="AB217">
            <v>613198</v>
          </cell>
          <cell r="AC217">
            <v>326220</v>
          </cell>
          <cell r="AD217">
            <v>1021418</v>
          </cell>
          <cell r="AE217">
            <v>18250.767169500003</v>
          </cell>
          <cell r="AF217">
            <v>613198</v>
          </cell>
          <cell r="AG217">
            <v>414599</v>
          </cell>
          <cell r="AH217">
            <v>1109797</v>
          </cell>
          <cell r="AI217">
            <v>22448.769669500005</v>
          </cell>
          <cell r="AJ217">
            <v>613198</v>
          </cell>
          <cell r="AK217">
            <v>442140.5</v>
          </cell>
          <cell r="AL217">
            <v>1137338.5</v>
          </cell>
          <cell r="AM217">
            <v>23756.990919500007</v>
          </cell>
          <cell r="AN217">
            <v>613198</v>
          </cell>
          <cell r="AO217">
            <v>544333</v>
          </cell>
          <cell r="AP217">
            <v>1241531</v>
          </cell>
          <cell r="AQ217">
            <v>28706.13466950001</v>
          </cell>
          <cell r="AR217">
            <v>613198</v>
          </cell>
          <cell r="AS217">
            <v>462259.25</v>
          </cell>
          <cell r="AT217">
            <v>1159457.25</v>
          </cell>
          <cell r="AU217">
            <v>24807.631544500007</v>
          </cell>
          <cell r="AV217">
            <v>613198</v>
          </cell>
          <cell r="AW217">
            <v>459618.5</v>
          </cell>
          <cell r="AX217">
            <v>1156816.5</v>
          </cell>
          <cell r="AY217">
            <v>24682.195919500002</v>
          </cell>
          <cell r="AZ217">
            <v>613198</v>
          </cell>
          <cell r="BA217">
            <v>270442.5</v>
          </cell>
          <cell r="BB217">
            <v>967640.5</v>
          </cell>
          <cell r="BC217">
            <v>15696.335919500003</v>
          </cell>
          <cell r="BD217">
            <v>672198</v>
          </cell>
          <cell r="BE217">
            <v>0</v>
          </cell>
          <cell r="BF217">
            <v>0</v>
          </cell>
          <cell r="BG217">
            <v>7358376</v>
          </cell>
          <cell r="BH217">
            <v>5017030.75</v>
          </cell>
          <cell r="BI217">
            <v>13367406.75</v>
          </cell>
          <cell r="BJ217">
            <v>271752.76665900007</v>
          </cell>
          <cell r="BK217" t="str">
            <v>!</v>
          </cell>
          <cell r="BL217">
            <v>13367406.75</v>
          </cell>
          <cell r="BM217">
            <v>87564.674399999989</v>
          </cell>
          <cell r="BN217">
            <v>0</v>
          </cell>
          <cell r="BO217">
            <v>13454971.4244</v>
          </cell>
          <cell r="BP217">
            <v>672198</v>
          </cell>
          <cell r="BQ217">
            <v>14127169.4244</v>
          </cell>
          <cell r="BR217">
            <v>672748.57121999993</v>
          </cell>
          <cell r="BS217">
            <v>33609.9</v>
          </cell>
          <cell r="BT217">
            <v>147167.51999999999</v>
          </cell>
          <cell r="BU217">
            <v>0</v>
          </cell>
          <cell r="BV217">
            <v>147167.51999999999</v>
          </cell>
          <cell r="BW217">
            <v>853525.99121999997</v>
          </cell>
          <cell r="BX217">
            <v>13273643.433180001</v>
          </cell>
          <cell r="BY217">
            <v>7200000</v>
          </cell>
          <cell r="BZ217">
            <v>6073643.4331800006</v>
          </cell>
          <cell r="CA217">
            <v>303682.17165900004</v>
          </cell>
          <cell r="CB217">
            <v>271752.76665900007</v>
          </cell>
          <cell r="CC217">
            <v>303682.17165900004</v>
          </cell>
          <cell r="CD217">
            <v>-31929.40499999997</v>
          </cell>
          <cell r="CE217" t="str">
            <v>KP.UBUG NO.137 RT.4/16</v>
          </cell>
          <cell r="CF217" t="str">
            <v>L</v>
          </cell>
          <cell r="CG217">
            <v>0</v>
          </cell>
          <cell r="CH217">
            <v>0</v>
          </cell>
        </row>
        <row r="218">
          <cell r="B218">
            <v>211</v>
          </cell>
          <cell r="C218" t="str">
            <v>SYARIFUDIN</v>
          </cell>
          <cell r="D218">
            <v>555</v>
          </cell>
          <cell r="E218" t="str">
            <v>K2</v>
          </cell>
          <cell r="F218" t="str">
            <v xml:space="preserve">GKJ </v>
          </cell>
          <cell r="G218" t="str">
            <v>2D</v>
          </cell>
          <cell r="H218">
            <v>638195</v>
          </cell>
          <cell r="I218">
            <v>529380</v>
          </cell>
          <cell r="J218">
            <v>1271075</v>
          </cell>
          <cell r="K218">
            <v>30098.607223750012</v>
          </cell>
          <cell r="L218">
            <v>638195</v>
          </cell>
          <cell r="M218">
            <v>803184</v>
          </cell>
          <cell r="N218">
            <v>1544879</v>
          </cell>
          <cell r="O218">
            <v>43104.297223750014</v>
          </cell>
          <cell r="P218">
            <v>638195</v>
          </cell>
          <cell r="Q218">
            <v>663278</v>
          </cell>
          <cell r="R218">
            <v>1404973</v>
          </cell>
          <cell r="S218">
            <v>36458.762223750004</v>
          </cell>
          <cell r="T218">
            <v>638195</v>
          </cell>
          <cell r="U218">
            <v>847228</v>
          </cell>
          <cell r="V218">
            <v>1588923</v>
          </cell>
          <cell r="W218">
            <v>45196.387223750004</v>
          </cell>
          <cell r="X218">
            <v>638195</v>
          </cell>
          <cell r="Y218">
            <v>313842</v>
          </cell>
          <cell r="Z218">
            <v>1055537</v>
          </cell>
          <cell r="AA218">
            <v>19860.552223750012</v>
          </cell>
          <cell r="AB218">
            <v>638195</v>
          </cell>
          <cell r="AC218">
            <v>614136</v>
          </cell>
          <cell r="AD218">
            <v>1355831</v>
          </cell>
          <cell r="AE218">
            <v>34124.517223750008</v>
          </cell>
          <cell r="AF218">
            <v>638195</v>
          </cell>
          <cell r="AG218">
            <v>1026714</v>
          </cell>
          <cell r="AH218">
            <v>1768409</v>
          </cell>
          <cell r="AI218">
            <v>53721.972223750017</v>
          </cell>
          <cell r="AJ218">
            <v>638195</v>
          </cell>
          <cell r="AK218">
            <v>458752</v>
          </cell>
          <cell r="AL218">
            <v>1200447</v>
          </cell>
          <cell r="AM218">
            <v>26743.777223750007</v>
          </cell>
          <cell r="AN218">
            <v>638195</v>
          </cell>
          <cell r="AO218">
            <v>477514</v>
          </cell>
          <cell r="AP218">
            <v>1219209</v>
          </cell>
          <cell r="AQ218">
            <v>27634.972223750014</v>
          </cell>
          <cell r="AR218">
            <v>638195</v>
          </cell>
          <cell r="AS218">
            <v>1045608</v>
          </cell>
          <cell r="AT218">
            <v>1787303</v>
          </cell>
          <cell r="AU218">
            <v>54619.437223750007</v>
          </cell>
          <cell r="AV218">
            <v>638195</v>
          </cell>
          <cell r="AW218">
            <v>305720</v>
          </cell>
          <cell r="AX218">
            <v>1047415</v>
          </cell>
          <cell r="AY218">
            <v>19474.757223750006</v>
          </cell>
          <cell r="AZ218">
            <v>638195</v>
          </cell>
          <cell r="BA218">
            <v>352227.09248554916</v>
          </cell>
          <cell r="BB218">
            <v>1093922.0924855492</v>
          </cell>
          <cell r="BC218">
            <v>21683.844116813598</v>
          </cell>
          <cell r="BD218">
            <v>716695</v>
          </cell>
          <cell r="BE218">
            <v>0</v>
          </cell>
          <cell r="BF218">
            <v>0</v>
          </cell>
          <cell r="BG218">
            <v>7658340</v>
          </cell>
          <cell r="BH218">
            <v>7437583.0924855489</v>
          </cell>
          <cell r="BI218">
            <v>16337923.092485549</v>
          </cell>
          <cell r="BJ218">
            <v>412721.88357806369</v>
          </cell>
          <cell r="BK218" t="str">
            <v>!</v>
          </cell>
          <cell r="BL218">
            <v>16337923.092485549</v>
          </cell>
          <cell r="BM218">
            <v>91134.245999999999</v>
          </cell>
          <cell r="BN218">
            <v>0</v>
          </cell>
          <cell r="BO218">
            <v>16429057.338485548</v>
          </cell>
          <cell r="BP218">
            <v>716695</v>
          </cell>
          <cell r="BQ218">
            <v>17145752.338485546</v>
          </cell>
          <cell r="BR218">
            <v>821452.86692427739</v>
          </cell>
          <cell r="BS218">
            <v>35834.75</v>
          </cell>
          <cell r="BT218">
            <v>153166.79999999999</v>
          </cell>
          <cell r="BU218">
            <v>0</v>
          </cell>
          <cell r="BV218">
            <v>153166.79999999999</v>
          </cell>
          <cell r="BW218">
            <v>1010454.4169242773</v>
          </cell>
          <cell r="BX218">
            <v>16135297.921561269</v>
          </cell>
          <cell r="BY218">
            <v>7200000</v>
          </cell>
          <cell r="BZ218">
            <v>8935297.9215612691</v>
          </cell>
          <cell r="CA218">
            <v>446764.89607806347</v>
          </cell>
          <cell r="CB218">
            <v>412721.88357806369</v>
          </cell>
          <cell r="CC218">
            <v>446764.89607806347</v>
          </cell>
          <cell r="CD218">
            <v>-34043.012499999779</v>
          </cell>
          <cell r="CE218" t="str">
            <v>JL. JATI HANDAP SASAK BATU NO 127 RT 05\12</v>
          </cell>
          <cell r="CF218" t="str">
            <v>P</v>
          </cell>
          <cell r="CG218">
            <v>0</v>
          </cell>
          <cell r="CH218">
            <v>0</v>
          </cell>
        </row>
        <row r="219">
          <cell r="B219">
            <v>212</v>
          </cell>
          <cell r="C219" t="str">
            <v>ACHMAD TURMUDZIN</v>
          </cell>
          <cell r="D219">
            <v>557</v>
          </cell>
          <cell r="E219" t="str">
            <v>K2</v>
          </cell>
          <cell r="F219" t="str">
            <v>HR &amp; GA</v>
          </cell>
          <cell r="G219" t="str">
            <v>3A</v>
          </cell>
          <cell r="H219">
            <v>694077</v>
          </cell>
          <cell r="I219">
            <v>52005</v>
          </cell>
          <cell r="J219">
            <v>906582</v>
          </cell>
          <cell r="K219">
            <v>12760.89502425</v>
          </cell>
          <cell r="L219">
            <v>694077</v>
          </cell>
          <cell r="M219">
            <v>51201</v>
          </cell>
          <cell r="N219">
            <v>905778</v>
          </cell>
          <cell r="O219">
            <v>12722.705024249997</v>
          </cell>
          <cell r="P219">
            <v>694077</v>
          </cell>
          <cell r="Q219">
            <v>148500</v>
          </cell>
          <cell r="R219">
            <v>1003077</v>
          </cell>
          <cell r="S219">
            <v>17344.40752425</v>
          </cell>
          <cell r="T219">
            <v>694077</v>
          </cell>
          <cell r="U219">
            <v>84648</v>
          </cell>
          <cell r="V219">
            <v>939225</v>
          </cell>
          <cell r="W219">
            <v>14311.437524249999</v>
          </cell>
          <cell r="X219">
            <v>694077</v>
          </cell>
          <cell r="Y219">
            <v>137354</v>
          </cell>
          <cell r="Z219">
            <v>991931</v>
          </cell>
          <cell r="AA219">
            <v>16814.972524249995</v>
          </cell>
          <cell r="AB219">
            <v>694077</v>
          </cell>
          <cell r="AC219">
            <v>57072</v>
          </cell>
          <cell r="AD219">
            <v>911649</v>
          </cell>
          <cell r="AE219">
            <v>13001.577524250002</v>
          </cell>
          <cell r="AF219">
            <v>694077</v>
          </cell>
          <cell r="AG219">
            <v>88872</v>
          </cell>
          <cell r="AH219">
            <v>943449</v>
          </cell>
          <cell r="AI219">
            <v>14512.077524250002</v>
          </cell>
          <cell r="AJ219">
            <v>694077</v>
          </cell>
          <cell r="AK219">
            <v>88594</v>
          </cell>
          <cell r="AL219">
            <v>943171</v>
          </cell>
          <cell r="AM219">
            <v>14498.872524249997</v>
          </cell>
          <cell r="AN219">
            <v>694077</v>
          </cell>
          <cell r="AO219">
            <v>119627</v>
          </cell>
          <cell r="AP219">
            <v>974204</v>
          </cell>
          <cell r="AQ219">
            <v>15972.940024250001</v>
          </cell>
          <cell r="AR219">
            <v>694077</v>
          </cell>
          <cell r="AS219">
            <v>109884</v>
          </cell>
          <cell r="AT219">
            <v>934461</v>
          </cell>
          <cell r="AU219">
            <v>14085.147524249996</v>
          </cell>
          <cell r="AV219">
            <v>694077</v>
          </cell>
          <cell r="AW219">
            <v>163500</v>
          </cell>
          <cell r="AX219">
            <v>1018077</v>
          </cell>
          <cell r="AY219">
            <v>18056.90752425</v>
          </cell>
          <cell r="AZ219">
            <v>694077</v>
          </cell>
          <cell r="BA219">
            <v>152100</v>
          </cell>
          <cell r="BB219">
            <v>1010177</v>
          </cell>
          <cell r="BC219">
            <v>17681.65752425</v>
          </cell>
          <cell r="BD219">
            <v>824577</v>
          </cell>
          <cell r="BE219">
            <v>0</v>
          </cell>
          <cell r="BF219">
            <v>0</v>
          </cell>
          <cell r="BG219">
            <v>8328924</v>
          </cell>
          <cell r="BH219">
            <v>1253357</v>
          </cell>
          <cell r="BI219">
            <v>11481781</v>
          </cell>
          <cell r="BJ219">
            <v>181763.59779100001</v>
          </cell>
          <cell r="BK219" t="str">
            <v>!</v>
          </cell>
          <cell r="BL219">
            <v>11481781</v>
          </cell>
          <cell r="BM219">
            <v>99114.195599999992</v>
          </cell>
          <cell r="BN219">
            <v>0</v>
          </cell>
          <cell r="BO219">
            <v>11580895.195599999</v>
          </cell>
          <cell r="BP219">
            <v>824577</v>
          </cell>
          <cell r="BQ219">
            <v>12405472.195599999</v>
          </cell>
          <cell r="BR219">
            <v>579044.75977999996</v>
          </cell>
          <cell r="BS219">
            <v>41228.85</v>
          </cell>
          <cell r="BT219">
            <v>166578.48000000001</v>
          </cell>
          <cell r="BU219">
            <v>0</v>
          </cell>
          <cell r="BV219">
            <v>166578.48000000001</v>
          </cell>
          <cell r="BW219">
            <v>786852.08977999992</v>
          </cell>
          <cell r="BX219">
            <v>11618620.10582</v>
          </cell>
          <cell r="BY219">
            <v>7200000</v>
          </cell>
          <cell r="BZ219">
            <v>4418620.1058200002</v>
          </cell>
          <cell r="CA219">
            <v>220931.00529100001</v>
          </cell>
          <cell r="CB219">
            <v>181763.59779100001</v>
          </cell>
          <cell r="CC219">
            <v>220931.00529100001</v>
          </cell>
          <cell r="CD219">
            <v>-39167.407500000001</v>
          </cell>
          <cell r="CE219" t="str">
            <v>KMP.CIKAPAYANG NO.225 RT.10/03</v>
          </cell>
          <cell r="CF219" t="str">
            <v>P</v>
          </cell>
          <cell r="CG219">
            <v>0</v>
          </cell>
          <cell r="CH219">
            <v>0</v>
          </cell>
        </row>
        <row r="220">
          <cell r="B220">
            <v>213</v>
          </cell>
          <cell r="C220" t="str">
            <v>UNDANG RUHIYAT</v>
          </cell>
          <cell r="D220">
            <v>558</v>
          </cell>
          <cell r="E220" t="str">
            <v>K3</v>
          </cell>
          <cell r="F220" t="str">
            <v xml:space="preserve">UTILITY </v>
          </cell>
          <cell r="G220" t="str">
            <v>2C</v>
          </cell>
          <cell r="H220">
            <v>613198</v>
          </cell>
          <cell r="I220">
            <v>235830.63583815028</v>
          </cell>
          <cell r="J220">
            <v>931028.63583815028</v>
          </cell>
          <cell r="K220">
            <v>7957.2723718121415</v>
          </cell>
          <cell r="L220">
            <v>613198</v>
          </cell>
          <cell r="M220">
            <v>306928.32369942195</v>
          </cell>
          <cell r="N220">
            <v>1002126.3236994219</v>
          </cell>
          <cell r="O220">
            <v>11334.412545222545</v>
          </cell>
          <cell r="P220">
            <v>613198</v>
          </cell>
          <cell r="Q220">
            <v>338907.51445086708</v>
          </cell>
          <cell r="R220">
            <v>1034105.5144508671</v>
          </cell>
          <cell r="S220">
            <v>12853.424105916185</v>
          </cell>
          <cell r="T220">
            <v>613198</v>
          </cell>
          <cell r="U220">
            <v>291025.05202312139</v>
          </cell>
          <cell r="V220">
            <v>986223.05202312139</v>
          </cell>
          <cell r="W220">
            <v>10579.007140598267</v>
          </cell>
          <cell r="X220">
            <v>613198</v>
          </cell>
          <cell r="Y220">
            <v>222811.25</v>
          </cell>
          <cell r="Z220">
            <v>918009.25</v>
          </cell>
          <cell r="AA220">
            <v>7338.851544500003</v>
          </cell>
          <cell r="AB220">
            <v>613198</v>
          </cell>
          <cell r="AC220">
            <v>331421.25</v>
          </cell>
          <cell r="AD220">
            <v>1026619.25</v>
          </cell>
          <cell r="AE220">
            <v>12497.826544500003</v>
          </cell>
          <cell r="AF220">
            <v>613198</v>
          </cell>
          <cell r="AG220">
            <v>424693.75</v>
          </cell>
          <cell r="AH220">
            <v>1119891.75</v>
          </cell>
          <cell r="AI220">
            <v>16928.270294500002</v>
          </cell>
          <cell r="AJ220">
            <v>613198</v>
          </cell>
          <cell r="AK220">
            <v>252172.25</v>
          </cell>
          <cell r="AL220">
            <v>947370.25</v>
          </cell>
          <cell r="AM220">
            <v>8733.4990445000003</v>
          </cell>
          <cell r="AN220">
            <v>613198</v>
          </cell>
          <cell r="AO220">
            <v>270906</v>
          </cell>
          <cell r="AP220">
            <v>966104</v>
          </cell>
          <cell r="AQ220">
            <v>9623.3521694999999</v>
          </cell>
          <cell r="AR220">
            <v>613198</v>
          </cell>
          <cell r="AS220">
            <v>528050</v>
          </cell>
          <cell r="AT220">
            <v>1225248</v>
          </cell>
          <cell r="AU220">
            <v>21932.692169500006</v>
          </cell>
          <cell r="AV220">
            <v>613198</v>
          </cell>
          <cell r="AW220">
            <v>292433</v>
          </cell>
          <cell r="AX220">
            <v>989631</v>
          </cell>
          <cell r="AY220">
            <v>10740.884669500003</v>
          </cell>
          <cell r="AZ220">
            <v>613198</v>
          </cell>
          <cell r="BA220">
            <v>400717.99277456646</v>
          </cell>
          <cell r="BB220">
            <v>1097915.9927745664</v>
          </cell>
          <cell r="BC220">
            <v>15884.421826291906</v>
          </cell>
          <cell r="BD220">
            <v>672198</v>
          </cell>
          <cell r="BE220">
            <v>0</v>
          </cell>
          <cell r="BF220">
            <v>0</v>
          </cell>
          <cell r="BG220">
            <v>7358376</v>
          </cell>
          <cell r="BH220">
            <v>3895897.0187861272</v>
          </cell>
          <cell r="BI220">
            <v>12244273.018786127</v>
          </cell>
          <cell r="BJ220">
            <v>146403.91442634107</v>
          </cell>
          <cell r="BK220" t="str">
            <v>!</v>
          </cell>
          <cell r="BL220">
            <v>12244273.018786127</v>
          </cell>
          <cell r="BM220">
            <v>87564.674399999989</v>
          </cell>
          <cell r="BN220">
            <v>0</v>
          </cell>
          <cell r="BO220">
            <v>12331837.693186127</v>
          </cell>
          <cell r="BP220">
            <v>672198</v>
          </cell>
          <cell r="BQ220">
            <v>13004035.693186127</v>
          </cell>
          <cell r="BR220">
            <v>616591.88465930638</v>
          </cell>
          <cell r="BS220">
            <v>33609.9</v>
          </cell>
          <cell r="BT220">
            <v>147167.51999999999</v>
          </cell>
          <cell r="BU220">
            <v>0</v>
          </cell>
          <cell r="BV220">
            <v>147167.51999999999</v>
          </cell>
          <cell r="BW220">
            <v>797369.30465930642</v>
          </cell>
          <cell r="BX220">
            <v>12206666.38852682</v>
          </cell>
          <cell r="BY220">
            <v>8640000</v>
          </cell>
          <cell r="BZ220">
            <v>3566666.3885268196</v>
          </cell>
          <cell r="CA220">
            <v>178333.31942634098</v>
          </cell>
          <cell r="CB220">
            <v>146403.91442634107</v>
          </cell>
          <cell r="CC220">
            <v>178333.31942634098</v>
          </cell>
          <cell r="CD220">
            <v>-31929.404999999912</v>
          </cell>
          <cell r="CE220" t="str">
            <v>JL.CIBOGO NO.52 RT.01/06</v>
          </cell>
          <cell r="CF220" t="str">
            <v>L</v>
          </cell>
          <cell r="CG220">
            <v>0</v>
          </cell>
          <cell r="CH220">
            <v>0</v>
          </cell>
        </row>
        <row r="221">
          <cell r="B221">
            <v>214</v>
          </cell>
          <cell r="C221" t="str">
            <v>SRI AYU C</v>
          </cell>
          <cell r="D221">
            <v>560</v>
          </cell>
          <cell r="E221" t="str">
            <v>L</v>
          </cell>
          <cell r="F221" t="str">
            <v xml:space="preserve">CUCUKAN </v>
          </cell>
          <cell r="G221" t="str">
            <v>2C</v>
          </cell>
          <cell r="H221">
            <v>613198</v>
          </cell>
          <cell r="I221">
            <v>0</v>
          </cell>
          <cell r="J221">
            <v>663198</v>
          </cell>
          <cell r="K221">
            <v>19235.317169500002</v>
          </cell>
          <cell r="L221">
            <v>613198</v>
          </cell>
          <cell r="M221">
            <v>0</v>
          </cell>
          <cell r="N221">
            <v>663198</v>
          </cell>
          <cell r="O221">
            <v>19235.317169500002</v>
          </cell>
          <cell r="P221">
            <v>613198</v>
          </cell>
          <cell r="Q221">
            <v>162536</v>
          </cell>
          <cell r="R221">
            <v>850734</v>
          </cell>
          <cell r="S221">
            <v>28143.277169500001</v>
          </cell>
          <cell r="T221">
            <v>613198</v>
          </cell>
          <cell r="U221">
            <v>104000</v>
          </cell>
          <cell r="V221">
            <v>767198</v>
          </cell>
          <cell r="W221">
            <v>24175.317169500006</v>
          </cell>
          <cell r="X221">
            <v>613198</v>
          </cell>
          <cell r="Y221">
            <v>170436</v>
          </cell>
          <cell r="Z221">
            <v>858634</v>
          </cell>
          <cell r="AA221">
            <v>28518.527169500001</v>
          </cell>
          <cell r="AB221">
            <v>613198</v>
          </cell>
          <cell r="AC221">
            <v>214204</v>
          </cell>
          <cell r="AD221">
            <v>904402</v>
          </cell>
          <cell r="AE221">
            <v>30692.507169500001</v>
          </cell>
          <cell r="AF221">
            <v>613198</v>
          </cell>
          <cell r="AG221">
            <v>590578.5</v>
          </cell>
          <cell r="AH221">
            <v>1255776.5</v>
          </cell>
          <cell r="AI221">
            <v>47382.7959195</v>
          </cell>
          <cell r="AJ221">
            <v>613198</v>
          </cell>
          <cell r="AK221">
            <v>253452.5</v>
          </cell>
          <cell r="AL221">
            <v>918650.5</v>
          </cell>
          <cell r="AM221">
            <v>31369.310919500003</v>
          </cell>
          <cell r="AN221">
            <v>613198</v>
          </cell>
          <cell r="AO221">
            <v>310940</v>
          </cell>
          <cell r="AP221">
            <v>976138</v>
          </cell>
          <cell r="AQ221">
            <v>33129.070336166667</v>
          </cell>
          <cell r="AR221">
            <v>613198</v>
          </cell>
          <cell r="AS221">
            <v>539086</v>
          </cell>
          <cell r="AT221">
            <v>1229284</v>
          </cell>
          <cell r="AU221">
            <v>46124.402169500005</v>
          </cell>
          <cell r="AV221">
            <v>613198</v>
          </cell>
          <cell r="AW221">
            <v>340152</v>
          </cell>
          <cell r="AX221">
            <v>1030350</v>
          </cell>
          <cell r="AY221">
            <v>36675.037169500007</v>
          </cell>
          <cell r="AZ221">
            <v>613198</v>
          </cell>
          <cell r="BA221">
            <v>332151</v>
          </cell>
          <cell r="BB221">
            <v>997349</v>
          </cell>
          <cell r="BC221">
            <v>35107.489669499999</v>
          </cell>
          <cell r="BD221">
            <v>665198</v>
          </cell>
          <cell r="BE221">
            <v>0</v>
          </cell>
          <cell r="BF221">
            <v>0</v>
          </cell>
          <cell r="BG221">
            <v>7358376</v>
          </cell>
          <cell r="BH221">
            <v>3017536</v>
          </cell>
          <cell r="BI221">
            <v>11114912</v>
          </cell>
          <cell r="BJ221">
            <v>379788.36920066673</v>
          </cell>
          <cell r="BK221" t="str">
            <v>!</v>
          </cell>
          <cell r="BL221">
            <v>11114912</v>
          </cell>
          <cell r="BM221">
            <v>87564.674399999989</v>
          </cell>
          <cell r="BN221">
            <v>0</v>
          </cell>
          <cell r="BO221">
            <v>11202476.6744</v>
          </cell>
          <cell r="BP221">
            <v>665198</v>
          </cell>
          <cell r="BQ221">
            <v>11867674.6744</v>
          </cell>
          <cell r="BR221">
            <v>560123.83372</v>
          </cell>
          <cell r="BS221">
            <v>33259.9</v>
          </cell>
          <cell r="BT221">
            <v>147167.51999999999</v>
          </cell>
          <cell r="BU221">
            <v>0</v>
          </cell>
          <cell r="BV221">
            <v>147167.51999999999</v>
          </cell>
          <cell r="BW221">
            <v>740551.25372000004</v>
          </cell>
          <cell r="BX221">
            <v>11127123.42068</v>
          </cell>
          <cell r="BY221">
            <v>2880000</v>
          </cell>
          <cell r="BZ221">
            <v>8247123.4206799995</v>
          </cell>
          <cell r="CA221">
            <v>412356.171034</v>
          </cell>
          <cell r="CB221">
            <v>379788.36920066673</v>
          </cell>
          <cell r="CC221">
            <v>412356.171034</v>
          </cell>
          <cell r="CD221">
            <v>-32567.801833333273</v>
          </cell>
          <cell r="CE221" t="str">
            <v>JL.CIBANGKOKLOR KOMP.PERUMKA NO.44B RT.05/II</v>
          </cell>
          <cell r="CF221" t="str">
            <v>L</v>
          </cell>
          <cell r="CG221">
            <v>0</v>
          </cell>
          <cell r="CH221">
            <v>0</v>
          </cell>
        </row>
        <row r="222">
          <cell r="B222">
            <v>215</v>
          </cell>
          <cell r="C222" t="str">
            <v>SAEFULLOH</v>
          </cell>
          <cell r="D222">
            <v>561</v>
          </cell>
          <cell r="E222" t="str">
            <v>K3</v>
          </cell>
          <cell r="F222" t="str">
            <v xml:space="preserve">D. FINISHINH </v>
          </cell>
          <cell r="G222" t="str">
            <v>2C</v>
          </cell>
          <cell r="H222">
            <v>613198</v>
          </cell>
          <cell r="I222">
            <v>196630.63583815028</v>
          </cell>
          <cell r="J222">
            <v>891828.63583815028</v>
          </cell>
          <cell r="K222">
            <v>6095.2723718121415</v>
          </cell>
          <cell r="L222">
            <v>613198</v>
          </cell>
          <cell r="M222">
            <v>264729.47976878611</v>
          </cell>
          <cell r="N222">
            <v>934927.47976878611</v>
          </cell>
          <cell r="O222">
            <v>8142.4674585173434</v>
          </cell>
          <cell r="P222">
            <v>613198</v>
          </cell>
          <cell r="Q222">
            <v>215972.25433526011</v>
          </cell>
          <cell r="R222">
            <v>911170.25433526014</v>
          </cell>
          <cell r="S222">
            <v>7013.9992504248576</v>
          </cell>
          <cell r="T222">
            <v>613198</v>
          </cell>
          <cell r="U222">
            <v>226054</v>
          </cell>
          <cell r="V222">
            <v>921252</v>
          </cell>
          <cell r="W222">
            <v>7492.8821694999997</v>
          </cell>
          <cell r="X222">
            <v>613198</v>
          </cell>
          <cell r="Y222">
            <v>198843.75</v>
          </cell>
          <cell r="Z222">
            <v>894041.75</v>
          </cell>
          <cell r="AA222">
            <v>6200.3952945000028</v>
          </cell>
          <cell r="AB222">
            <v>613198</v>
          </cell>
          <cell r="AC222">
            <v>333335.5</v>
          </cell>
          <cell r="AD222">
            <v>1030533.5</v>
          </cell>
          <cell r="AE222">
            <v>12683.753419500003</v>
          </cell>
          <cell r="AF222">
            <v>613198</v>
          </cell>
          <cell r="AG222">
            <v>386951</v>
          </cell>
          <cell r="AH222">
            <v>1084149</v>
          </cell>
          <cell r="AI222">
            <v>15230.489669500001</v>
          </cell>
          <cell r="AJ222">
            <v>613198</v>
          </cell>
          <cell r="AK222">
            <v>322497.75</v>
          </cell>
          <cell r="AL222">
            <v>1019695.75</v>
          </cell>
          <cell r="AM222">
            <v>12168.960294500001</v>
          </cell>
          <cell r="AN222">
            <v>613198</v>
          </cell>
          <cell r="AO222">
            <v>424176.25</v>
          </cell>
          <cell r="AP222">
            <v>1121374.25</v>
          </cell>
          <cell r="AQ222">
            <v>16998.689044500003</v>
          </cell>
          <cell r="AR222">
            <v>613198</v>
          </cell>
          <cell r="AS222">
            <v>634568.5</v>
          </cell>
          <cell r="AT222">
            <v>1331766.5</v>
          </cell>
          <cell r="AU222">
            <v>26992.320919500002</v>
          </cell>
          <cell r="AV222">
            <v>613198</v>
          </cell>
          <cell r="AW222">
            <v>377090.75</v>
          </cell>
          <cell r="AX222">
            <v>1074288.75</v>
          </cell>
          <cell r="AY222">
            <v>14762.127794500004</v>
          </cell>
          <cell r="AZ222">
            <v>613198</v>
          </cell>
          <cell r="BA222">
            <v>326845.26734104048</v>
          </cell>
          <cell r="BB222">
            <v>1024043.2673410405</v>
          </cell>
          <cell r="BC222">
            <v>12375.467368199426</v>
          </cell>
          <cell r="BD222">
            <v>672198</v>
          </cell>
          <cell r="BE222">
            <v>0</v>
          </cell>
          <cell r="BF222">
            <v>0</v>
          </cell>
          <cell r="BG222">
            <v>7358376</v>
          </cell>
          <cell r="BH222">
            <v>3907695.1372832372</v>
          </cell>
          <cell r="BI222">
            <v>12239071.137283236</v>
          </cell>
          <cell r="BJ222">
            <v>146156.82505495378</v>
          </cell>
          <cell r="BK222" t="str">
            <v>!</v>
          </cell>
          <cell r="BL222">
            <v>12239071.137283236</v>
          </cell>
          <cell r="BM222">
            <v>87564.674399999989</v>
          </cell>
          <cell r="BN222">
            <v>0</v>
          </cell>
          <cell r="BO222">
            <v>12326635.811683236</v>
          </cell>
          <cell r="BP222">
            <v>672198</v>
          </cell>
          <cell r="BQ222">
            <v>12998833.811683236</v>
          </cell>
          <cell r="BR222">
            <v>616331.79058416176</v>
          </cell>
          <cell r="BS222">
            <v>33609.9</v>
          </cell>
          <cell r="BT222">
            <v>147167.51999999999</v>
          </cell>
          <cell r="BU222">
            <v>0</v>
          </cell>
          <cell r="BV222">
            <v>147167.51999999999</v>
          </cell>
          <cell r="BW222">
            <v>797109.2105841618</v>
          </cell>
          <cell r="BX222">
            <v>12201724.601099074</v>
          </cell>
          <cell r="BY222">
            <v>8640000</v>
          </cell>
          <cell r="BZ222">
            <v>3561724.6010990739</v>
          </cell>
          <cell r="CA222">
            <v>178086.23005495369</v>
          </cell>
          <cell r="CB222">
            <v>146156.82505495378</v>
          </cell>
          <cell r="CC222">
            <v>178086.23005495369</v>
          </cell>
          <cell r="CD222">
            <v>-31929.404999999912</v>
          </cell>
          <cell r="CE222" t="str">
            <v>ASR.BASIS RT.01/XIV BAROS</v>
          </cell>
          <cell r="CF222" t="str">
            <v>L</v>
          </cell>
          <cell r="CG222">
            <v>0</v>
          </cell>
          <cell r="CH222">
            <v>0</v>
          </cell>
        </row>
        <row r="223">
          <cell r="B223">
            <v>216</v>
          </cell>
          <cell r="C223" t="str">
            <v>WAWAN SUWANDI</v>
          </cell>
          <cell r="D223">
            <v>566</v>
          </cell>
          <cell r="E223" t="str">
            <v>K3</v>
          </cell>
          <cell r="F223" t="str">
            <v xml:space="preserve">WEAVING </v>
          </cell>
          <cell r="G223" t="str">
            <v>2C</v>
          </cell>
          <cell r="H223">
            <v>613198</v>
          </cell>
          <cell r="I223">
            <v>418603</v>
          </cell>
          <cell r="J223">
            <v>1111801</v>
          </cell>
          <cell r="K223">
            <v>16543.959669500007</v>
          </cell>
          <cell r="L223">
            <v>613198</v>
          </cell>
          <cell r="M223">
            <v>315700</v>
          </cell>
          <cell r="N223">
            <v>1008898</v>
          </cell>
          <cell r="O223">
            <v>11656.067169500004</v>
          </cell>
          <cell r="P223">
            <v>613198</v>
          </cell>
          <cell r="Q223">
            <v>337750</v>
          </cell>
          <cell r="R223">
            <v>1030948</v>
          </cell>
          <cell r="S223">
            <v>12703.442169500004</v>
          </cell>
          <cell r="T223">
            <v>613198</v>
          </cell>
          <cell r="U223">
            <v>368250</v>
          </cell>
          <cell r="V223">
            <v>1061448</v>
          </cell>
          <cell r="W223">
            <v>14152.192169500004</v>
          </cell>
          <cell r="X223">
            <v>613198</v>
          </cell>
          <cell r="Y223">
            <v>253050</v>
          </cell>
          <cell r="Z223">
            <v>946248</v>
          </cell>
          <cell r="AA223">
            <v>8680.1921695000037</v>
          </cell>
          <cell r="AB223">
            <v>613198</v>
          </cell>
          <cell r="AC223">
            <v>319400</v>
          </cell>
          <cell r="AD223">
            <v>1012598</v>
          </cell>
          <cell r="AE223">
            <v>11831.817169500004</v>
          </cell>
          <cell r="AF223">
            <v>613198</v>
          </cell>
          <cell r="AG223">
            <v>389750</v>
          </cell>
          <cell r="AH223">
            <v>1057948</v>
          </cell>
          <cell r="AI223">
            <v>13985.942169500004</v>
          </cell>
          <cell r="AJ223">
            <v>613198</v>
          </cell>
          <cell r="AK223">
            <v>364250</v>
          </cell>
          <cell r="AL223">
            <v>1032448</v>
          </cell>
          <cell r="AM223">
            <v>12774.692169500004</v>
          </cell>
          <cell r="AN223">
            <v>613198</v>
          </cell>
          <cell r="AO223">
            <v>337400</v>
          </cell>
          <cell r="AP223">
            <v>1030598</v>
          </cell>
          <cell r="AQ223">
            <v>12686.817169500004</v>
          </cell>
          <cell r="AR223">
            <v>613198</v>
          </cell>
          <cell r="AS223">
            <v>508450</v>
          </cell>
          <cell r="AT223">
            <v>1201648</v>
          </cell>
          <cell r="AU223">
            <v>20811.692169500006</v>
          </cell>
          <cell r="AV223">
            <v>613198</v>
          </cell>
          <cell r="AW223">
            <v>435250</v>
          </cell>
          <cell r="AX223">
            <v>1128448</v>
          </cell>
          <cell r="AY223">
            <v>17334.692169500002</v>
          </cell>
          <cell r="AZ223">
            <v>613198</v>
          </cell>
          <cell r="BA223">
            <v>398386</v>
          </cell>
          <cell r="BB223">
            <v>1068584</v>
          </cell>
          <cell r="BC223">
            <v>13520.255336166669</v>
          </cell>
          <cell r="BD223">
            <v>668198</v>
          </cell>
          <cell r="BE223">
            <v>0</v>
          </cell>
          <cell r="BF223">
            <v>0</v>
          </cell>
          <cell r="BG223">
            <v>7358376</v>
          </cell>
          <cell r="BH223">
            <v>4446239</v>
          </cell>
          <cell r="BI223">
            <v>12691615</v>
          </cell>
          <cell r="BJ223">
            <v>166681.76170066671</v>
          </cell>
          <cell r="BK223" t="str">
            <v>!</v>
          </cell>
          <cell r="BL223">
            <v>12691615</v>
          </cell>
          <cell r="BM223">
            <v>87564.674399999989</v>
          </cell>
          <cell r="BN223">
            <v>0</v>
          </cell>
          <cell r="BO223">
            <v>12779179.6744</v>
          </cell>
          <cell r="BP223">
            <v>668198</v>
          </cell>
          <cell r="BQ223">
            <v>13447377.6744</v>
          </cell>
          <cell r="BR223">
            <v>638958.98372000002</v>
          </cell>
          <cell r="BS223">
            <v>33409.9</v>
          </cell>
          <cell r="BT223">
            <v>147167.51999999999</v>
          </cell>
          <cell r="BU223">
            <v>0</v>
          </cell>
          <cell r="BV223">
            <v>147167.51999999999</v>
          </cell>
          <cell r="BW223">
            <v>819536.40372000006</v>
          </cell>
          <cell r="BX223">
            <v>12627841.270679999</v>
          </cell>
          <cell r="BY223">
            <v>8640000</v>
          </cell>
          <cell r="BZ223">
            <v>3987841.2706799991</v>
          </cell>
          <cell r="CA223">
            <v>199392.06353399996</v>
          </cell>
          <cell r="CB223">
            <v>166681.76170066671</v>
          </cell>
          <cell r="CC223">
            <v>199392.06353399996</v>
          </cell>
          <cell r="CD223">
            <v>-32710.301833333244</v>
          </cell>
          <cell r="CE223" t="str">
            <v>JL.BARU MUNAJAN 57B BAROS</v>
          </cell>
          <cell r="CF223" t="str">
            <v>L</v>
          </cell>
          <cell r="CG223">
            <v>0</v>
          </cell>
          <cell r="CH223">
            <v>0</v>
          </cell>
        </row>
        <row r="224">
          <cell r="B224">
            <v>217</v>
          </cell>
          <cell r="C224" t="str">
            <v>SLAMET BUDIONO</v>
          </cell>
          <cell r="D224">
            <v>567</v>
          </cell>
          <cell r="E224" t="str">
            <v>L</v>
          </cell>
          <cell r="F224" t="str">
            <v xml:space="preserve">TWISTING </v>
          </cell>
          <cell r="G224" t="str">
            <v>2C</v>
          </cell>
          <cell r="H224">
            <v>613198</v>
          </cell>
          <cell r="I224">
            <v>142230.63583815028</v>
          </cell>
          <cell r="J224">
            <v>812428.63583815028</v>
          </cell>
          <cell r="K224">
            <v>26323.772371812142</v>
          </cell>
          <cell r="L224">
            <v>613198</v>
          </cell>
          <cell r="M224">
            <v>298428.32369942195</v>
          </cell>
          <cell r="N224">
            <v>993626.32369942195</v>
          </cell>
          <cell r="O224">
            <v>34930.662545222549</v>
          </cell>
          <cell r="P224">
            <v>613198</v>
          </cell>
          <cell r="Q224">
            <v>252142.19653179191</v>
          </cell>
          <cell r="R224">
            <v>922340.19653179194</v>
          </cell>
          <cell r="S224">
            <v>31544.571504760122</v>
          </cell>
          <cell r="T224">
            <v>613198</v>
          </cell>
          <cell r="U224">
            <v>268801.84826589597</v>
          </cell>
          <cell r="V224">
            <v>963999.84826589597</v>
          </cell>
          <cell r="W224">
            <v>33523.404962130058</v>
          </cell>
          <cell r="X224">
            <v>613198</v>
          </cell>
          <cell r="Y224">
            <v>234023.75</v>
          </cell>
          <cell r="Z224">
            <v>931221.75</v>
          </cell>
          <cell r="AA224">
            <v>31966.445294500005</v>
          </cell>
          <cell r="AB224">
            <v>613198</v>
          </cell>
          <cell r="AC224">
            <v>246903.75</v>
          </cell>
          <cell r="AD224">
            <v>944101.75</v>
          </cell>
          <cell r="AE224">
            <v>32578.245294500004</v>
          </cell>
          <cell r="AF224">
            <v>613198</v>
          </cell>
          <cell r="AG224">
            <v>386525.5</v>
          </cell>
          <cell r="AH224">
            <v>1083723.5</v>
          </cell>
          <cell r="AI224">
            <v>39210.278419500006</v>
          </cell>
          <cell r="AJ224">
            <v>613198</v>
          </cell>
          <cell r="AK224">
            <v>312997.75</v>
          </cell>
          <cell r="AL224">
            <v>1010195.75</v>
          </cell>
          <cell r="AM224">
            <v>35717.710294500001</v>
          </cell>
          <cell r="AN224">
            <v>613198</v>
          </cell>
          <cell r="AO224">
            <v>333593.25</v>
          </cell>
          <cell r="AP224">
            <v>1030791.25</v>
          </cell>
          <cell r="AQ224">
            <v>36695.996544500005</v>
          </cell>
          <cell r="AR224">
            <v>613198</v>
          </cell>
          <cell r="AS224">
            <v>412018</v>
          </cell>
          <cell r="AT224">
            <v>1109216</v>
          </cell>
          <cell r="AU224">
            <v>40421.172169500001</v>
          </cell>
          <cell r="AV224">
            <v>613198</v>
          </cell>
          <cell r="AW224">
            <v>328397.25</v>
          </cell>
          <cell r="AX224">
            <v>1000595.25</v>
          </cell>
          <cell r="AY224">
            <v>35261.6865445</v>
          </cell>
          <cell r="AZ224">
            <v>613198</v>
          </cell>
          <cell r="BA224">
            <v>282345.26734104048</v>
          </cell>
          <cell r="BB224">
            <v>979543.26734104054</v>
          </cell>
          <cell r="BC224">
            <v>34261.717368199425</v>
          </cell>
          <cell r="BD224">
            <v>672198</v>
          </cell>
          <cell r="BE224">
            <v>0</v>
          </cell>
          <cell r="BF224">
            <v>0</v>
          </cell>
          <cell r="BG224">
            <v>7358376</v>
          </cell>
          <cell r="BH224">
            <v>3498407.5216763006</v>
          </cell>
          <cell r="BI224">
            <v>11781783.5216763</v>
          </cell>
          <cell r="BJ224">
            <v>412435.66331362433</v>
          </cell>
          <cell r="BK224" t="str">
            <v>!</v>
          </cell>
          <cell r="BL224">
            <v>11781783.5216763</v>
          </cell>
          <cell r="BM224">
            <v>87564.674399999989</v>
          </cell>
          <cell r="BN224">
            <v>0</v>
          </cell>
          <cell r="BO224">
            <v>11869348.1960763</v>
          </cell>
          <cell r="BP224">
            <v>672198</v>
          </cell>
          <cell r="BQ224">
            <v>12541546.1960763</v>
          </cell>
          <cell r="BR224">
            <v>593467.40980381507</v>
          </cell>
          <cell r="BS224">
            <v>33609.9</v>
          </cell>
          <cell r="BT224">
            <v>147167.51999999999</v>
          </cell>
          <cell r="BU224">
            <v>0</v>
          </cell>
          <cell r="BV224">
            <v>147167.51999999999</v>
          </cell>
          <cell r="BW224">
            <v>774244.82980381511</v>
          </cell>
          <cell r="BX224">
            <v>11767301.366272485</v>
          </cell>
          <cell r="BY224">
            <v>2880000</v>
          </cell>
          <cell r="BZ224">
            <v>8887301.3662724849</v>
          </cell>
          <cell r="CA224">
            <v>444365.06831362424</v>
          </cell>
          <cell r="CB224">
            <v>412435.66331362433</v>
          </cell>
          <cell r="CC224">
            <v>444365.06831362424</v>
          </cell>
          <cell r="CD224">
            <v>-31929.404999999912</v>
          </cell>
          <cell r="CE224" t="str">
            <v>JL.SRIWIJAYA I NO.15</v>
          </cell>
          <cell r="CF224" t="str">
            <v>P</v>
          </cell>
          <cell r="CG224">
            <v>0</v>
          </cell>
          <cell r="CH224">
            <v>0</v>
          </cell>
        </row>
        <row r="225">
          <cell r="B225">
            <v>218</v>
          </cell>
          <cell r="C225" t="str">
            <v>RUKIYAH</v>
          </cell>
          <cell r="D225">
            <v>579</v>
          </cell>
          <cell r="E225" t="str">
            <v>L</v>
          </cell>
          <cell r="F225" t="str">
            <v xml:space="preserve">CUCUKAN </v>
          </cell>
          <cell r="G225" t="str">
            <v>2B</v>
          </cell>
          <cell r="H225">
            <v>602718</v>
          </cell>
          <cell r="I225">
            <v>191252.25</v>
          </cell>
          <cell r="J225">
            <v>829720.25</v>
          </cell>
          <cell r="K225">
            <v>27149.680224500004</v>
          </cell>
          <cell r="L225">
            <v>602718</v>
          </cell>
          <cell r="M225">
            <v>390109</v>
          </cell>
          <cell r="N225">
            <v>1028577</v>
          </cell>
          <cell r="O225">
            <v>36595.3758495</v>
          </cell>
          <cell r="P225">
            <v>602718</v>
          </cell>
          <cell r="Q225">
            <v>212272</v>
          </cell>
          <cell r="R225">
            <v>850740</v>
          </cell>
          <cell r="S225">
            <v>28148.1183495</v>
          </cell>
          <cell r="T225">
            <v>613198</v>
          </cell>
          <cell r="U225">
            <v>145964</v>
          </cell>
          <cell r="V225">
            <v>824662</v>
          </cell>
          <cell r="W225">
            <v>26904.857169499999</v>
          </cell>
          <cell r="X225">
            <v>613198</v>
          </cell>
          <cell r="Y225">
            <v>199892</v>
          </cell>
          <cell r="Z225">
            <v>878590</v>
          </cell>
          <cell r="AA225">
            <v>29466.437169500005</v>
          </cell>
          <cell r="AB225">
            <v>613198</v>
          </cell>
          <cell r="AC225">
            <v>155696</v>
          </cell>
          <cell r="AD225">
            <v>836394</v>
          </cell>
          <cell r="AE225">
            <v>27462.127169500003</v>
          </cell>
          <cell r="AF225">
            <v>613198</v>
          </cell>
          <cell r="AG225">
            <v>281256</v>
          </cell>
          <cell r="AH225">
            <v>961954</v>
          </cell>
          <cell r="AI225">
            <v>33426.227169500002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0</v>
          </cell>
          <cell r="AU225">
            <v>0</v>
          </cell>
          <cell r="AV225">
            <v>0</v>
          </cell>
          <cell r="AW225">
            <v>0</v>
          </cell>
          <cell r="AX225">
            <v>0</v>
          </cell>
          <cell r="AY225">
            <v>0</v>
          </cell>
          <cell r="AZ225">
            <v>0</v>
          </cell>
          <cell r="BA225">
            <v>0</v>
          </cell>
          <cell r="BB225">
            <v>0</v>
          </cell>
          <cell r="BC225">
            <v>0</v>
          </cell>
          <cell r="BD225">
            <v>0</v>
          </cell>
          <cell r="BE225">
            <v>0</v>
          </cell>
          <cell r="BF225">
            <v>0</v>
          </cell>
          <cell r="BG225">
            <v>4260946</v>
          </cell>
          <cell r="BH225">
            <v>1576441.25</v>
          </cell>
          <cell r="BI225">
            <v>6210637.25</v>
          </cell>
          <cell r="BJ225">
            <v>209152.82310150002</v>
          </cell>
          <cell r="BK225" t="str">
            <v>!</v>
          </cell>
          <cell r="BL225">
            <v>6210637.25</v>
          </cell>
          <cell r="BM225">
            <v>50705.257400000002</v>
          </cell>
          <cell r="BN225">
            <v>0</v>
          </cell>
          <cell r="BO225">
            <v>6261342.5074000005</v>
          </cell>
          <cell r="BP225">
            <v>0</v>
          </cell>
          <cell r="BQ225">
            <v>6261342.5074000005</v>
          </cell>
          <cell r="BR225">
            <v>313067.12537000002</v>
          </cell>
          <cell r="BS225">
            <v>0</v>
          </cell>
          <cell r="BT225">
            <v>85218.92</v>
          </cell>
          <cell r="BU225">
            <v>0</v>
          </cell>
          <cell r="BV225">
            <v>85218.92</v>
          </cell>
          <cell r="BW225">
            <v>398286.04537000001</v>
          </cell>
          <cell r="BX225">
            <v>5863056.4620300001</v>
          </cell>
          <cell r="BY225">
            <v>1680000</v>
          </cell>
          <cell r="BZ225">
            <v>4183056.4620300001</v>
          </cell>
          <cell r="CA225">
            <v>209152.82310150002</v>
          </cell>
          <cell r="CB225">
            <v>209152.82310150002</v>
          </cell>
          <cell r="CC225">
            <v>209152.82310150002</v>
          </cell>
          <cell r="CD225">
            <v>0</v>
          </cell>
          <cell r="CE225" t="str">
            <v>KOMP.PERMATA BIRU D-90 CINUNUK</v>
          </cell>
          <cell r="CF225" t="str">
            <v>L</v>
          </cell>
        </row>
        <row r="226">
          <cell r="B226">
            <v>219</v>
          </cell>
          <cell r="C226" t="str">
            <v>TARMINI</v>
          </cell>
          <cell r="D226">
            <v>580</v>
          </cell>
          <cell r="E226" t="str">
            <v>L</v>
          </cell>
          <cell r="F226" t="str">
            <v xml:space="preserve">CUCUKAN </v>
          </cell>
          <cell r="G226" t="str">
            <v>2B</v>
          </cell>
          <cell r="H226">
            <v>602718</v>
          </cell>
          <cell r="I226">
            <v>221629.75</v>
          </cell>
          <cell r="J226">
            <v>885097.75</v>
          </cell>
          <cell r="K226">
            <v>29780.111474500005</v>
          </cell>
          <cell r="L226">
            <v>602718</v>
          </cell>
          <cell r="M226">
            <v>392866</v>
          </cell>
          <cell r="N226">
            <v>1056334</v>
          </cell>
          <cell r="O226">
            <v>37913.83334949999</v>
          </cell>
          <cell r="P226">
            <v>602718</v>
          </cell>
          <cell r="Q226">
            <v>308250</v>
          </cell>
          <cell r="R226">
            <v>971718</v>
          </cell>
          <cell r="S226">
            <v>33894.573349500009</v>
          </cell>
          <cell r="T226">
            <v>613198</v>
          </cell>
          <cell r="U226">
            <v>387519</v>
          </cell>
          <cell r="V226">
            <v>1066217</v>
          </cell>
          <cell r="W226">
            <v>38378.719669500002</v>
          </cell>
          <cell r="X226">
            <v>613198</v>
          </cell>
          <cell r="Y226">
            <v>282782</v>
          </cell>
          <cell r="Z226">
            <v>961480</v>
          </cell>
          <cell r="AA226">
            <v>33403.712169500002</v>
          </cell>
          <cell r="AB226">
            <v>613198</v>
          </cell>
          <cell r="AC226">
            <v>392641</v>
          </cell>
          <cell r="AD226">
            <v>1073339</v>
          </cell>
          <cell r="AE226">
            <v>38717.0146695</v>
          </cell>
          <cell r="AF226">
            <v>613198</v>
          </cell>
          <cell r="AG226">
            <v>759200</v>
          </cell>
          <cell r="AH226">
            <v>1414898</v>
          </cell>
          <cell r="AI226">
            <v>54941.067169500006</v>
          </cell>
          <cell r="AJ226">
            <v>613198</v>
          </cell>
          <cell r="AK226">
            <v>473772</v>
          </cell>
          <cell r="AL226">
            <v>1154470</v>
          </cell>
          <cell r="AM226">
            <v>42570.737169500004</v>
          </cell>
          <cell r="AN226">
            <v>613198</v>
          </cell>
          <cell r="AO226">
            <v>427528</v>
          </cell>
          <cell r="AP226">
            <v>1108226</v>
          </cell>
          <cell r="AQ226">
            <v>40374.147169500007</v>
          </cell>
          <cell r="AR226">
            <v>613198</v>
          </cell>
          <cell r="AS226">
            <v>695180</v>
          </cell>
          <cell r="AT226">
            <v>1375878</v>
          </cell>
          <cell r="AU226">
            <v>53087.617169500008</v>
          </cell>
          <cell r="AV226">
            <v>613198</v>
          </cell>
          <cell r="AW226">
            <v>346688</v>
          </cell>
          <cell r="AX226">
            <v>1027386</v>
          </cell>
          <cell r="AY226">
            <v>36534.247169500006</v>
          </cell>
          <cell r="AZ226">
            <v>613198</v>
          </cell>
          <cell r="BA226">
            <v>358276</v>
          </cell>
          <cell r="BB226">
            <v>1013974</v>
          </cell>
          <cell r="BC226">
            <v>35897.177169499999</v>
          </cell>
          <cell r="BD226">
            <v>655698</v>
          </cell>
          <cell r="BE226">
            <v>0</v>
          </cell>
          <cell r="BF226">
            <v>0</v>
          </cell>
          <cell r="BG226">
            <v>7326936</v>
          </cell>
          <cell r="BH226">
            <v>5046331.75</v>
          </cell>
          <cell r="BI226">
            <v>13109017.75</v>
          </cell>
          <cell r="BJ226">
            <v>475492.95769899996</v>
          </cell>
          <cell r="BK226" t="str">
            <v>!</v>
          </cell>
          <cell r="BL226">
            <v>13109017.75</v>
          </cell>
          <cell r="BM226">
            <v>87190.538400000005</v>
          </cell>
          <cell r="BN226">
            <v>0</v>
          </cell>
          <cell r="BO226">
            <v>13196208.2884</v>
          </cell>
          <cell r="BP226">
            <v>655698</v>
          </cell>
          <cell r="BQ226">
            <v>13851906.2884</v>
          </cell>
          <cell r="BR226">
            <v>659810.41442000004</v>
          </cell>
          <cell r="BS226">
            <v>32784.9</v>
          </cell>
          <cell r="BT226">
            <v>146538.72</v>
          </cell>
          <cell r="BU226">
            <v>0</v>
          </cell>
          <cell r="BV226">
            <v>146538.72</v>
          </cell>
          <cell r="BW226">
            <v>839134.03442000004</v>
          </cell>
          <cell r="BX226">
            <v>13012772.25398</v>
          </cell>
          <cell r="BY226">
            <v>2880000</v>
          </cell>
          <cell r="BZ226">
            <v>10132772.25398</v>
          </cell>
          <cell r="CA226">
            <v>506638.61269899993</v>
          </cell>
          <cell r="CB226">
            <v>475492.95769899996</v>
          </cell>
          <cell r="CC226">
            <v>506638.61269899993</v>
          </cell>
          <cell r="CD226">
            <v>-31145.65499999997</v>
          </cell>
          <cell r="CE226" t="str">
            <v>JL.CIHANJUANG RT.02/07</v>
          </cell>
          <cell r="CF226" t="str">
            <v>L</v>
          </cell>
          <cell r="CG226">
            <v>0</v>
          </cell>
          <cell r="CH226">
            <v>0</v>
          </cell>
        </row>
        <row r="227">
          <cell r="B227">
            <v>220</v>
          </cell>
          <cell r="C227" t="str">
            <v>WAHYU SUHENDI</v>
          </cell>
          <cell r="D227">
            <v>582</v>
          </cell>
          <cell r="E227" t="str">
            <v>K3</v>
          </cell>
          <cell r="F227" t="str">
            <v xml:space="preserve">WEAVING </v>
          </cell>
          <cell r="G227" t="str">
            <v>2C</v>
          </cell>
          <cell r="H227">
            <v>613198</v>
          </cell>
          <cell r="I227">
            <v>473752.25</v>
          </cell>
          <cell r="J227">
            <v>1139950.25</v>
          </cell>
          <cell r="K227">
            <v>17881.0490445</v>
          </cell>
          <cell r="L227">
            <v>613198</v>
          </cell>
          <cell r="M227">
            <v>534534</v>
          </cell>
          <cell r="N227">
            <v>1225732</v>
          </cell>
          <cell r="O227">
            <v>21955.682169500007</v>
          </cell>
          <cell r="P227">
            <v>613198</v>
          </cell>
          <cell r="Q227">
            <v>376797</v>
          </cell>
          <cell r="R227">
            <v>1067995</v>
          </cell>
          <cell r="S227">
            <v>14463.174669500004</v>
          </cell>
          <cell r="T227">
            <v>613198</v>
          </cell>
          <cell r="U227">
            <v>438996</v>
          </cell>
          <cell r="V227">
            <v>1130194</v>
          </cell>
          <cell r="W227">
            <v>17417.6271695</v>
          </cell>
          <cell r="X227">
            <v>613198</v>
          </cell>
          <cell r="Y227">
            <v>285797</v>
          </cell>
          <cell r="Z227">
            <v>951995</v>
          </cell>
          <cell r="AA227">
            <v>8953.1746695000038</v>
          </cell>
          <cell r="AB227">
            <v>613198</v>
          </cell>
          <cell r="AC227">
            <v>446524</v>
          </cell>
          <cell r="AD227">
            <v>1137722</v>
          </cell>
          <cell r="AE227">
            <v>17775.207169500005</v>
          </cell>
          <cell r="AF227">
            <v>613198</v>
          </cell>
          <cell r="AG227">
            <v>434909</v>
          </cell>
          <cell r="AH227">
            <v>1101107</v>
          </cell>
          <cell r="AI227">
            <v>16035.9946695</v>
          </cell>
          <cell r="AJ227">
            <v>613198</v>
          </cell>
          <cell r="AK227">
            <v>360924</v>
          </cell>
          <cell r="AL227">
            <v>1052122</v>
          </cell>
          <cell r="AM227">
            <v>13709.2071695</v>
          </cell>
          <cell r="AN227">
            <v>613198</v>
          </cell>
          <cell r="AO227">
            <v>368063</v>
          </cell>
          <cell r="AP227">
            <v>1061261</v>
          </cell>
          <cell r="AQ227">
            <v>14143.309669500002</v>
          </cell>
          <cell r="AR227">
            <v>613198</v>
          </cell>
          <cell r="AS227">
            <v>649204</v>
          </cell>
          <cell r="AT227">
            <v>1317402</v>
          </cell>
          <cell r="AU227">
            <v>26310.007169500008</v>
          </cell>
          <cell r="AV227">
            <v>613198</v>
          </cell>
          <cell r="AW227">
            <v>300700</v>
          </cell>
          <cell r="AX227">
            <v>968898</v>
          </cell>
          <cell r="AY227">
            <v>9756.0671695000037</v>
          </cell>
          <cell r="AZ227">
            <v>613198</v>
          </cell>
          <cell r="BA227">
            <v>324916</v>
          </cell>
          <cell r="BB227">
            <v>993114</v>
          </cell>
          <cell r="BC227">
            <v>10906.3271695</v>
          </cell>
          <cell r="BD227">
            <v>668198</v>
          </cell>
          <cell r="BE227">
            <v>0</v>
          </cell>
          <cell r="BF227">
            <v>0</v>
          </cell>
          <cell r="BG227">
            <v>7358376</v>
          </cell>
          <cell r="BH227">
            <v>4995116.25</v>
          </cell>
          <cell r="BI227">
            <v>13147492.25</v>
          </cell>
          <cell r="BJ227">
            <v>189306.82790900004</v>
          </cell>
          <cell r="BK227" t="str">
            <v>!</v>
          </cell>
          <cell r="BL227">
            <v>13147492.25</v>
          </cell>
          <cell r="BM227">
            <v>87564.674399999989</v>
          </cell>
          <cell r="BN227">
            <v>0</v>
          </cell>
          <cell r="BO227">
            <v>13235056.9244</v>
          </cell>
          <cell r="BP227">
            <v>668198</v>
          </cell>
          <cell r="BQ227">
            <v>13903254.9244</v>
          </cell>
          <cell r="BR227">
            <v>661752.84622000006</v>
          </cell>
          <cell r="BS227">
            <v>33409.9</v>
          </cell>
          <cell r="BT227">
            <v>147167.51999999999</v>
          </cell>
          <cell r="BU227">
            <v>0</v>
          </cell>
          <cell r="BV227">
            <v>147167.51999999999</v>
          </cell>
          <cell r="BW227">
            <v>842330.26622000011</v>
          </cell>
          <cell r="BX227">
            <v>13060924.65818</v>
          </cell>
          <cell r="BY227">
            <v>8640000</v>
          </cell>
          <cell r="BZ227">
            <v>4420924.6581800003</v>
          </cell>
          <cell r="CA227">
            <v>221046.23290899998</v>
          </cell>
          <cell r="CB227">
            <v>189306.82790900004</v>
          </cell>
          <cell r="CC227">
            <v>221046.23290899998</v>
          </cell>
          <cell r="CD227">
            <v>-31739.404999999941</v>
          </cell>
          <cell r="CE227" t="str">
            <v>CIGUGUR TENGAH RT.03/10</v>
          </cell>
          <cell r="CF227" t="str">
            <v>L</v>
          </cell>
          <cell r="CG227">
            <v>0</v>
          </cell>
          <cell r="CH227">
            <v>0</v>
          </cell>
        </row>
        <row r="228">
          <cell r="B228">
            <v>221</v>
          </cell>
          <cell r="C228" t="str">
            <v>AIF SUDIRMAN</v>
          </cell>
          <cell r="D228">
            <v>583</v>
          </cell>
          <cell r="E228" t="str">
            <v>K1</v>
          </cell>
          <cell r="F228" t="str">
            <v xml:space="preserve">TEXTURIZING </v>
          </cell>
          <cell r="G228" t="str">
            <v>2B</v>
          </cell>
          <cell r="H228">
            <v>602718</v>
          </cell>
          <cell r="I228">
            <v>235996.92341040462</v>
          </cell>
          <cell r="J228">
            <v>904964.92341040459</v>
          </cell>
          <cell r="K228">
            <v>18723.802211494221</v>
          </cell>
          <cell r="L228">
            <v>602718</v>
          </cell>
          <cell r="M228">
            <v>378302.08381502889</v>
          </cell>
          <cell r="N228">
            <v>1047270.0838150289</v>
          </cell>
          <cell r="O228">
            <v>25483.297330713875</v>
          </cell>
          <cell r="P228">
            <v>602718</v>
          </cell>
          <cell r="Q228">
            <v>261146.15317919076</v>
          </cell>
          <cell r="R228">
            <v>930114.15317919082</v>
          </cell>
          <cell r="S228">
            <v>19918.390625511565</v>
          </cell>
          <cell r="T228">
            <v>613198</v>
          </cell>
          <cell r="U228">
            <v>225363.38583815028</v>
          </cell>
          <cell r="V228">
            <v>911561.38583815028</v>
          </cell>
          <cell r="W228">
            <v>19032.577996812139</v>
          </cell>
          <cell r="X228">
            <v>613198</v>
          </cell>
          <cell r="Y228">
            <v>173060</v>
          </cell>
          <cell r="Z228">
            <v>859258</v>
          </cell>
          <cell r="AA228">
            <v>16548.167169500004</v>
          </cell>
          <cell r="AB228">
            <v>613198</v>
          </cell>
          <cell r="AC228">
            <v>220592</v>
          </cell>
          <cell r="AD228">
            <v>906790</v>
          </cell>
          <cell r="AE228">
            <v>18805.937169500005</v>
          </cell>
          <cell r="AF228">
            <v>613198</v>
          </cell>
          <cell r="AG228">
            <v>274576</v>
          </cell>
          <cell r="AH228">
            <v>960774</v>
          </cell>
          <cell r="AI228">
            <v>21370.177169500002</v>
          </cell>
          <cell r="AJ228">
            <v>613198</v>
          </cell>
          <cell r="AK228">
            <v>230984</v>
          </cell>
          <cell r="AL228">
            <v>917182</v>
          </cell>
          <cell r="AM228">
            <v>19299.5571695</v>
          </cell>
          <cell r="AN228">
            <v>613198</v>
          </cell>
          <cell r="AO228">
            <v>217260</v>
          </cell>
          <cell r="AP228">
            <v>903458</v>
          </cell>
          <cell r="AQ228">
            <v>18647.667169500004</v>
          </cell>
          <cell r="AR228">
            <v>613198</v>
          </cell>
          <cell r="AS228">
            <v>427884</v>
          </cell>
          <cell r="AT228">
            <v>1114082</v>
          </cell>
          <cell r="AU228">
            <v>28652.307169500007</v>
          </cell>
          <cell r="AV228">
            <v>613198</v>
          </cell>
          <cell r="AW228">
            <v>323512</v>
          </cell>
          <cell r="AX228">
            <v>1009710</v>
          </cell>
          <cell r="AY228">
            <v>23694.637169500005</v>
          </cell>
          <cell r="AZ228">
            <v>613198</v>
          </cell>
          <cell r="BA228">
            <v>222646.29190751445</v>
          </cell>
          <cell r="BB228">
            <v>908844.29190751445</v>
          </cell>
          <cell r="BC228">
            <v>18903.516035106935</v>
          </cell>
          <cell r="BD228">
            <v>661198</v>
          </cell>
          <cell r="BE228">
            <v>0</v>
          </cell>
          <cell r="BF228">
            <v>0</v>
          </cell>
          <cell r="BG228">
            <v>7326936</v>
          </cell>
          <cell r="BH228">
            <v>3191322.8381502889</v>
          </cell>
          <cell r="BI228">
            <v>11374008.838150289</v>
          </cell>
          <cell r="BJ228">
            <v>249080.03438613875</v>
          </cell>
          <cell r="BK228" t="str">
            <v>!</v>
          </cell>
          <cell r="BL228">
            <v>11374008.838150289</v>
          </cell>
          <cell r="BM228">
            <v>87190.538400000005</v>
          </cell>
          <cell r="BN228">
            <v>0</v>
          </cell>
          <cell r="BO228">
            <v>11461199.376550289</v>
          </cell>
          <cell r="BP228">
            <v>661198</v>
          </cell>
          <cell r="BQ228">
            <v>12122397.376550289</v>
          </cell>
          <cell r="BR228">
            <v>573059.96882751444</v>
          </cell>
          <cell r="BS228">
            <v>33059.9</v>
          </cell>
          <cell r="BT228">
            <v>146538.72</v>
          </cell>
          <cell r="BU228">
            <v>0</v>
          </cell>
          <cell r="BV228">
            <v>146538.72</v>
          </cell>
          <cell r="BW228">
            <v>752658.58882751444</v>
          </cell>
          <cell r="BX228">
            <v>11369738.787722774</v>
          </cell>
          <cell r="BY228">
            <v>5760000</v>
          </cell>
          <cell r="BZ228">
            <v>5609738.7877227738</v>
          </cell>
          <cell r="CA228">
            <v>280486.93938613869</v>
          </cell>
          <cell r="CB228">
            <v>249080.03438613875</v>
          </cell>
          <cell r="CC228">
            <v>280486.93938613869</v>
          </cell>
          <cell r="CD228">
            <v>-31406.904999999941</v>
          </cell>
          <cell r="CE228" t="str">
            <v>JL.RATULANGI H-136 RT.03/13</v>
          </cell>
          <cell r="CF228" t="str">
            <v>L</v>
          </cell>
          <cell r="CG228">
            <v>0</v>
          </cell>
          <cell r="CH228">
            <v>0</v>
          </cell>
        </row>
        <row r="229">
          <cell r="B229">
            <v>222</v>
          </cell>
          <cell r="C229" t="str">
            <v>ISURYANTO</v>
          </cell>
          <cell r="D229">
            <v>584</v>
          </cell>
          <cell r="E229" t="str">
            <v>K3</v>
          </cell>
          <cell r="F229" t="str">
            <v xml:space="preserve">WEAVING </v>
          </cell>
          <cell r="G229" t="str">
            <v>2B</v>
          </cell>
          <cell r="H229">
            <v>602718</v>
          </cell>
          <cell r="I229">
            <v>142004.67774566473</v>
          </cell>
          <cell r="J229">
            <v>810972.67774566473</v>
          </cell>
          <cell r="K229">
            <v>2259.1705424190791</v>
          </cell>
          <cell r="L229">
            <v>602718</v>
          </cell>
          <cell r="M229">
            <v>315429.07369942195</v>
          </cell>
          <cell r="N229">
            <v>984397.07369942195</v>
          </cell>
          <cell r="O229">
            <v>10496.829350222542</v>
          </cell>
          <cell r="P229">
            <v>602718</v>
          </cell>
          <cell r="Q229">
            <v>355871</v>
          </cell>
          <cell r="R229">
            <v>999839</v>
          </cell>
          <cell r="S229">
            <v>11230.320849500004</v>
          </cell>
          <cell r="T229">
            <v>613198</v>
          </cell>
          <cell r="U229">
            <v>206429</v>
          </cell>
          <cell r="V229">
            <v>865627</v>
          </cell>
          <cell r="W229">
            <v>4850.6946694999997</v>
          </cell>
          <cell r="X229">
            <v>613198</v>
          </cell>
          <cell r="Y229">
            <v>212125</v>
          </cell>
          <cell r="Z229">
            <v>896323</v>
          </cell>
          <cell r="AA229">
            <v>6308.7546695000028</v>
          </cell>
          <cell r="AB229">
            <v>613198</v>
          </cell>
          <cell r="AC229">
            <v>220094</v>
          </cell>
          <cell r="AD229">
            <v>879292</v>
          </cell>
          <cell r="AE229">
            <v>5499.7821694999993</v>
          </cell>
          <cell r="AF229">
            <v>613198</v>
          </cell>
          <cell r="AG229">
            <v>311377</v>
          </cell>
          <cell r="AH229">
            <v>995575</v>
          </cell>
          <cell r="AI229">
            <v>11023.224669500005</v>
          </cell>
          <cell r="AJ229">
            <v>613198</v>
          </cell>
          <cell r="AK229">
            <v>264588</v>
          </cell>
          <cell r="AL229">
            <v>948786</v>
          </cell>
          <cell r="AM229">
            <v>8800.7471695000022</v>
          </cell>
          <cell r="AN229">
            <v>613198</v>
          </cell>
          <cell r="AO229">
            <v>230313</v>
          </cell>
          <cell r="AP229">
            <v>891511</v>
          </cell>
          <cell r="AQ229">
            <v>6080.1846695000022</v>
          </cell>
          <cell r="AR229">
            <v>613198</v>
          </cell>
          <cell r="AS229">
            <v>310968</v>
          </cell>
          <cell r="AT229">
            <v>972166</v>
          </cell>
          <cell r="AU229">
            <v>9911.2971695000015</v>
          </cell>
          <cell r="AV229">
            <v>613198</v>
          </cell>
          <cell r="AW229">
            <v>306092</v>
          </cell>
          <cell r="AX229">
            <v>992290</v>
          </cell>
          <cell r="AY229">
            <v>10867.187169500005</v>
          </cell>
          <cell r="AZ229">
            <v>613198</v>
          </cell>
          <cell r="BA229">
            <v>289145.56936416181</v>
          </cell>
          <cell r="BB229">
            <v>975343.56936416181</v>
          </cell>
          <cell r="BC229">
            <v>10062.231714297686</v>
          </cell>
          <cell r="BD229">
            <v>661198</v>
          </cell>
          <cell r="BE229">
            <v>0</v>
          </cell>
          <cell r="BF229">
            <v>0</v>
          </cell>
          <cell r="BG229">
            <v>7326936</v>
          </cell>
          <cell r="BH229">
            <v>3164436.3208092484</v>
          </cell>
          <cell r="BI229">
            <v>11212122.320809249</v>
          </cell>
          <cell r="BJ229">
            <v>97390.42481243932</v>
          </cell>
          <cell r="BK229" t="str">
            <v>!</v>
          </cell>
          <cell r="BL229">
            <v>11212122.320809249</v>
          </cell>
          <cell r="BM229">
            <v>87190.538400000005</v>
          </cell>
          <cell r="BN229">
            <v>0</v>
          </cell>
          <cell r="BO229">
            <v>11299312.859209249</v>
          </cell>
          <cell r="BP229">
            <v>661198</v>
          </cell>
          <cell r="BQ229">
            <v>11960510.859209249</v>
          </cell>
          <cell r="BR229">
            <v>564965.64296046237</v>
          </cell>
          <cell r="BS229">
            <v>33059.9</v>
          </cell>
          <cell r="BT229">
            <v>146538.72</v>
          </cell>
          <cell r="BU229">
            <v>0</v>
          </cell>
          <cell r="BV229">
            <v>146538.72</v>
          </cell>
          <cell r="BW229">
            <v>744564.26296046237</v>
          </cell>
          <cell r="BX229">
            <v>11215946.596248787</v>
          </cell>
          <cell r="BY229">
            <v>8640000</v>
          </cell>
          <cell r="BZ229">
            <v>2575946.5962487869</v>
          </cell>
          <cell r="CA229">
            <v>128797.32981243935</v>
          </cell>
          <cell r="CB229">
            <v>97390.42481243932</v>
          </cell>
          <cell r="CC229">
            <v>128797.32981243935</v>
          </cell>
          <cell r="CD229">
            <v>-31406.905000000028</v>
          </cell>
          <cell r="CE229" t="str">
            <v>JL.SENTRAL NO.90 RT.02/V CIBABAT</v>
          </cell>
          <cell r="CF229" t="str">
            <v>L</v>
          </cell>
          <cell r="CG229">
            <v>0</v>
          </cell>
          <cell r="CH229">
            <v>0</v>
          </cell>
        </row>
        <row r="230">
          <cell r="B230">
            <v>223</v>
          </cell>
          <cell r="C230" t="str">
            <v>T. SARJIATNO</v>
          </cell>
          <cell r="D230">
            <v>585</v>
          </cell>
          <cell r="E230" t="str">
            <v>K3</v>
          </cell>
          <cell r="F230" t="str">
            <v xml:space="preserve">LABOR </v>
          </cell>
          <cell r="G230" t="str">
            <v>2C</v>
          </cell>
          <cell r="H230">
            <v>613198</v>
          </cell>
          <cell r="I230">
            <v>206178.38583815028</v>
          </cell>
          <cell r="J230">
            <v>872376.38583815028</v>
          </cell>
          <cell r="K230">
            <v>5171.2904968121384</v>
          </cell>
          <cell r="L230">
            <v>613198</v>
          </cell>
          <cell r="M230">
            <v>294682.0028901734</v>
          </cell>
          <cell r="N230">
            <v>985880.00289017335</v>
          </cell>
          <cell r="O230">
            <v>10562.712306783238</v>
          </cell>
          <cell r="P230">
            <v>613198</v>
          </cell>
          <cell r="Q230">
            <v>269271.29479768785</v>
          </cell>
          <cell r="R230">
            <v>960469.29479768779</v>
          </cell>
          <cell r="S230">
            <v>9355.7036723901692</v>
          </cell>
          <cell r="T230">
            <v>613198</v>
          </cell>
          <cell r="U230">
            <v>233561.39017341041</v>
          </cell>
          <cell r="V230">
            <v>924759.39017341041</v>
          </cell>
          <cell r="W230">
            <v>7659.4832027369939</v>
          </cell>
          <cell r="X230">
            <v>613198</v>
          </cell>
          <cell r="Y230">
            <v>190715</v>
          </cell>
          <cell r="Z230">
            <v>856913</v>
          </cell>
          <cell r="AA230">
            <v>4436.7796695000025</v>
          </cell>
          <cell r="AB230">
            <v>613198</v>
          </cell>
          <cell r="AC230">
            <v>317809</v>
          </cell>
          <cell r="AD230">
            <v>984007</v>
          </cell>
          <cell r="AE230">
            <v>10473.7446695</v>
          </cell>
          <cell r="AF230">
            <v>613198</v>
          </cell>
          <cell r="AG230">
            <v>398328</v>
          </cell>
          <cell r="AH230">
            <v>1064526</v>
          </cell>
          <cell r="AI230">
            <v>14298.397169500002</v>
          </cell>
          <cell r="AJ230">
            <v>613198</v>
          </cell>
          <cell r="AK230">
            <v>306930</v>
          </cell>
          <cell r="AL230">
            <v>998128</v>
          </cell>
          <cell r="AM230">
            <v>11144.492169500003</v>
          </cell>
          <cell r="AN230">
            <v>613198</v>
          </cell>
          <cell r="AO230">
            <v>327259</v>
          </cell>
          <cell r="AP230">
            <v>1018457</v>
          </cell>
          <cell r="AQ230">
            <v>12110.1196695</v>
          </cell>
          <cell r="AR230">
            <v>613198</v>
          </cell>
          <cell r="AS230">
            <v>478824</v>
          </cell>
          <cell r="AT230">
            <v>1147022</v>
          </cell>
          <cell r="AU230">
            <v>18216.957169500005</v>
          </cell>
          <cell r="AV230">
            <v>613198</v>
          </cell>
          <cell r="AW230">
            <v>273632</v>
          </cell>
          <cell r="AX230">
            <v>966830</v>
          </cell>
          <cell r="AY230">
            <v>9657.8371695000042</v>
          </cell>
          <cell r="AZ230">
            <v>613198</v>
          </cell>
          <cell r="BA230">
            <v>377150.67919075146</v>
          </cell>
          <cell r="BB230">
            <v>1070348.6791907514</v>
          </cell>
          <cell r="BC230">
            <v>14574.974431060691</v>
          </cell>
          <cell r="BD230">
            <v>668198</v>
          </cell>
          <cell r="BE230">
            <v>0</v>
          </cell>
          <cell r="BF230">
            <v>0</v>
          </cell>
          <cell r="BG230">
            <v>7358376</v>
          </cell>
          <cell r="BH230">
            <v>3674340.7528901738</v>
          </cell>
          <cell r="BI230">
            <v>11849716.752890173</v>
          </cell>
          <cell r="BJ230">
            <v>127662.49179628324</v>
          </cell>
          <cell r="BK230" t="str">
            <v>!</v>
          </cell>
          <cell r="BL230">
            <v>11849716.752890173</v>
          </cell>
          <cell r="BM230">
            <v>87564.674399999989</v>
          </cell>
          <cell r="BN230">
            <v>0</v>
          </cell>
          <cell r="BO230">
            <v>11937281.427290173</v>
          </cell>
          <cell r="BP230">
            <v>668198</v>
          </cell>
          <cell r="BQ230">
            <v>12605479.427290173</v>
          </cell>
          <cell r="BR230">
            <v>596864.07136450859</v>
          </cell>
          <cell r="BS230">
            <v>33409.9</v>
          </cell>
          <cell r="BT230">
            <v>147167.51999999999</v>
          </cell>
          <cell r="BU230">
            <v>0</v>
          </cell>
          <cell r="BV230">
            <v>147167.51999999999</v>
          </cell>
          <cell r="BW230">
            <v>777441.49136450863</v>
          </cell>
          <cell r="BX230">
            <v>11828037.935925664</v>
          </cell>
          <cell r="BY230">
            <v>8640000</v>
          </cell>
          <cell r="BZ230">
            <v>3188037.9359256644</v>
          </cell>
          <cell r="CA230">
            <v>159401.89679628322</v>
          </cell>
          <cell r="CB230">
            <v>127662.49179628324</v>
          </cell>
          <cell r="CC230">
            <v>159401.89679628322</v>
          </cell>
          <cell r="CD230">
            <v>-31739.404999999984</v>
          </cell>
          <cell r="CE230" t="str">
            <v>JL.PSM DALAM NO.205/134A</v>
          </cell>
          <cell r="CF230" t="str">
            <v>P</v>
          </cell>
          <cell r="CG230">
            <v>0</v>
          </cell>
          <cell r="CH230">
            <v>0</v>
          </cell>
        </row>
        <row r="231">
          <cell r="B231">
            <v>224</v>
          </cell>
          <cell r="C231" t="str">
            <v>FIETJE T.</v>
          </cell>
          <cell r="D231">
            <v>586</v>
          </cell>
          <cell r="E231" t="str">
            <v>L</v>
          </cell>
          <cell r="F231" t="str">
            <v>HR &amp; GA</v>
          </cell>
          <cell r="G231" t="str">
            <v>2C</v>
          </cell>
          <cell r="H231">
            <v>613198</v>
          </cell>
          <cell r="I231">
            <v>37146</v>
          </cell>
          <cell r="J231">
            <v>739094</v>
          </cell>
          <cell r="K231">
            <v>22840.377169500003</v>
          </cell>
          <cell r="L231">
            <v>613198</v>
          </cell>
          <cell r="M231">
            <v>43887</v>
          </cell>
          <cell r="N231">
            <v>745835</v>
          </cell>
          <cell r="O231">
            <v>23160.574669500005</v>
          </cell>
          <cell r="P231">
            <v>613198</v>
          </cell>
          <cell r="Q231">
            <v>132000</v>
          </cell>
          <cell r="R231">
            <v>835948</v>
          </cell>
          <cell r="S231">
            <v>27440.942169500006</v>
          </cell>
          <cell r="T231">
            <v>613198</v>
          </cell>
          <cell r="U231">
            <v>65534</v>
          </cell>
          <cell r="V231">
            <v>735482</v>
          </cell>
          <cell r="W231">
            <v>22668.8071695</v>
          </cell>
          <cell r="X231">
            <v>613198</v>
          </cell>
          <cell r="Y231">
            <v>93046</v>
          </cell>
          <cell r="Z231">
            <v>796994</v>
          </cell>
          <cell r="AA231">
            <v>25590.627169500003</v>
          </cell>
          <cell r="AB231">
            <v>613198</v>
          </cell>
          <cell r="AC231">
            <v>42344</v>
          </cell>
          <cell r="AD231">
            <v>746292</v>
          </cell>
          <cell r="AE231">
            <v>23182.282169500002</v>
          </cell>
          <cell r="AF231">
            <v>613198</v>
          </cell>
          <cell r="AG231">
            <v>74538</v>
          </cell>
          <cell r="AH231">
            <v>778486</v>
          </cell>
          <cell r="AI231">
            <v>24711.497169500002</v>
          </cell>
          <cell r="AJ231">
            <v>613198</v>
          </cell>
          <cell r="AK231">
            <v>74305</v>
          </cell>
          <cell r="AL231">
            <v>744253</v>
          </cell>
          <cell r="AM231">
            <v>23085.429669500005</v>
          </cell>
          <cell r="AN231">
            <v>613198</v>
          </cell>
          <cell r="AO231">
            <v>84896</v>
          </cell>
          <cell r="AP231">
            <v>788844</v>
          </cell>
          <cell r="AQ231">
            <v>25203.502169500003</v>
          </cell>
          <cell r="AR231">
            <v>613198</v>
          </cell>
          <cell r="AS231">
            <v>114279</v>
          </cell>
          <cell r="AT231">
            <v>818227</v>
          </cell>
          <cell r="AU231">
            <v>26599.194669500001</v>
          </cell>
          <cell r="AV231">
            <v>613198</v>
          </cell>
          <cell r="AW231">
            <v>125675</v>
          </cell>
          <cell r="AX231">
            <v>829623</v>
          </cell>
          <cell r="AY231">
            <v>27140.504669500006</v>
          </cell>
          <cell r="AZ231">
            <v>613198</v>
          </cell>
          <cell r="BA231">
            <v>119000</v>
          </cell>
          <cell r="BB231">
            <v>788948</v>
          </cell>
          <cell r="BC231">
            <v>25208.442169500006</v>
          </cell>
          <cell r="BD231">
            <v>661198</v>
          </cell>
          <cell r="BE231">
            <v>0</v>
          </cell>
          <cell r="BF231">
            <v>0</v>
          </cell>
          <cell r="BG231">
            <v>7358376</v>
          </cell>
          <cell r="BH231">
            <v>1006650</v>
          </cell>
          <cell r="BI231">
            <v>9348026</v>
          </cell>
          <cell r="BJ231">
            <v>296832.18103400001</v>
          </cell>
          <cell r="BK231" t="str">
            <v>!</v>
          </cell>
          <cell r="BL231">
            <v>9348026</v>
          </cell>
          <cell r="BM231">
            <v>87564.674399999989</v>
          </cell>
          <cell r="BN231">
            <v>0</v>
          </cell>
          <cell r="BO231">
            <v>9435590.6743999999</v>
          </cell>
          <cell r="BP231">
            <v>661198</v>
          </cell>
          <cell r="BQ231">
            <v>10096788.6744</v>
          </cell>
          <cell r="BR231">
            <v>471779.53372000001</v>
          </cell>
          <cell r="BS231">
            <v>33059.9</v>
          </cell>
          <cell r="BT231">
            <v>147167.51999999999</v>
          </cell>
          <cell r="BU231">
            <v>0</v>
          </cell>
          <cell r="BV231">
            <v>147167.51999999999</v>
          </cell>
          <cell r="BW231">
            <v>652006.95371999999</v>
          </cell>
          <cell r="BX231">
            <v>9444781.7206800003</v>
          </cell>
          <cell r="BY231">
            <v>2880000</v>
          </cell>
          <cell r="BZ231">
            <v>6564781.7206800003</v>
          </cell>
          <cell r="CA231">
            <v>328239.08603399998</v>
          </cell>
          <cell r="CB231">
            <v>296832.18103400001</v>
          </cell>
          <cell r="CC231">
            <v>328239.08603399998</v>
          </cell>
          <cell r="CD231">
            <v>-31406.90499999997</v>
          </cell>
          <cell r="CE231" t="str">
            <v>KP.CIBOGO RT.01/01 LAGADAR</v>
          </cell>
          <cell r="CF231" t="str">
            <v>L</v>
          </cell>
          <cell r="CG231">
            <v>0</v>
          </cell>
          <cell r="CH231">
            <v>0</v>
          </cell>
        </row>
        <row r="232">
          <cell r="B232">
            <v>7</v>
          </cell>
          <cell r="C232" t="str">
            <v>NANI</v>
          </cell>
          <cell r="D232">
            <v>588</v>
          </cell>
          <cell r="E232" t="str">
            <v>L</v>
          </cell>
          <cell r="F232" t="str">
            <v xml:space="preserve">GKJ </v>
          </cell>
          <cell r="G232" t="str">
            <v>1D</v>
          </cell>
          <cell r="H232">
            <v>594078</v>
          </cell>
          <cell r="I232">
            <v>266806.75</v>
          </cell>
          <cell r="J232">
            <v>916384.75</v>
          </cell>
          <cell r="K232">
            <v>31270.000214499993</v>
          </cell>
          <cell r="L232">
            <v>594078</v>
          </cell>
          <cell r="M232">
            <v>392167.25</v>
          </cell>
          <cell r="N232">
            <v>1043245.25</v>
          </cell>
          <cell r="O232">
            <v>37889.951964500004</v>
          </cell>
          <cell r="P232">
            <v>594078</v>
          </cell>
          <cell r="Q232">
            <v>392993.75</v>
          </cell>
          <cell r="R232">
            <v>1044071.75</v>
          </cell>
          <cell r="S232">
            <v>37335.132714500003</v>
          </cell>
          <cell r="T232">
            <v>594078</v>
          </cell>
          <cell r="U232">
            <v>377468</v>
          </cell>
          <cell r="V232">
            <v>1028546</v>
          </cell>
          <cell r="W232">
            <v>36597.659589499992</v>
          </cell>
          <cell r="X232">
            <v>594078</v>
          </cell>
          <cell r="Y232">
            <v>227615</v>
          </cell>
          <cell r="Z232">
            <v>878693</v>
          </cell>
          <cell r="AA232">
            <v>29479.642089499994</v>
          </cell>
          <cell r="AB232">
            <v>594078</v>
          </cell>
          <cell r="AC232">
            <v>323422.5</v>
          </cell>
          <cell r="AD232">
            <v>954500.5</v>
          </cell>
          <cell r="AE232">
            <v>33080.498339499994</v>
          </cell>
          <cell r="AF232">
            <v>594078</v>
          </cell>
          <cell r="AG232">
            <v>484710.5</v>
          </cell>
          <cell r="AH232">
            <v>1135788.5</v>
          </cell>
          <cell r="AI232">
            <v>41691.678339500009</v>
          </cell>
          <cell r="AJ232">
            <v>594078</v>
          </cell>
          <cell r="AK232">
            <v>270078</v>
          </cell>
          <cell r="AL232">
            <v>921156</v>
          </cell>
          <cell r="AM232">
            <v>31496.634589499994</v>
          </cell>
          <cell r="AN232">
            <v>594078</v>
          </cell>
          <cell r="AO232">
            <v>496955.75</v>
          </cell>
          <cell r="AP232">
            <v>1128033.75</v>
          </cell>
          <cell r="AQ232">
            <v>41323.327714499996</v>
          </cell>
          <cell r="AR232">
            <v>594078</v>
          </cell>
          <cell r="AS232">
            <v>577337.5</v>
          </cell>
          <cell r="AT232">
            <v>1228415.5</v>
          </cell>
          <cell r="AU232">
            <v>46091.460839500003</v>
          </cell>
          <cell r="AV232">
            <v>594078</v>
          </cell>
          <cell r="AW232">
            <v>273130.5</v>
          </cell>
          <cell r="AX232">
            <v>904208.5</v>
          </cell>
          <cell r="AY232">
            <v>30691.628339499992</v>
          </cell>
          <cell r="AZ232">
            <v>594078</v>
          </cell>
          <cell r="BA232">
            <v>315624.25</v>
          </cell>
          <cell r="BB232">
            <v>966702.25</v>
          </cell>
          <cell r="BC232">
            <v>33660.081464499992</v>
          </cell>
          <cell r="BD232">
            <v>631078</v>
          </cell>
          <cell r="BE232">
            <v>0</v>
          </cell>
          <cell r="BF232">
            <v>0</v>
          </cell>
          <cell r="BG232">
            <v>7128936</v>
          </cell>
          <cell r="BH232">
            <v>4398309.75</v>
          </cell>
          <cell r="BI232">
            <v>12149745.75</v>
          </cell>
          <cell r="BJ232">
            <v>430607.696199</v>
          </cell>
          <cell r="BK232" t="str">
            <v>!</v>
          </cell>
          <cell r="BL232">
            <v>12149745.75</v>
          </cell>
          <cell r="BM232">
            <v>84834.338399999993</v>
          </cell>
          <cell r="BN232">
            <v>0</v>
          </cell>
          <cell r="BO232">
            <v>12234580.088400001</v>
          </cell>
          <cell r="BP232">
            <v>631078</v>
          </cell>
          <cell r="BQ232">
            <v>12865658.088400001</v>
          </cell>
          <cell r="BR232">
            <v>611729.00442000001</v>
          </cell>
          <cell r="BS232">
            <v>31553.9</v>
          </cell>
          <cell r="BT232">
            <v>142578.72</v>
          </cell>
          <cell r="BU232">
            <v>0</v>
          </cell>
          <cell r="BV232">
            <v>142578.72</v>
          </cell>
          <cell r="BW232">
            <v>785861.62442000001</v>
          </cell>
          <cell r="BX232">
            <v>12079796.46398</v>
          </cell>
          <cell r="BY232">
            <v>2880000</v>
          </cell>
          <cell r="BZ232">
            <v>9199796.4639800005</v>
          </cell>
          <cell r="CA232">
            <v>459989.82319900003</v>
          </cell>
          <cell r="CB232">
            <v>430607.696199</v>
          </cell>
          <cell r="CC232">
            <v>459989.82319900003</v>
          </cell>
          <cell r="CD232">
            <v>-29382.127000000037</v>
          </cell>
          <cell r="CE232" t="str">
            <v>JL.GG.PANDAY NO.66 RT.02/06 KARANGMEKAR</v>
          </cell>
          <cell r="CF232" t="str">
            <v>L</v>
          </cell>
          <cell r="CG232">
            <v>0</v>
          </cell>
          <cell r="CH232">
            <v>0</v>
          </cell>
        </row>
        <row r="233">
          <cell r="B233">
            <v>226</v>
          </cell>
          <cell r="C233" t="str">
            <v>R.LEXI TAWANG</v>
          </cell>
          <cell r="D233">
            <v>591</v>
          </cell>
          <cell r="E233" t="str">
            <v>K1</v>
          </cell>
          <cell r="F233" t="str">
            <v>SECURITY</v>
          </cell>
          <cell r="G233" t="str">
            <v>2C</v>
          </cell>
          <cell r="H233">
            <v>613198</v>
          </cell>
          <cell r="I233">
            <v>542397.71531791915</v>
          </cell>
          <cell r="J233">
            <v>1277595.7153179192</v>
          </cell>
          <cell r="K233">
            <v>36419.208647101164</v>
          </cell>
          <cell r="L233">
            <v>613198</v>
          </cell>
          <cell r="M233">
            <v>311984.89739884395</v>
          </cell>
          <cell r="N233">
            <v>1047182.8973988439</v>
          </cell>
          <cell r="O233">
            <v>25474.599795945102</v>
          </cell>
          <cell r="P233">
            <v>613198</v>
          </cell>
          <cell r="Q233">
            <v>454494.43786127167</v>
          </cell>
          <cell r="R233">
            <v>1189692.4378612717</v>
          </cell>
          <cell r="S233">
            <v>32243.802967910411</v>
          </cell>
          <cell r="T233">
            <v>613198</v>
          </cell>
          <cell r="U233">
            <v>425762.55057803472</v>
          </cell>
          <cell r="V233">
            <v>1160960.5505780347</v>
          </cell>
          <cell r="W233">
            <v>30879.038321956657</v>
          </cell>
          <cell r="X233">
            <v>613198</v>
          </cell>
          <cell r="Y233">
            <v>354214</v>
          </cell>
          <cell r="Z233">
            <v>1089412</v>
          </cell>
          <cell r="AA233">
            <v>27480.482169499999</v>
          </cell>
          <cell r="AB233">
            <v>613198</v>
          </cell>
          <cell r="AC233">
            <v>513662</v>
          </cell>
          <cell r="AD233">
            <v>735198</v>
          </cell>
          <cell r="AE233">
            <v>35054.262169499998</v>
          </cell>
          <cell r="AF233">
            <v>613198</v>
          </cell>
          <cell r="AG233">
            <v>495165</v>
          </cell>
          <cell r="AH233">
            <v>1230363</v>
          </cell>
          <cell r="AI233">
            <v>34175.654669500007</v>
          </cell>
          <cell r="AJ233">
            <v>613198</v>
          </cell>
          <cell r="AK233">
            <v>325552</v>
          </cell>
          <cell r="AL233">
            <v>1060750</v>
          </cell>
          <cell r="AM233">
            <v>26119.037169500007</v>
          </cell>
          <cell r="AN233">
            <v>613198</v>
          </cell>
          <cell r="AO233">
            <v>433917</v>
          </cell>
          <cell r="AP233">
            <v>1171115</v>
          </cell>
          <cell r="AQ233">
            <v>31361.374669500001</v>
          </cell>
          <cell r="AR233">
            <v>613198</v>
          </cell>
          <cell r="AS233">
            <v>327064</v>
          </cell>
          <cell r="AT233">
            <v>1064262</v>
          </cell>
          <cell r="AU233">
            <v>26285.857169499999</v>
          </cell>
          <cell r="AV233">
            <v>613198</v>
          </cell>
          <cell r="AW233">
            <v>458234</v>
          </cell>
          <cell r="AX233">
            <v>1195432</v>
          </cell>
          <cell r="AY233">
            <v>32516.432169500007</v>
          </cell>
          <cell r="AZ233">
            <v>613198</v>
          </cell>
          <cell r="BA233">
            <v>826748.04335260112</v>
          </cell>
          <cell r="BB233">
            <v>1563946.0433526011</v>
          </cell>
          <cell r="BC233">
            <v>50020.849228748557</v>
          </cell>
          <cell r="BD233">
            <v>668198</v>
          </cell>
          <cell r="BE233">
            <v>0</v>
          </cell>
          <cell r="BF233">
            <v>0</v>
          </cell>
          <cell r="BG233">
            <v>7358376</v>
          </cell>
          <cell r="BH233">
            <v>5469195.6445086701</v>
          </cell>
          <cell r="BI233">
            <v>13785909.644508671</v>
          </cell>
          <cell r="BJ233">
            <v>388030.59914816183</v>
          </cell>
          <cell r="BK233" t="str">
            <v>!</v>
          </cell>
          <cell r="BL233">
            <v>13785909.644508671</v>
          </cell>
          <cell r="BM233">
            <v>87564.674399999989</v>
          </cell>
          <cell r="BN233">
            <v>0</v>
          </cell>
          <cell r="BO233">
            <v>13873474.318908671</v>
          </cell>
          <cell r="BP233">
            <v>668198</v>
          </cell>
          <cell r="BQ233">
            <v>14541672.318908671</v>
          </cell>
          <cell r="BR233">
            <v>693673.71594543348</v>
          </cell>
          <cell r="BS233">
            <v>33409.9</v>
          </cell>
          <cell r="BT233">
            <v>147167.51999999999</v>
          </cell>
          <cell r="BU233">
            <v>0</v>
          </cell>
          <cell r="BV233">
            <v>147167.51999999999</v>
          </cell>
          <cell r="BW233">
            <v>874251.13594543352</v>
          </cell>
          <cell r="BX233">
            <v>13667421.182963237</v>
          </cell>
          <cell r="BY233">
            <v>5760000</v>
          </cell>
          <cell r="BZ233">
            <v>7907421.1829632372</v>
          </cell>
          <cell r="CA233">
            <v>395371.05914816185</v>
          </cell>
          <cell r="CB233">
            <v>388030.59914816183</v>
          </cell>
          <cell r="CC233">
            <v>395371.05914816185</v>
          </cell>
          <cell r="CD233">
            <v>-7340.460000000021</v>
          </cell>
          <cell r="CE233" t="str">
            <v>KEBUN SARI NO.130E BAROS</v>
          </cell>
          <cell r="CF233" t="str">
            <v>L</v>
          </cell>
          <cell r="CG233">
            <v>0</v>
          </cell>
          <cell r="CH233">
            <v>0</v>
          </cell>
        </row>
        <row r="234">
          <cell r="B234">
            <v>227</v>
          </cell>
          <cell r="C234" t="str">
            <v>PEPEN SUPENDI</v>
          </cell>
          <cell r="D234">
            <v>592</v>
          </cell>
          <cell r="E234" t="str">
            <v>K2</v>
          </cell>
          <cell r="F234" t="str">
            <v xml:space="preserve">TWISTING </v>
          </cell>
          <cell r="G234" t="str">
            <v>1D</v>
          </cell>
          <cell r="H234">
            <v>594078</v>
          </cell>
          <cell r="I234">
            <v>265073.25</v>
          </cell>
          <cell r="J234">
            <v>895651.25</v>
          </cell>
          <cell r="K234">
            <v>8082.035014499992</v>
          </cell>
          <cell r="L234">
            <v>594078</v>
          </cell>
          <cell r="M234">
            <v>126588</v>
          </cell>
          <cell r="N234">
            <v>757166</v>
          </cell>
          <cell r="O234">
            <v>6301.1875894999948</v>
          </cell>
          <cell r="P234">
            <v>594078</v>
          </cell>
          <cell r="Q234">
            <v>440912.5</v>
          </cell>
          <cell r="R234">
            <v>1091490.5</v>
          </cell>
          <cell r="S234">
            <v>21587.5233395</v>
          </cell>
          <cell r="T234">
            <v>594078</v>
          </cell>
          <cell r="U234">
            <v>408756.25</v>
          </cell>
          <cell r="V234">
            <v>1060834.25</v>
          </cell>
          <cell r="W234">
            <v>20131.3514645</v>
          </cell>
          <cell r="X234">
            <v>594078</v>
          </cell>
          <cell r="Y234">
            <v>226741.5</v>
          </cell>
          <cell r="Z234">
            <v>878819.5</v>
          </cell>
          <cell r="AA234">
            <v>11485.650839499996</v>
          </cell>
          <cell r="AB234">
            <v>594078</v>
          </cell>
          <cell r="AC234">
            <v>290009.5</v>
          </cell>
          <cell r="AD234">
            <v>922087.5</v>
          </cell>
          <cell r="AE234">
            <v>13540.880839499994</v>
          </cell>
          <cell r="AF234">
            <v>594078</v>
          </cell>
          <cell r="AG234">
            <v>386479.25</v>
          </cell>
          <cell r="AH234">
            <v>1038557.25</v>
          </cell>
          <cell r="AI234">
            <v>19073.193964499991</v>
          </cell>
          <cell r="AJ234">
            <v>594078</v>
          </cell>
          <cell r="AK234">
            <v>295653.5</v>
          </cell>
          <cell r="AL234">
            <v>947731.5</v>
          </cell>
          <cell r="AM234">
            <v>14758.970839499998</v>
          </cell>
          <cell r="AN234">
            <v>594078</v>
          </cell>
          <cell r="AO234">
            <v>288636</v>
          </cell>
          <cell r="AP234">
            <v>940714</v>
          </cell>
          <cell r="AQ234">
            <v>14425.639589499997</v>
          </cell>
          <cell r="AR234">
            <v>594078</v>
          </cell>
          <cell r="AS234">
            <v>369926.75</v>
          </cell>
          <cell r="AT234">
            <v>1022004.75</v>
          </cell>
          <cell r="AU234">
            <v>18286.950214499993</v>
          </cell>
          <cell r="AV234">
            <v>594078</v>
          </cell>
          <cell r="AW234">
            <v>305153.5</v>
          </cell>
          <cell r="AX234">
            <v>957231.5</v>
          </cell>
          <cell r="AY234">
            <v>15210.220839499998</v>
          </cell>
          <cell r="AZ234">
            <v>594078</v>
          </cell>
          <cell r="BA234">
            <v>272823.75</v>
          </cell>
          <cell r="BB234">
            <v>924901.75</v>
          </cell>
          <cell r="BC234">
            <v>13674.557714499993</v>
          </cell>
          <cell r="BD234">
            <v>632078</v>
          </cell>
          <cell r="BE234">
            <v>0</v>
          </cell>
          <cell r="BF234">
            <v>0</v>
          </cell>
          <cell r="BG234">
            <v>7128936</v>
          </cell>
          <cell r="BH234">
            <v>3676753.75</v>
          </cell>
          <cell r="BI234">
            <v>11437189.75</v>
          </cell>
          <cell r="BJ234">
            <v>176558.16224899996</v>
          </cell>
          <cell r="BK234" t="str">
            <v>!</v>
          </cell>
          <cell r="BL234">
            <v>11437189.75</v>
          </cell>
          <cell r="BM234">
            <v>84834.338399999993</v>
          </cell>
          <cell r="BN234">
            <v>0</v>
          </cell>
          <cell r="BO234">
            <v>11522024.088400001</v>
          </cell>
          <cell r="BP234">
            <v>632078</v>
          </cell>
          <cell r="BQ234">
            <v>12154102.088400001</v>
          </cell>
          <cell r="BR234">
            <v>576101.20441999997</v>
          </cell>
          <cell r="BS234">
            <v>31603.9</v>
          </cell>
          <cell r="BT234">
            <v>142578.72</v>
          </cell>
          <cell r="BU234">
            <v>0</v>
          </cell>
          <cell r="BV234">
            <v>142578.72</v>
          </cell>
          <cell r="BW234">
            <v>750283.82441999996</v>
          </cell>
          <cell r="BX234">
            <v>11403818.263980001</v>
          </cell>
          <cell r="BY234">
            <v>7200000</v>
          </cell>
          <cell r="BZ234">
            <v>4203818.2639800012</v>
          </cell>
          <cell r="CA234">
            <v>210190.91319900006</v>
          </cell>
          <cell r="CB234">
            <v>176558.16224899996</v>
          </cell>
          <cell r="CC234">
            <v>210190.91319900006</v>
          </cell>
          <cell r="CD234">
            <v>-33632.750950000103</v>
          </cell>
          <cell r="CE234" t="str">
            <v>KP.RANDUKURUNG RT.04/01 PAKUHAJI NGAMPRAH</v>
          </cell>
          <cell r="CF234" t="str">
            <v>L</v>
          </cell>
          <cell r="CG234">
            <v>0</v>
          </cell>
          <cell r="CH234">
            <v>0</v>
          </cell>
        </row>
        <row r="235">
          <cell r="B235">
            <v>228</v>
          </cell>
          <cell r="C235" t="str">
            <v>UDIN</v>
          </cell>
          <cell r="D235">
            <v>594</v>
          </cell>
          <cell r="E235" t="str">
            <v>K3</v>
          </cell>
          <cell r="F235" t="str">
            <v>HR &amp; GA</v>
          </cell>
          <cell r="G235" t="str">
            <v>2C</v>
          </cell>
          <cell r="H235">
            <v>613198</v>
          </cell>
          <cell r="I235">
            <v>48290</v>
          </cell>
          <cell r="J235">
            <v>726988</v>
          </cell>
          <cell r="K235">
            <v>0</v>
          </cell>
          <cell r="L235">
            <v>613198</v>
          </cell>
          <cell r="M235">
            <v>126588</v>
          </cell>
          <cell r="N235">
            <v>805286</v>
          </cell>
          <cell r="O235">
            <v>1984.4971695000015</v>
          </cell>
          <cell r="P235">
            <v>613198</v>
          </cell>
          <cell r="Q235">
            <v>143000</v>
          </cell>
          <cell r="R235">
            <v>821698</v>
          </cell>
          <cell r="S235">
            <v>2764.0671695000028</v>
          </cell>
          <cell r="T235">
            <v>613198</v>
          </cell>
          <cell r="U235">
            <v>70995</v>
          </cell>
          <cell r="V235">
            <v>751693</v>
          </cell>
          <cell r="W235">
            <v>0</v>
          </cell>
          <cell r="X235">
            <v>613198</v>
          </cell>
          <cell r="Y235">
            <v>115200</v>
          </cell>
          <cell r="Z235">
            <v>795898</v>
          </cell>
          <cell r="AA235">
            <v>1538.5671695000028</v>
          </cell>
          <cell r="AB235">
            <v>613198</v>
          </cell>
          <cell r="AC235">
            <v>102619</v>
          </cell>
          <cell r="AD235">
            <v>783317</v>
          </cell>
          <cell r="AE235">
            <v>940.96966949999921</v>
          </cell>
          <cell r="AF235">
            <v>613198</v>
          </cell>
          <cell r="AG235">
            <v>74538</v>
          </cell>
          <cell r="AH235">
            <v>755236</v>
          </cell>
          <cell r="AI235">
            <v>0</v>
          </cell>
          <cell r="AJ235">
            <v>613198</v>
          </cell>
          <cell r="AK235">
            <v>74305</v>
          </cell>
          <cell r="AL235">
            <v>755003</v>
          </cell>
          <cell r="AM235">
            <v>0</v>
          </cell>
          <cell r="AN235">
            <v>613198</v>
          </cell>
          <cell r="AO235">
            <v>100332</v>
          </cell>
          <cell r="AP235">
            <v>781030</v>
          </cell>
          <cell r="AQ235">
            <v>832.33716950000382</v>
          </cell>
          <cell r="AR235">
            <v>613198</v>
          </cell>
          <cell r="AS235">
            <v>123719</v>
          </cell>
          <cell r="AT235">
            <v>779417</v>
          </cell>
          <cell r="AU235">
            <v>755.71966949999921</v>
          </cell>
          <cell r="AV235">
            <v>613198</v>
          </cell>
          <cell r="AW235">
            <v>108781</v>
          </cell>
          <cell r="AX235">
            <v>789479</v>
          </cell>
          <cell r="AY235">
            <v>1233.6646695000004</v>
          </cell>
          <cell r="AZ235">
            <v>613198</v>
          </cell>
          <cell r="BA235">
            <v>129926</v>
          </cell>
          <cell r="BB235">
            <v>810624</v>
          </cell>
          <cell r="BC235">
            <v>2238.0521695000002</v>
          </cell>
          <cell r="BD235">
            <v>655698</v>
          </cell>
          <cell r="BE235">
            <v>0</v>
          </cell>
          <cell r="BF235">
            <v>0</v>
          </cell>
          <cell r="BG235">
            <v>7358376</v>
          </cell>
          <cell r="BH235">
            <v>1218293</v>
          </cell>
          <cell r="BI235">
            <v>9355669</v>
          </cell>
          <cell r="BJ235">
            <v>12287.874856000009</v>
          </cell>
          <cell r="BK235" t="str">
            <v>!</v>
          </cell>
          <cell r="BL235">
            <v>9355669</v>
          </cell>
          <cell r="BM235">
            <v>87564.674399999989</v>
          </cell>
          <cell r="BN235">
            <v>0</v>
          </cell>
          <cell r="BO235">
            <v>9443233.6743999999</v>
          </cell>
          <cell r="BP235">
            <v>655698</v>
          </cell>
          <cell r="BQ235">
            <v>10098931.6744</v>
          </cell>
          <cell r="BR235">
            <v>472161.68372000003</v>
          </cell>
          <cell r="BS235">
            <v>32784.9</v>
          </cell>
          <cell r="BT235">
            <v>147167.51999999999</v>
          </cell>
          <cell r="BU235">
            <v>0</v>
          </cell>
          <cell r="BV235">
            <v>147167.51999999999</v>
          </cell>
          <cell r="BW235">
            <v>652114.10372000001</v>
          </cell>
          <cell r="BX235">
            <v>9446817.5706799999</v>
          </cell>
          <cell r="BY235">
            <v>8640000</v>
          </cell>
          <cell r="BZ235">
            <v>806817.57067999989</v>
          </cell>
          <cell r="CA235">
            <v>40340.878533999996</v>
          </cell>
          <cell r="CB235">
            <v>12287.874856000009</v>
          </cell>
          <cell r="CC235">
            <v>40340.878533999996</v>
          </cell>
          <cell r="CD235">
            <v>-28053.003677999986</v>
          </cell>
          <cell r="CE235" t="str">
            <v>KOMP. ARTILERI JL. KANON NO.8 SANGKURIANG</v>
          </cell>
          <cell r="CF235" t="str">
            <v>P</v>
          </cell>
          <cell r="CG235">
            <v>0</v>
          </cell>
          <cell r="CH235">
            <v>0</v>
          </cell>
        </row>
        <row r="236">
          <cell r="B236">
            <v>229</v>
          </cell>
          <cell r="C236" t="str">
            <v>KUSYONO</v>
          </cell>
          <cell r="D236">
            <v>595</v>
          </cell>
          <cell r="E236" t="str">
            <v>K3</v>
          </cell>
          <cell r="F236" t="str">
            <v xml:space="preserve">TEXTURIZING </v>
          </cell>
          <cell r="G236" t="str">
            <v>2B</v>
          </cell>
          <cell r="H236">
            <v>602718</v>
          </cell>
          <cell r="I236">
            <v>143450.38583815028</v>
          </cell>
          <cell r="J236">
            <v>812418.38583815028</v>
          </cell>
          <cell r="K236">
            <v>2327.8416768121419</v>
          </cell>
          <cell r="L236">
            <v>602718</v>
          </cell>
          <cell r="M236">
            <v>283452.79046242777</v>
          </cell>
          <cell r="N236">
            <v>952420.79046242777</v>
          </cell>
          <cell r="O236">
            <v>8977.9558964653243</v>
          </cell>
          <cell r="P236">
            <v>602718</v>
          </cell>
          <cell r="Q236">
            <v>381741.70086705202</v>
          </cell>
          <cell r="R236">
            <v>1052459.700867052</v>
          </cell>
          <cell r="S236">
            <v>13729.804140684975</v>
          </cell>
          <cell r="T236">
            <v>613198</v>
          </cell>
          <cell r="U236">
            <v>499505.5</v>
          </cell>
          <cell r="V236">
            <v>1160703.5</v>
          </cell>
          <cell r="W236">
            <v>18866.828419500009</v>
          </cell>
          <cell r="X236">
            <v>613198</v>
          </cell>
          <cell r="Y236">
            <v>178000</v>
          </cell>
          <cell r="Z236">
            <v>864198</v>
          </cell>
          <cell r="AA236">
            <v>4782.8171695000028</v>
          </cell>
          <cell r="AB236">
            <v>613198</v>
          </cell>
          <cell r="AC236">
            <v>249856</v>
          </cell>
          <cell r="AD236">
            <v>936054</v>
          </cell>
          <cell r="AE236">
            <v>8195.9771694999999</v>
          </cell>
          <cell r="AF236">
            <v>613198</v>
          </cell>
          <cell r="AG236">
            <v>249028</v>
          </cell>
          <cell r="AH236">
            <v>910226</v>
          </cell>
          <cell r="AI236">
            <v>6969.1471695000018</v>
          </cell>
          <cell r="AJ236">
            <v>613198</v>
          </cell>
          <cell r="AK236">
            <v>267848</v>
          </cell>
          <cell r="AL236">
            <v>954046</v>
          </cell>
          <cell r="AM236">
            <v>9050.5971695000026</v>
          </cell>
          <cell r="AN236">
            <v>613198</v>
          </cell>
          <cell r="AO236">
            <v>237584</v>
          </cell>
          <cell r="AP236">
            <v>923782</v>
          </cell>
          <cell r="AQ236">
            <v>7613.0571694999999</v>
          </cell>
          <cell r="AR236">
            <v>613198</v>
          </cell>
          <cell r="AS236">
            <v>306164</v>
          </cell>
          <cell r="AT236">
            <v>992362</v>
          </cell>
          <cell r="AU236">
            <v>10870.607169499999</v>
          </cell>
          <cell r="AV236">
            <v>613198</v>
          </cell>
          <cell r="AW236">
            <v>197496</v>
          </cell>
          <cell r="AX236">
            <v>858694</v>
          </cell>
          <cell r="AY236">
            <v>4521.3771695000005</v>
          </cell>
          <cell r="AZ236">
            <v>613198</v>
          </cell>
          <cell r="BA236">
            <v>207430.79768786125</v>
          </cell>
          <cell r="BB236">
            <v>893628.79768786125</v>
          </cell>
          <cell r="BC236">
            <v>6180.7800596734105</v>
          </cell>
          <cell r="BD236">
            <v>661198</v>
          </cell>
          <cell r="BE236">
            <v>0</v>
          </cell>
          <cell r="BF236">
            <v>0</v>
          </cell>
          <cell r="BG236">
            <v>7326936</v>
          </cell>
          <cell r="BH236">
            <v>3201557.1748554911</v>
          </cell>
          <cell r="BI236">
            <v>11310993.174855493</v>
          </cell>
          <cell r="BJ236">
            <v>102086.79037963587</v>
          </cell>
          <cell r="BK236" t="str">
            <v>!</v>
          </cell>
          <cell r="BL236">
            <v>11310993.174855493</v>
          </cell>
          <cell r="BM236">
            <v>87190.538400000005</v>
          </cell>
          <cell r="BN236">
            <v>0</v>
          </cell>
          <cell r="BO236">
            <v>11398183.713255493</v>
          </cell>
          <cell r="BP236">
            <v>661198</v>
          </cell>
          <cell r="BQ236">
            <v>12059381.713255493</v>
          </cell>
          <cell r="BR236">
            <v>569909.18566277472</v>
          </cell>
          <cell r="BS236">
            <v>33059.9</v>
          </cell>
          <cell r="BT236">
            <v>146538.72</v>
          </cell>
          <cell r="BU236">
            <v>0</v>
          </cell>
          <cell r="BV236">
            <v>146538.72</v>
          </cell>
          <cell r="BW236">
            <v>749507.80566277471</v>
          </cell>
          <cell r="BX236">
            <v>11309873.907592718</v>
          </cell>
          <cell r="BY236">
            <v>8640000</v>
          </cell>
          <cell r="BZ236">
            <v>2669873.9075927176</v>
          </cell>
          <cell r="CA236">
            <v>133493.69537963587</v>
          </cell>
          <cell r="CB236">
            <v>102086.79037963587</v>
          </cell>
          <cell r="CC236">
            <v>133493.69537963587</v>
          </cell>
          <cell r="CD236">
            <v>-31406.904999999999</v>
          </cell>
          <cell r="CE236" t="str">
            <v>KP.ANGGACARANG RT.02/04 CIBADUYUT WETAN</v>
          </cell>
          <cell r="CF236" t="str">
            <v>P</v>
          </cell>
          <cell r="CG236">
            <v>0</v>
          </cell>
          <cell r="CH236">
            <v>0</v>
          </cell>
        </row>
        <row r="237">
          <cell r="B237">
            <v>230</v>
          </cell>
          <cell r="C237" t="str">
            <v>DARMADI</v>
          </cell>
          <cell r="D237">
            <v>596</v>
          </cell>
          <cell r="E237" t="str">
            <v>K2</v>
          </cell>
          <cell r="F237" t="str">
            <v xml:space="preserve">WEAVING </v>
          </cell>
          <cell r="G237" t="str">
            <v>2E</v>
          </cell>
          <cell r="H237">
            <v>677288</v>
          </cell>
          <cell r="I237">
            <v>183290</v>
          </cell>
          <cell r="J237">
            <v>969078</v>
          </cell>
          <cell r="K237">
            <v>15736.754041999999</v>
          </cell>
          <cell r="L237">
            <v>677288</v>
          </cell>
          <cell r="M237">
            <v>359416</v>
          </cell>
          <cell r="N237">
            <v>1120204</v>
          </cell>
          <cell r="O237">
            <v>22915.239042000008</v>
          </cell>
          <cell r="P237">
            <v>677288</v>
          </cell>
          <cell r="Q237">
            <v>431758</v>
          </cell>
          <cell r="R237">
            <v>1217546</v>
          </cell>
          <cell r="S237">
            <v>27538.984042000004</v>
          </cell>
          <cell r="T237">
            <v>677288</v>
          </cell>
          <cell r="U237">
            <v>381038</v>
          </cell>
          <cell r="V237">
            <v>1141826</v>
          </cell>
          <cell r="W237">
            <v>23942.284042000003</v>
          </cell>
          <cell r="X237">
            <v>677288</v>
          </cell>
          <cell r="Y237">
            <v>242874</v>
          </cell>
          <cell r="Z237">
            <v>1003662</v>
          </cell>
          <cell r="AA237">
            <v>17379.494042000002</v>
          </cell>
          <cell r="AB237">
            <v>677288</v>
          </cell>
          <cell r="AC237">
            <v>349172</v>
          </cell>
          <cell r="AD237">
            <v>1134960</v>
          </cell>
          <cell r="AE237">
            <v>23616.149042000005</v>
          </cell>
          <cell r="AF237">
            <v>677288</v>
          </cell>
          <cell r="AG237">
            <v>435270</v>
          </cell>
          <cell r="AH237">
            <v>1196058</v>
          </cell>
          <cell r="AI237">
            <v>26518.304042</v>
          </cell>
          <cell r="AJ237">
            <v>677288</v>
          </cell>
          <cell r="AK237">
            <v>274062</v>
          </cell>
          <cell r="AL237">
            <v>1059850</v>
          </cell>
          <cell r="AM237">
            <v>20048.424042000006</v>
          </cell>
          <cell r="AN237">
            <v>677288</v>
          </cell>
          <cell r="AO237">
            <v>352657</v>
          </cell>
          <cell r="AP237">
            <v>1115945</v>
          </cell>
          <cell r="AQ237">
            <v>22712.936542000007</v>
          </cell>
          <cell r="AR237">
            <v>677288</v>
          </cell>
          <cell r="AS237">
            <v>527824</v>
          </cell>
          <cell r="AT237">
            <v>1316112</v>
          </cell>
          <cell r="AU237">
            <v>32220.869042000002</v>
          </cell>
          <cell r="AV237">
            <v>677288</v>
          </cell>
          <cell r="AW237">
            <v>223208</v>
          </cell>
          <cell r="AX237">
            <v>986496</v>
          </cell>
          <cell r="AY237">
            <v>16564.109041999996</v>
          </cell>
          <cell r="AZ237">
            <v>677288</v>
          </cell>
          <cell r="BA237">
            <v>432559.5</v>
          </cell>
          <cell r="BB237">
            <v>1220847.5</v>
          </cell>
          <cell r="BC237">
            <v>27695.805292000005</v>
          </cell>
          <cell r="BD237">
            <v>763288</v>
          </cell>
          <cell r="BE237">
            <v>0</v>
          </cell>
          <cell r="BF237">
            <v>0</v>
          </cell>
          <cell r="BG237">
            <v>8127456</v>
          </cell>
          <cell r="BH237">
            <v>4193128.5</v>
          </cell>
          <cell r="BI237">
            <v>13482584.5</v>
          </cell>
          <cell r="BJ237">
            <v>276889.35225400003</v>
          </cell>
          <cell r="BK237" t="str">
            <v>!</v>
          </cell>
          <cell r="BL237">
            <v>13482584.5</v>
          </cell>
          <cell r="BM237">
            <v>96716.726399999985</v>
          </cell>
          <cell r="BN237">
            <v>0</v>
          </cell>
          <cell r="BO237">
            <v>13579301.226399999</v>
          </cell>
          <cell r="BP237">
            <v>763288</v>
          </cell>
          <cell r="BQ237">
            <v>14342589.226399999</v>
          </cell>
          <cell r="BR237">
            <v>678965.06131999998</v>
          </cell>
          <cell r="BS237">
            <v>38164.400000000001</v>
          </cell>
          <cell r="BT237">
            <v>162549.12</v>
          </cell>
          <cell r="BU237">
            <v>0</v>
          </cell>
          <cell r="BV237">
            <v>162549.12</v>
          </cell>
          <cell r="BW237">
            <v>879678.58132</v>
          </cell>
          <cell r="BX237">
            <v>13462910.645079998</v>
          </cell>
          <cell r="BY237">
            <v>7200000</v>
          </cell>
          <cell r="BZ237">
            <v>6262910.6450799983</v>
          </cell>
          <cell r="CA237">
            <v>313145.53225399996</v>
          </cell>
          <cell r="CB237">
            <v>276889.35225400003</v>
          </cell>
          <cell r="CC237">
            <v>313145.53225399996</v>
          </cell>
          <cell r="CD237">
            <v>-36256.179999999935</v>
          </cell>
          <cell r="CE237" t="str">
            <v>DS.SARIWANGI RT.03/12 KEC.PARONGPONG</v>
          </cell>
          <cell r="CF237" t="str">
            <v>L</v>
          </cell>
          <cell r="CG237">
            <v>0</v>
          </cell>
          <cell r="CH237">
            <v>0</v>
          </cell>
        </row>
        <row r="238">
          <cell r="B238">
            <v>231</v>
          </cell>
          <cell r="C238" t="str">
            <v>JUNAEDI</v>
          </cell>
          <cell r="D238">
            <v>598</v>
          </cell>
          <cell r="E238" t="str">
            <v>K3</v>
          </cell>
          <cell r="F238" t="str">
            <v xml:space="preserve">D. FINISHINH </v>
          </cell>
          <cell r="G238" t="str">
            <v>2C</v>
          </cell>
          <cell r="H238">
            <v>613198</v>
          </cell>
          <cell r="I238">
            <v>185742.92774566473</v>
          </cell>
          <cell r="J238">
            <v>844940.92774566473</v>
          </cell>
          <cell r="K238">
            <v>3868.1062374190778</v>
          </cell>
          <cell r="L238">
            <v>613198</v>
          </cell>
          <cell r="M238">
            <v>174546.35549132948</v>
          </cell>
          <cell r="N238">
            <v>833744.35549132945</v>
          </cell>
          <cell r="O238">
            <v>2365.3722220048194</v>
          </cell>
          <cell r="P238">
            <v>613198</v>
          </cell>
          <cell r="Q238">
            <v>218478.44508670521</v>
          </cell>
          <cell r="R238">
            <v>877676.44508670527</v>
          </cell>
          <cell r="S238">
            <v>5423.0433111185039</v>
          </cell>
          <cell r="T238">
            <v>613198</v>
          </cell>
          <cell r="U238">
            <v>216238.88583815028</v>
          </cell>
          <cell r="V238">
            <v>875436.88583815028</v>
          </cell>
          <cell r="W238">
            <v>3374.8705801454726</v>
          </cell>
          <cell r="X238">
            <v>613198</v>
          </cell>
          <cell r="Y238">
            <v>166628</v>
          </cell>
          <cell r="Z238">
            <v>825826</v>
          </cell>
          <cell r="AA238">
            <v>1989.2503361666693</v>
          </cell>
          <cell r="AB238">
            <v>613198</v>
          </cell>
          <cell r="AC238">
            <v>315778</v>
          </cell>
          <cell r="AD238">
            <v>974976</v>
          </cell>
          <cell r="AE238">
            <v>9073.8753361666695</v>
          </cell>
          <cell r="AF238">
            <v>613198</v>
          </cell>
          <cell r="AG238">
            <v>254815</v>
          </cell>
          <cell r="AH238">
            <v>914013</v>
          </cell>
          <cell r="AI238">
            <v>4236.3391695</v>
          </cell>
          <cell r="AJ238">
            <v>613198</v>
          </cell>
          <cell r="AK238">
            <v>256079</v>
          </cell>
          <cell r="AL238">
            <v>915277</v>
          </cell>
          <cell r="AM238">
            <v>6238.1728361666674</v>
          </cell>
          <cell r="AN238">
            <v>613198</v>
          </cell>
          <cell r="AO238">
            <v>204197</v>
          </cell>
          <cell r="AP238">
            <v>863395</v>
          </cell>
          <cell r="AQ238">
            <v>4744.6746695000038</v>
          </cell>
          <cell r="AR238">
            <v>613198</v>
          </cell>
          <cell r="AS238">
            <v>434736</v>
          </cell>
          <cell r="AT238">
            <v>1120934</v>
          </cell>
          <cell r="AU238">
            <v>16977.777169500001</v>
          </cell>
          <cell r="AV238">
            <v>613198</v>
          </cell>
          <cell r="AW238">
            <v>289348</v>
          </cell>
          <cell r="AX238">
            <v>950546</v>
          </cell>
          <cell r="AY238">
            <v>8884.3471695000026</v>
          </cell>
          <cell r="AZ238">
            <v>613198</v>
          </cell>
          <cell r="BA238">
            <v>291016.91907514451</v>
          </cell>
          <cell r="BB238">
            <v>952214.91907514445</v>
          </cell>
          <cell r="BC238">
            <v>8963.6208255693618</v>
          </cell>
          <cell r="BD238">
            <v>661198</v>
          </cell>
          <cell r="BE238">
            <v>0</v>
          </cell>
          <cell r="BF238">
            <v>0</v>
          </cell>
          <cell r="BG238">
            <v>7358376</v>
          </cell>
          <cell r="BH238">
            <v>3007604.5332369944</v>
          </cell>
          <cell r="BI238">
            <v>10948980.533236993</v>
          </cell>
          <cell r="BJ238">
            <v>76139.449862757247</v>
          </cell>
          <cell r="BK238" t="str">
            <v>!</v>
          </cell>
          <cell r="BL238">
            <v>10948980.533236993</v>
          </cell>
          <cell r="BM238">
            <v>87564.674399999989</v>
          </cell>
          <cell r="BN238">
            <v>0</v>
          </cell>
          <cell r="BO238">
            <v>11036545.207636993</v>
          </cell>
          <cell r="BP238">
            <v>661198</v>
          </cell>
          <cell r="BQ238">
            <v>11697743.207636993</v>
          </cell>
          <cell r="BR238">
            <v>551827.26038184972</v>
          </cell>
          <cell r="BS238">
            <v>33059.9</v>
          </cell>
          <cell r="BT238">
            <v>147167.51999999999</v>
          </cell>
          <cell r="BU238">
            <v>0</v>
          </cell>
          <cell r="BV238">
            <v>147167.51999999999</v>
          </cell>
          <cell r="BW238">
            <v>732054.68038184976</v>
          </cell>
          <cell r="BX238">
            <v>10965688.527255144</v>
          </cell>
          <cell r="BY238">
            <v>8640000</v>
          </cell>
          <cell r="BZ238">
            <v>2325688.527255144</v>
          </cell>
          <cell r="CA238">
            <v>116284.42636275719</v>
          </cell>
          <cell r="CB238">
            <v>76139.449862757247</v>
          </cell>
          <cell r="CC238">
            <v>116284.42636275719</v>
          </cell>
          <cell r="CD238">
            <v>-40144.976499999946</v>
          </cell>
          <cell r="CE238" t="str">
            <v>BBC RT.03/02 PASKOL</v>
          </cell>
          <cell r="CF238" t="str">
            <v>L</v>
          </cell>
          <cell r="CG238">
            <v>0</v>
          </cell>
          <cell r="CH238">
            <v>0</v>
          </cell>
        </row>
        <row r="239">
          <cell r="B239">
            <v>232</v>
          </cell>
          <cell r="C239" t="str">
            <v>AMI ROCHATI</v>
          </cell>
          <cell r="D239">
            <v>599</v>
          </cell>
          <cell r="E239" t="str">
            <v>L</v>
          </cell>
          <cell r="F239" t="str">
            <v xml:space="preserve">GKJ </v>
          </cell>
          <cell r="G239" t="str">
            <v>1D</v>
          </cell>
          <cell r="H239">
            <v>594078</v>
          </cell>
          <cell r="I239">
            <v>236717.25</v>
          </cell>
          <cell r="J239">
            <v>887295.25</v>
          </cell>
          <cell r="K239">
            <v>29888.248964499999</v>
          </cell>
          <cell r="L239">
            <v>594078</v>
          </cell>
          <cell r="M239">
            <v>375771</v>
          </cell>
          <cell r="N239">
            <v>1026349</v>
          </cell>
          <cell r="O239">
            <v>37087.380089500002</v>
          </cell>
          <cell r="P239">
            <v>594078</v>
          </cell>
          <cell r="Q239">
            <v>371194.5</v>
          </cell>
          <cell r="R239">
            <v>1003272.5</v>
          </cell>
          <cell r="S239">
            <v>35397.168339499993</v>
          </cell>
          <cell r="T239">
            <v>594078</v>
          </cell>
          <cell r="U239">
            <v>374972</v>
          </cell>
          <cell r="V239">
            <v>1027050</v>
          </cell>
          <cell r="W239">
            <v>36526.599589499994</v>
          </cell>
          <cell r="X239">
            <v>594078</v>
          </cell>
          <cell r="Y239">
            <v>143627.5</v>
          </cell>
          <cell r="Z239">
            <v>795705.5</v>
          </cell>
          <cell r="AA239">
            <v>25537.735839499994</v>
          </cell>
          <cell r="AB239">
            <v>594078</v>
          </cell>
          <cell r="AC239">
            <v>324077.5</v>
          </cell>
          <cell r="AD239">
            <v>976155.5</v>
          </cell>
          <cell r="AE239">
            <v>34109.110839499997</v>
          </cell>
          <cell r="AF239">
            <v>594078</v>
          </cell>
          <cell r="AG239">
            <v>481629.5</v>
          </cell>
          <cell r="AH239">
            <v>1133707.5</v>
          </cell>
          <cell r="AI239">
            <v>41592.830839499999</v>
          </cell>
          <cell r="AJ239">
            <v>594078</v>
          </cell>
          <cell r="AK239">
            <v>315253</v>
          </cell>
          <cell r="AL239">
            <v>967331</v>
          </cell>
          <cell r="AM239">
            <v>33689.94708949999</v>
          </cell>
          <cell r="AN239">
            <v>594078</v>
          </cell>
          <cell r="AO239">
            <v>433737</v>
          </cell>
          <cell r="AP239">
            <v>1065815</v>
          </cell>
          <cell r="AQ239">
            <v>38367.937089500003</v>
          </cell>
          <cell r="AR239">
            <v>594078</v>
          </cell>
          <cell r="AS239">
            <v>543872.25</v>
          </cell>
          <cell r="AT239">
            <v>1175950.25</v>
          </cell>
          <cell r="AU239">
            <v>43599.361464499998</v>
          </cell>
          <cell r="AV239">
            <v>594078</v>
          </cell>
          <cell r="AW239">
            <v>242753.5</v>
          </cell>
          <cell r="AX239">
            <v>894831.5</v>
          </cell>
          <cell r="AY239">
            <v>30246.220839499998</v>
          </cell>
          <cell r="AZ239">
            <v>594078</v>
          </cell>
          <cell r="BA239">
            <v>311560.5</v>
          </cell>
          <cell r="BB239">
            <v>963638.5</v>
          </cell>
          <cell r="BC239">
            <v>33514.553339499995</v>
          </cell>
          <cell r="BD239">
            <v>632078</v>
          </cell>
          <cell r="BE239">
            <v>0</v>
          </cell>
          <cell r="BF239">
            <v>0</v>
          </cell>
          <cell r="BG239">
            <v>7128936</v>
          </cell>
          <cell r="BH239">
            <v>4155165.5</v>
          </cell>
          <cell r="BI239">
            <v>11917101.5</v>
          </cell>
          <cell r="BJ239">
            <v>419557.09432400001</v>
          </cell>
          <cell r="BK239" t="str">
            <v>!</v>
          </cell>
          <cell r="BL239">
            <v>11917101.5</v>
          </cell>
          <cell r="BM239">
            <v>84834.338399999993</v>
          </cell>
          <cell r="BN239">
            <v>0</v>
          </cell>
          <cell r="BO239">
            <v>12001935.838400001</v>
          </cell>
          <cell r="BP239">
            <v>632078</v>
          </cell>
          <cell r="BQ239">
            <v>12634013.838400001</v>
          </cell>
          <cell r="BR239">
            <v>600096.79191999999</v>
          </cell>
          <cell r="BS239">
            <v>31603.9</v>
          </cell>
          <cell r="BT239">
            <v>142578.72</v>
          </cell>
          <cell r="BU239">
            <v>0</v>
          </cell>
          <cell r="BV239">
            <v>142578.72</v>
          </cell>
          <cell r="BW239">
            <v>774279.41191999998</v>
          </cell>
          <cell r="BX239">
            <v>11859734.426480001</v>
          </cell>
          <cell r="BY239">
            <v>2880000</v>
          </cell>
          <cell r="BZ239">
            <v>8979734.4264800008</v>
          </cell>
          <cell r="CA239">
            <v>448986.72132400004</v>
          </cell>
          <cell r="CB239">
            <v>419557.09432400001</v>
          </cell>
          <cell r="CC239">
            <v>448986.72132400004</v>
          </cell>
          <cell r="CD239">
            <v>-29429.627000000037</v>
          </cell>
          <cell r="CE239" t="str">
            <v>KP.NYENYEREAN RT.01/13 NO.04 LEUWIGAJAH</v>
          </cell>
          <cell r="CF239" t="str">
            <v>L</v>
          </cell>
          <cell r="CG239">
            <v>0</v>
          </cell>
          <cell r="CH239">
            <v>0</v>
          </cell>
        </row>
        <row r="240">
          <cell r="B240">
            <v>233</v>
          </cell>
          <cell r="C240" t="str">
            <v>WACHIDIN</v>
          </cell>
          <cell r="D240">
            <v>601</v>
          </cell>
          <cell r="E240" t="str">
            <v>K2</v>
          </cell>
          <cell r="F240" t="str">
            <v xml:space="preserve">TEXTURIZING </v>
          </cell>
          <cell r="G240" t="str">
            <v>1D</v>
          </cell>
          <cell r="H240">
            <v>594078</v>
          </cell>
          <cell r="I240">
            <v>173812.8</v>
          </cell>
          <cell r="J240">
            <v>804390.8</v>
          </cell>
          <cell r="K240">
            <v>7950.2875894999952</v>
          </cell>
          <cell r="L240">
            <v>594078</v>
          </cell>
          <cell r="M240">
            <v>261213.30346820806</v>
          </cell>
          <cell r="N240">
            <v>911791.30346820806</v>
          </cell>
          <cell r="O240">
            <v>13645.889504239884</v>
          </cell>
          <cell r="P240">
            <v>594078</v>
          </cell>
          <cell r="Q240">
            <v>370054.93352601153</v>
          </cell>
          <cell r="R240">
            <v>1020632.9335260115</v>
          </cell>
          <cell r="S240">
            <v>18221.788931985542</v>
          </cell>
          <cell r="T240">
            <v>594078</v>
          </cell>
          <cell r="U240">
            <v>645995.97254335263</v>
          </cell>
          <cell r="V240">
            <v>1296573.9725433527</v>
          </cell>
          <cell r="W240">
            <v>31328.988285309253</v>
          </cell>
          <cell r="X240">
            <v>594078</v>
          </cell>
          <cell r="Y240">
            <v>391018.5</v>
          </cell>
          <cell r="Z240">
            <v>1041596.5</v>
          </cell>
          <cell r="AA240">
            <v>19217.558339500003</v>
          </cell>
          <cell r="AB240">
            <v>594078</v>
          </cell>
          <cell r="AC240">
            <v>250096</v>
          </cell>
          <cell r="AD240">
            <v>900674</v>
          </cell>
          <cell r="AE240">
            <v>12523.739589499997</v>
          </cell>
          <cell r="AF240">
            <v>594078</v>
          </cell>
          <cell r="AG240">
            <v>334860</v>
          </cell>
          <cell r="AH240">
            <v>985438</v>
          </cell>
          <cell r="AI240">
            <v>16550.029589499994</v>
          </cell>
          <cell r="AJ240">
            <v>594078</v>
          </cell>
          <cell r="AK240">
            <v>280488</v>
          </cell>
          <cell r="AL240">
            <v>931066</v>
          </cell>
          <cell r="AM240">
            <v>13967.359589499993</v>
          </cell>
          <cell r="AN240">
            <v>594078</v>
          </cell>
          <cell r="AO240">
            <v>213116</v>
          </cell>
          <cell r="AP240">
            <v>863694</v>
          </cell>
          <cell r="AQ240">
            <v>10767.189589499998</v>
          </cell>
          <cell r="AR240">
            <v>594078</v>
          </cell>
          <cell r="AS240">
            <v>416482</v>
          </cell>
          <cell r="AT240">
            <v>1068560</v>
          </cell>
          <cell r="AU240">
            <v>20498.3245895</v>
          </cell>
          <cell r="AV240">
            <v>594078</v>
          </cell>
          <cell r="AW240">
            <v>495986</v>
          </cell>
          <cell r="AX240">
            <v>1148064</v>
          </cell>
          <cell r="AY240">
            <v>24274.764589499999</v>
          </cell>
          <cell r="AZ240">
            <v>594078</v>
          </cell>
          <cell r="BA240">
            <v>378453</v>
          </cell>
          <cell r="BB240">
            <v>1030531</v>
          </cell>
          <cell r="BC240">
            <v>18691.947089499994</v>
          </cell>
          <cell r="BD240">
            <v>632078</v>
          </cell>
          <cell r="BE240">
            <v>0</v>
          </cell>
          <cell r="BF240">
            <v>0</v>
          </cell>
          <cell r="BG240">
            <v>7128936</v>
          </cell>
          <cell r="BH240">
            <v>4211576.509537572</v>
          </cell>
          <cell r="BI240">
            <v>12003012.509537572</v>
          </cell>
          <cell r="BJ240">
            <v>207637.86727703465</v>
          </cell>
          <cell r="BK240" t="str">
            <v>!</v>
          </cell>
          <cell r="BL240">
            <v>12003012.509537572</v>
          </cell>
          <cell r="BM240">
            <v>84834.338399999993</v>
          </cell>
          <cell r="BN240">
            <v>0</v>
          </cell>
          <cell r="BO240">
            <v>12087846.847937573</v>
          </cell>
          <cell r="BP240">
            <v>632078</v>
          </cell>
          <cell r="BQ240">
            <v>12719924.847937573</v>
          </cell>
          <cell r="BR240">
            <v>604392.34239687864</v>
          </cell>
          <cell r="BS240">
            <v>31603.9</v>
          </cell>
          <cell r="BT240">
            <v>142578.72</v>
          </cell>
          <cell r="BU240">
            <v>0</v>
          </cell>
          <cell r="BV240">
            <v>142578.72</v>
          </cell>
          <cell r="BW240">
            <v>778574.96239687863</v>
          </cell>
          <cell r="BX240">
            <v>11941349.885540694</v>
          </cell>
          <cell r="BY240">
            <v>7200000</v>
          </cell>
          <cell r="BZ240">
            <v>4741349.885540694</v>
          </cell>
          <cell r="CA240">
            <v>237067.49427703471</v>
          </cell>
          <cell r="CB240">
            <v>207637.86727703465</v>
          </cell>
          <cell r="CC240">
            <v>237067.49427703471</v>
          </cell>
          <cell r="CD240">
            <v>-29429.627000000066</v>
          </cell>
          <cell r="CE240" t="str">
            <v>JL.PANEMBAKAN NO.915D</v>
          </cell>
          <cell r="CF240" t="str">
            <v>L</v>
          </cell>
          <cell r="CG240">
            <v>0</v>
          </cell>
          <cell r="CH240">
            <v>0</v>
          </cell>
        </row>
        <row r="241">
          <cell r="B241">
            <v>234</v>
          </cell>
          <cell r="C241" t="str">
            <v>SRI HARINI</v>
          </cell>
          <cell r="D241">
            <v>603</v>
          </cell>
          <cell r="E241" t="str">
            <v>L</v>
          </cell>
          <cell r="F241" t="str">
            <v xml:space="preserve">SIZING </v>
          </cell>
          <cell r="G241" t="str">
            <v>2E</v>
          </cell>
          <cell r="H241">
            <v>677288</v>
          </cell>
          <cell r="I241">
            <v>250437</v>
          </cell>
          <cell r="J241">
            <v>1036225</v>
          </cell>
          <cell r="K241">
            <v>36926.236541999999</v>
          </cell>
          <cell r="L241">
            <v>677288</v>
          </cell>
          <cell r="M241">
            <v>656743</v>
          </cell>
          <cell r="N241">
            <v>1442531</v>
          </cell>
          <cell r="O241">
            <v>56225.771542000002</v>
          </cell>
          <cell r="P241">
            <v>677288</v>
          </cell>
          <cell r="Q241">
            <v>458713</v>
          </cell>
          <cell r="R241">
            <v>1244501</v>
          </cell>
          <cell r="S241">
            <v>46819.346542000007</v>
          </cell>
          <cell r="T241">
            <v>677288</v>
          </cell>
          <cell r="U241">
            <v>103700</v>
          </cell>
          <cell r="V241">
            <v>889488</v>
          </cell>
          <cell r="W241">
            <v>29956.229041999999</v>
          </cell>
          <cell r="X241">
            <v>677288</v>
          </cell>
          <cell r="Y241">
            <v>117600</v>
          </cell>
          <cell r="Z241">
            <v>903388</v>
          </cell>
          <cell r="AA241">
            <v>30616.479041999999</v>
          </cell>
          <cell r="AB241">
            <v>677288</v>
          </cell>
          <cell r="AC241">
            <v>133500</v>
          </cell>
          <cell r="AD241">
            <v>919288</v>
          </cell>
          <cell r="AE241">
            <v>31371.729041999999</v>
          </cell>
          <cell r="AF241">
            <v>677288</v>
          </cell>
          <cell r="AG241">
            <v>231754</v>
          </cell>
          <cell r="AH241">
            <v>1017542</v>
          </cell>
          <cell r="AI241">
            <v>36038.794042000001</v>
          </cell>
          <cell r="AJ241">
            <v>677288</v>
          </cell>
          <cell r="AK241">
            <v>182554</v>
          </cell>
          <cell r="AL241">
            <v>968342</v>
          </cell>
          <cell r="AM241">
            <v>33701.794042000001</v>
          </cell>
          <cell r="AN241">
            <v>677288</v>
          </cell>
          <cell r="AO241">
            <v>229454</v>
          </cell>
          <cell r="AP241">
            <v>1015242</v>
          </cell>
          <cell r="AQ241">
            <v>35929.544042000001</v>
          </cell>
          <cell r="AR241">
            <v>677288</v>
          </cell>
          <cell r="AS241">
            <v>291771</v>
          </cell>
          <cell r="AT241">
            <v>1080059</v>
          </cell>
          <cell r="AU241">
            <v>39008.351542000004</v>
          </cell>
          <cell r="AV241">
            <v>677288</v>
          </cell>
          <cell r="AW241">
            <v>327300</v>
          </cell>
          <cell r="AX241">
            <v>1115588</v>
          </cell>
          <cell r="AY241">
            <v>40695.979041999999</v>
          </cell>
          <cell r="AZ241">
            <v>677288</v>
          </cell>
          <cell r="BA241">
            <v>308825</v>
          </cell>
          <cell r="BB241">
            <v>1097113</v>
          </cell>
          <cell r="BC241">
            <v>39818.416542000006</v>
          </cell>
          <cell r="BD241">
            <v>763288</v>
          </cell>
          <cell r="BE241">
            <v>0</v>
          </cell>
          <cell r="BF241">
            <v>0</v>
          </cell>
          <cell r="BG241">
            <v>8127456</v>
          </cell>
          <cell r="BH241">
            <v>3292351</v>
          </cell>
          <cell r="BI241">
            <v>12729307</v>
          </cell>
          <cell r="BJ241">
            <v>457108.67100400012</v>
          </cell>
          <cell r="BK241" t="str">
            <v>!</v>
          </cell>
          <cell r="BL241">
            <v>12729307</v>
          </cell>
          <cell r="BM241">
            <v>96716.726399999985</v>
          </cell>
          <cell r="BN241">
            <v>0</v>
          </cell>
          <cell r="BO241">
            <v>12826023.726399999</v>
          </cell>
          <cell r="BP241">
            <v>763288</v>
          </cell>
          <cell r="BQ241">
            <v>13589311.726399999</v>
          </cell>
          <cell r="BR241">
            <v>641301.18631999998</v>
          </cell>
          <cell r="BS241">
            <v>38164.400000000001</v>
          </cell>
          <cell r="BT241">
            <v>162549.12</v>
          </cell>
          <cell r="BU241">
            <v>0</v>
          </cell>
          <cell r="BV241">
            <v>162549.12</v>
          </cell>
          <cell r="BW241">
            <v>842014.70632</v>
          </cell>
          <cell r="BX241">
            <v>12747297.020079998</v>
          </cell>
          <cell r="BY241">
            <v>2880000</v>
          </cell>
          <cell r="BZ241">
            <v>9867297.0200799983</v>
          </cell>
          <cell r="CA241">
            <v>493364.85100399994</v>
          </cell>
          <cell r="CB241">
            <v>457108.67100400012</v>
          </cell>
          <cell r="CC241">
            <v>493364.85100399994</v>
          </cell>
          <cell r="CD241">
            <v>-36256.179999999818</v>
          </cell>
          <cell r="CE241" t="str">
            <v>KP.NYENYEREAN RT.1/13 NO.7 LEUWIGAJAH</v>
          </cell>
          <cell r="CF241" t="str">
            <v>L</v>
          </cell>
          <cell r="CG241">
            <v>0</v>
          </cell>
          <cell r="CH241">
            <v>0</v>
          </cell>
        </row>
        <row r="242">
          <cell r="B242">
            <v>235</v>
          </cell>
          <cell r="C242" t="str">
            <v>EMBUT WAHYUDI</v>
          </cell>
          <cell r="D242">
            <v>604</v>
          </cell>
          <cell r="E242" t="str">
            <v>K3</v>
          </cell>
          <cell r="F242" t="str">
            <v xml:space="preserve">GKJ </v>
          </cell>
          <cell r="G242" t="str">
            <v>2C</v>
          </cell>
          <cell r="H242">
            <v>613198</v>
          </cell>
          <cell r="I242">
            <v>189118.9696531792</v>
          </cell>
          <cell r="J242">
            <v>848316.96965317917</v>
          </cell>
          <cell r="K242">
            <v>9057.5713946926753</v>
          </cell>
          <cell r="L242">
            <v>613198</v>
          </cell>
          <cell r="M242">
            <v>199455.26734104048</v>
          </cell>
          <cell r="N242">
            <v>858653.26734104054</v>
          </cell>
          <cell r="O242">
            <v>4519.4423681994203</v>
          </cell>
          <cell r="P242">
            <v>613198</v>
          </cell>
          <cell r="Q242">
            <v>183867.77167630056</v>
          </cell>
          <cell r="R242">
            <v>868065.77167630056</v>
          </cell>
          <cell r="S242">
            <v>4966.5363241242776</v>
          </cell>
          <cell r="T242">
            <v>613198</v>
          </cell>
          <cell r="U242">
            <v>226649.59393063583</v>
          </cell>
          <cell r="V242">
            <v>885847.59393063583</v>
          </cell>
          <cell r="W242">
            <v>5811.1728812052061</v>
          </cell>
          <cell r="X242">
            <v>613198</v>
          </cell>
          <cell r="Y242">
            <v>173527</v>
          </cell>
          <cell r="Z242">
            <v>834725</v>
          </cell>
          <cell r="AA242">
            <v>3382.849669500004</v>
          </cell>
          <cell r="AB242">
            <v>613198</v>
          </cell>
          <cell r="AC242">
            <v>370732</v>
          </cell>
          <cell r="AD242">
            <v>1031930</v>
          </cell>
          <cell r="AE242">
            <v>12750.087169500004</v>
          </cell>
          <cell r="AF242">
            <v>613198</v>
          </cell>
          <cell r="AG242">
            <v>266634</v>
          </cell>
          <cell r="AH242">
            <v>952832</v>
          </cell>
          <cell r="AI242">
            <v>8992.9321694999999</v>
          </cell>
          <cell r="AJ242">
            <v>613198</v>
          </cell>
          <cell r="AK242">
            <v>254818</v>
          </cell>
          <cell r="AL242">
            <v>941016</v>
          </cell>
          <cell r="AM242">
            <v>8431.6721695000015</v>
          </cell>
          <cell r="AN242">
            <v>613198</v>
          </cell>
          <cell r="AO242">
            <v>635468</v>
          </cell>
          <cell r="AP242">
            <v>1296666</v>
          </cell>
          <cell r="AQ242">
            <v>25325.047169500009</v>
          </cell>
          <cell r="AR242">
            <v>613198</v>
          </cell>
          <cell r="AS242">
            <v>886638</v>
          </cell>
          <cell r="AT242">
            <v>1547836</v>
          </cell>
          <cell r="AU242">
            <v>37255.622169500006</v>
          </cell>
          <cell r="AV242">
            <v>613198</v>
          </cell>
          <cell r="AW242">
            <v>295628</v>
          </cell>
          <cell r="AX242">
            <v>956826</v>
          </cell>
          <cell r="AY242">
            <v>9182.6471695000018</v>
          </cell>
          <cell r="AZ242">
            <v>613198</v>
          </cell>
          <cell r="BA242">
            <v>271724.19653179194</v>
          </cell>
          <cell r="BB242">
            <v>932922.19653179194</v>
          </cell>
          <cell r="BC242">
            <v>8047.216504760122</v>
          </cell>
          <cell r="BD242">
            <v>661198</v>
          </cell>
          <cell r="BE242">
            <v>0</v>
          </cell>
          <cell r="BF242">
            <v>0</v>
          </cell>
          <cell r="BG242">
            <v>7358376</v>
          </cell>
          <cell r="BH242">
            <v>3954260.7991329478</v>
          </cell>
          <cell r="BI242">
            <v>11955636.799132947</v>
          </cell>
          <cell r="BJ242">
            <v>137722.79715948174</v>
          </cell>
          <cell r="BK242" t="str">
            <v>!</v>
          </cell>
          <cell r="BL242">
            <v>11955636.799132947</v>
          </cell>
          <cell r="BM242">
            <v>87564.674399999989</v>
          </cell>
          <cell r="BN242">
            <v>0</v>
          </cell>
          <cell r="BO242">
            <v>12043201.473532947</v>
          </cell>
          <cell r="BP242">
            <v>661198</v>
          </cell>
          <cell r="BQ242">
            <v>12704399.473532947</v>
          </cell>
          <cell r="BR242">
            <v>602160.07367664727</v>
          </cell>
          <cell r="BS242">
            <v>33059.9</v>
          </cell>
          <cell r="BT242">
            <v>147167.51999999999</v>
          </cell>
          <cell r="BU242">
            <v>0</v>
          </cell>
          <cell r="BV242">
            <v>147167.51999999999</v>
          </cell>
          <cell r="BW242">
            <v>782387.49367664731</v>
          </cell>
          <cell r="BX242">
            <v>11922011.979856299</v>
          </cell>
          <cell r="BY242">
            <v>8640000</v>
          </cell>
          <cell r="BZ242">
            <v>3282011.9798562992</v>
          </cell>
          <cell r="CA242">
            <v>164100.59899281495</v>
          </cell>
          <cell r="CB242">
            <v>137722.79715948174</v>
          </cell>
          <cell r="CC242">
            <v>164100.59899281495</v>
          </cell>
          <cell r="CD242">
            <v>-26377.801833333215</v>
          </cell>
          <cell r="CE242" t="str">
            <v>JL.RH.ABD.HALIM RT.03/03 CIGUGUR TENGAH</v>
          </cell>
          <cell r="CF242" t="str">
            <v>P</v>
          </cell>
          <cell r="CG242">
            <v>0</v>
          </cell>
          <cell r="CH242">
            <v>0</v>
          </cell>
        </row>
        <row r="243">
          <cell r="B243">
            <v>236</v>
          </cell>
          <cell r="C243" t="str">
            <v>ADE RONI</v>
          </cell>
          <cell r="D243">
            <v>605</v>
          </cell>
          <cell r="E243" t="str">
            <v>K2</v>
          </cell>
          <cell r="F243" t="str">
            <v xml:space="preserve">GREY </v>
          </cell>
          <cell r="G243" t="str">
            <v>2C</v>
          </cell>
          <cell r="H243">
            <v>613198</v>
          </cell>
          <cell r="I243">
            <v>308790.5</v>
          </cell>
          <cell r="J243">
            <v>967988.5</v>
          </cell>
          <cell r="K243">
            <v>14741.96908616667</v>
          </cell>
          <cell r="L243">
            <v>613198</v>
          </cell>
          <cell r="M243">
            <v>448993</v>
          </cell>
          <cell r="N243">
            <v>1108191</v>
          </cell>
          <cell r="O243">
            <v>21401.587836166669</v>
          </cell>
          <cell r="P243">
            <v>613198</v>
          </cell>
          <cell r="Q243">
            <v>378771</v>
          </cell>
          <cell r="R243">
            <v>1039969</v>
          </cell>
          <cell r="S243">
            <v>19131.9396695</v>
          </cell>
          <cell r="T243">
            <v>613198</v>
          </cell>
          <cell r="U243">
            <v>430672</v>
          </cell>
          <cell r="V243">
            <v>1091870</v>
          </cell>
          <cell r="W243">
            <v>21597.237169500004</v>
          </cell>
          <cell r="X243">
            <v>613198</v>
          </cell>
          <cell r="Y243">
            <v>313328</v>
          </cell>
          <cell r="Z243">
            <v>974526</v>
          </cell>
          <cell r="AA243">
            <v>16023.397169500002</v>
          </cell>
          <cell r="AB243">
            <v>613198</v>
          </cell>
          <cell r="AC243">
            <v>338328</v>
          </cell>
          <cell r="AD243">
            <v>999526</v>
          </cell>
          <cell r="AE243">
            <v>17210.897169500004</v>
          </cell>
          <cell r="AF243">
            <v>613198</v>
          </cell>
          <cell r="AG243">
            <v>362008</v>
          </cell>
          <cell r="AH243">
            <v>1023206</v>
          </cell>
          <cell r="AI243">
            <v>18335.697169500003</v>
          </cell>
          <cell r="AJ243">
            <v>613198</v>
          </cell>
          <cell r="AK243">
            <v>307392</v>
          </cell>
          <cell r="AL243">
            <v>968590</v>
          </cell>
          <cell r="AM243">
            <v>15741.437169500005</v>
          </cell>
          <cell r="AN243">
            <v>613198</v>
          </cell>
          <cell r="AO243">
            <v>393472</v>
          </cell>
          <cell r="AP243">
            <v>1054670</v>
          </cell>
          <cell r="AQ243">
            <v>19830.237169500004</v>
          </cell>
          <cell r="AR243">
            <v>613198</v>
          </cell>
          <cell r="AS243">
            <v>530640</v>
          </cell>
          <cell r="AT243">
            <v>1191838</v>
          </cell>
          <cell r="AU243">
            <v>26345.717169500003</v>
          </cell>
          <cell r="AV243">
            <v>613198</v>
          </cell>
          <cell r="AW243">
            <v>395864</v>
          </cell>
          <cell r="AX243">
            <v>1057062</v>
          </cell>
          <cell r="AY243">
            <v>18972.960336166667</v>
          </cell>
          <cell r="AZ243">
            <v>613198</v>
          </cell>
          <cell r="BA243">
            <v>317760</v>
          </cell>
          <cell r="BB243">
            <v>978958</v>
          </cell>
          <cell r="BC243">
            <v>16233.917169500004</v>
          </cell>
          <cell r="BD243">
            <v>661198</v>
          </cell>
          <cell r="BE243">
            <v>0</v>
          </cell>
          <cell r="BF243">
            <v>0</v>
          </cell>
          <cell r="BG243">
            <v>7358376</v>
          </cell>
          <cell r="BH243">
            <v>4526018.5</v>
          </cell>
          <cell r="BI243">
            <v>12456394.5</v>
          </cell>
          <cell r="BJ243">
            <v>225566.99428400004</v>
          </cell>
          <cell r="BK243" t="str">
            <v>!</v>
          </cell>
          <cell r="BL243">
            <v>12456394.5</v>
          </cell>
          <cell r="BM243">
            <v>87564.674399999989</v>
          </cell>
          <cell r="BN243">
            <v>0</v>
          </cell>
          <cell r="BO243">
            <v>12543959.1744</v>
          </cell>
          <cell r="BP243">
            <v>661198</v>
          </cell>
          <cell r="BQ243">
            <v>13205157.1744</v>
          </cell>
          <cell r="BR243">
            <v>627197.95872</v>
          </cell>
          <cell r="BS243">
            <v>33059.9</v>
          </cell>
          <cell r="BT243">
            <v>147167.51999999999</v>
          </cell>
          <cell r="BU243">
            <v>0</v>
          </cell>
          <cell r="BV243">
            <v>147167.51999999999</v>
          </cell>
          <cell r="BW243">
            <v>807425.37872000004</v>
          </cell>
          <cell r="BX243">
            <v>12397731.79568</v>
          </cell>
          <cell r="BY243">
            <v>7200000</v>
          </cell>
          <cell r="BZ243">
            <v>5197731.7956799995</v>
          </cell>
          <cell r="CA243">
            <v>259886.58978399998</v>
          </cell>
          <cell r="CB243">
            <v>225566.99428400004</v>
          </cell>
          <cell r="CC243">
            <v>259886.58978399998</v>
          </cell>
          <cell r="CD243">
            <v>-34319.595499999938</v>
          </cell>
          <cell r="CE243" t="str">
            <v>CIBANGKONGLOR 348/120 RT.01/11</v>
          </cell>
          <cell r="CF243" t="str">
            <v>L</v>
          </cell>
          <cell r="CG243">
            <v>0</v>
          </cell>
          <cell r="CH243">
            <v>0</v>
          </cell>
        </row>
        <row r="244">
          <cell r="B244">
            <v>237</v>
          </cell>
          <cell r="C244" t="str">
            <v>DEDY RIANTO.S</v>
          </cell>
          <cell r="D244">
            <v>607</v>
          </cell>
          <cell r="E244" t="str">
            <v>K2</v>
          </cell>
          <cell r="F244" t="str">
            <v xml:space="preserve">WEAVING </v>
          </cell>
          <cell r="G244" t="str">
            <v>2C</v>
          </cell>
          <cell r="H244">
            <v>613198</v>
          </cell>
          <cell r="I244">
            <v>329143</v>
          </cell>
          <cell r="J244">
            <v>1022341</v>
          </cell>
          <cell r="K244">
            <v>18294.609669500001</v>
          </cell>
          <cell r="L244">
            <v>613198</v>
          </cell>
          <cell r="M244">
            <v>458116</v>
          </cell>
          <cell r="N244">
            <v>1151314</v>
          </cell>
          <cell r="O244">
            <v>24420.8271695</v>
          </cell>
          <cell r="P244">
            <v>613198</v>
          </cell>
          <cell r="Q244">
            <v>431375</v>
          </cell>
          <cell r="R244">
            <v>1124573</v>
          </cell>
          <cell r="S244">
            <v>23150.629669500006</v>
          </cell>
          <cell r="T244">
            <v>613198</v>
          </cell>
          <cell r="U244">
            <v>412002</v>
          </cell>
          <cell r="V244">
            <v>1105200</v>
          </cell>
          <cell r="W244">
            <v>22230.412169500007</v>
          </cell>
          <cell r="X244">
            <v>613198</v>
          </cell>
          <cell r="Y244">
            <v>364862</v>
          </cell>
          <cell r="Z244">
            <v>1058060</v>
          </cell>
          <cell r="AA244">
            <v>19991.262169500005</v>
          </cell>
          <cell r="AB244">
            <v>613198</v>
          </cell>
          <cell r="AC244">
            <v>371775</v>
          </cell>
          <cell r="AD244">
            <v>1064973</v>
          </cell>
          <cell r="AE244">
            <v>20319.629669500006</v>
          </cell>
          <cell r="AF244">
            <v>613198</v>
          </cell>
          <cell r="AG244">
            <v>538748</v>
          </cell>
          <cell r="AH244">
            <v>1231946</v>
          </cell>
          <cell r="AI244">
            <v>28250.847169500008</v>
          </cell>
          <cell r="AJ244">
            <v>613198</v>
          </cell>
          <cell r="AK244">
            <v>356924</v>
          </cell>
          <cell r="AL244">
            <v>1050122</v>
          </cell>
          <cell r="AM244">
            <v>19614.207169500001</v>
          </cell>
          <cell r="AN244">
            <v>613198</v>
          </cell>
          <cell r="AO244">
            <v>492757</v>
          </cell>
          <cell r="AP244">
            <v>1185955</v>
          </cell>
          <cell r="AQ244">
            <v>26066.274669499999</v>
          </cell>
          <cell r="AR244">
            <v>613198</v>
          </cell>
          <cell r="AS244">
            <v>476319</v>
          </cell>
          <cell r="AT244">
            <v>1169517</v>
          </cell>
          <cell r="AU244">
            <v>25285.469669500006</v>
          </cell>
          <cell r="AV244">
            <v>613198</v>
          </cell>
          <cell r="AW244">
            <v>415266</v>
          </cell>
          <cell r="AX244">
            <v>1108464</v>
          </cell>
          <cell r="AY244">
            <v>22385.4521695</v>
          </cell>
          <cell r="AZ244">
            <v>613198</v>
          </cell>
          <cell r="BA244">
            <v>464853</v>
          </cell>
          <cell r="BB244">
            <v>1158051</v>
          </cell>
          <cell r="BC244">
            <v>24740.834669500007</v>
          </cell>
          <cell r="BD244">
            <v>668198</v>
          </cell>
          <cell r="BE244">
            <v>0</v>
          </cell>
          <cell r="BF244">
            <v>0</v>
          </cell>
          <cell r="BG244">
            <v>7358376</v>
          </cell>
          <cell r="BH244">
            <v>5112140</v>
          </cell>
          <cell r="BI244">
            <v>13430516</v>
          </cell>
          <cell r="BJ244">
            <v>274750.45603400003</v>
          </cell>
          <cell r="BK244" t="str">
            <v>!</v>
          </cell>
          <cell r="BL244">
            <v>13430516</v>
          </cell>
          <cell r="BM244">
            <v>87564.674399999989</v>
          </cell>
          <cell r="BN244">
            <v>0</v>
          </cell>
          <cell r="BO244">
            <v>13518080.6744</v>
          </cell>
          <cell r="BP244">
            <v>668198</v>
          </cell>
          <cell r="BQ244">
            <v>14186278.6744</v>
          </cell>
          <cell r="BR244">
            <v>675904.03371999995</v>
          </cell>
          <cell r="BS244">
            <v>33409.9</v>
          </cell>
          <cell r="BT244">
            <v>147167.51999999999</v>
          </cell>
          <cell r="BU244">
            <v>0</v>
          </cell>
          <cell r="BV244">
            <v>147167.51999999999</v>
          </cell>
          <cell r="BW244">
            <v>856481.45371999999</v>
          </cell>
          <cell r="BX244">
            <v>13329797.22068</v>
          </cell>
          <cell r="BY244">
            <v>7200000</v>
          </cell>
          <cell r="BZ244">
            <v>6129797.2206800003</v>
          </cell>
          <cell r="CA244">
            <v>306489.861034</v>
          </cell>
          <cell r="CB244">
            <v>274750.45603400003</v>
          </cell>
          <cell r="CC244">
            <v>306489.861034</v>
          </cell>
          <cell r="CD244">
            <v>-31739.40499999997</v>
          </cell>
          <cell r="CE244" t="str">
            <v>KP.BOJONG SUREN RT.01/09 TAGOG APU</v>
          </cell>
          <cell r="CF244" t="str">
            <v>L</v>
          </cell>
          <cell r="CG244">
            <v>0</v>
          </cell>
          <cell r="CH244">
            <v>0</v>
          </cell>
        </row>
        <row r="245">
          <cell r="B245">
            <v>238</v>
          </cell>
          <cell r="C245" t="str">
            <v>SAEPUL BAHRI</v>
          </cell>
          <cell r="D245">
            <v>608</v>
          </cell>
          <cell r="E245" t="str">
            <v>K3</v>
          </cell>
          <cell r="F245" t="str">
            <v xml:space="preserve">WEAVING </v>
          </cell>
          <cell r="G245" t="str">
            <v>2E</v>
          </cell>
          <cell r="H245">
            <v>677288</v>
          </cell>
          <cell r="I245">
            <v>390299.75</v>
          </cell>
          <cell r="J245">
            <v>1176087.75</v>
          </cell>
          <cell r="K245">
            <v>19569.717167000006</v>
          </cell>
          <cell r="L245">
            <v>677288</v>
          </cell>
          <cell r="M245">
            <v>417515</v>
          </cell>
          <cell r="N245">
            <v>1203303</v>
          </cell>
          <cell r="O245">
            <v>20862.441542</v>
          </cell>
          <cell r="P245">
            <v>677288</v>
          </cell>
          <cell r="Q245">
            <v>396858</v>
          </cell>
          <cell r="R245">
            <v>1160146</v>
          </cell>
          <cell r="S245">
            <v>18812.484042000004</v>
          </cell>
          <cell r="T245">
            <v>677288</v>
          </cell>
          <cell r="U245">
            <v>458750</v>
          </cell>
          <cell r="V245">
            <v>1247038</v>
          </cell>
          <cell r="W245">
            <v>22939.854041999999</v>
          </cell>
          <cell r="X245">
            <v>677288</v>
          </cell>
          <cell r="Y245">
            <v>295150</v>
          </cell>
          <cell r="Z245">
            <v>1083438</v>
          </cell>
          <cell r="AA245">
            <v>15168.854042000004</v>
          </cell>
          <cell r="AB245">
            <v>677288</v>
          </cell>
          <cell r="AC245">
            <v>373200</v>
          </cell>
          <cell r="AD245">
            <v>1161488</v>
          </cell>
          <cell r="AE245">
            <v>18876.229041999999</v>
          </cell>
          <cell r="AF245">
            <v>677288</v>
          </cell>
          <cell r="AG245">
            <v>456250</v>
          </cell>
          <cell r="AH245">
            <v>1244538</v>
          </cell>
          <cell r="AI245">
            <v>22821.104041999999</v>
          </cell>
          <cell r="AJ245">
            <v>677288</v>
          </cell>
          <cell r="AK245">
            <v>359700</v>
          </cell>
          <cell r="AL245">
            <v>1122988</v>
          </cell>
          <cell r="AM245">
            <v>17047.479041999999</v>
          </cell>
          <cell r="AN245">
            <v>677288</v>
          </cell>
          <cell r="AO245">
            <v>368200</v>
          </cell>
          <cell r="AP245">
            <v>1131488</v>
          </cell>
          <cell r="AQ245">
            <v>17451.229041999999</v>
          </cell>
          <cell r="AR245">
            <v>677288</v>
          </cell>
          <cell r="AS245">
            <v>501300</v>
          </cell>
          <cell r="AT245">
            <v>1264588</v>
          </cell>
          <cell r="AU245">
            <v>23773.479041999999</v>
          </cell>
          <cell r="AV245">
            <v>677288</v>
          </cell>
          <cell r="AW245">
            <v>441500</v>
          </cell>
          <cell r="AX245">
            <v>1229788</v>
          </cell>
          <cell r="AY245">
            <v>22120.479041999999</v>
          </cell>
          <cell r="AZ245">
            <v>677288</v>
          </cell>
          <cell r="BA245">
            <v>446150</v>
          </cell>
          <cell r="BB245">
            <v>1234438</v>
          </cell>
          <cell r="BC245">
            <v>22341.354041999999</v>
          </cell>
          <cell r="BD245">
            <v>763288</v>
          </cell>
          <cell r="BE245">
            <v>0</v>
          </cell>
          <cell r="BF245">
            <v>0</v>
          </cell>
          <cell r="BG245">
            <v>8127456</v>
          </cell>
          <cell r="BH245">
            <v>4904872.75</v>
          </cell>
          <cell r="BI245">
            <v>14259328.75</v>
          </cell>
          <cell r="BJ245">
            <v>241784.70412899996</v>
          </cell>
          <cell r="BK245" t="str">
            <v>!</v>
          </cell>
          <cell r="BL245">
            <v>14259328.75</v>
          </cell>
          <cell r="BM245">
            <v>96716.726399999985</v>
          </cell>
          <cell r="BN245">
            <v>0</v>
          </cell>
          <cell r="BO245">
            <v>14356045.476399999</v>
          </cell>
          <cell r="BP245">
            <v>763288</v>
          </cell>
          <cell r="BQ245">
            <v>15119333.476399999</v>
          </cell>
          <cell r="BR245">
            <v>717802.27382</v>
          </cell>
          <cell r="BS245">
            <v>38164.400000000001</v>
          </cell>
          <cell r="BT245">
            <v>162549.12</v>
          </cell>
          <cell r="BU245">
            <v>0</v>
          </cell>
          <cell r="BV245">
            <v>162549.12</v>
          </cell>
          <cell r="BW245">
            <v>918515.79382000002</v>
          </cell>
          <cell r="BX245">
            <v>14200817.68258</v>
          </cell>
          <cell r="BY245">
            <v>8640000</v>
          </cell>
          <cell r="BZ245">
            <v>5560817.6825799998</v>
          </cell>
          <cell r="CA245">
            <v>278040.88412900001</v>
          </cell>
          <cell r="CB245">
            <v>241784.70412899996</v>
          </cell>
          <cell r="CC245">
            <v>278040.88412900001</v>
          </cell>
          <cell r="CD245">
            <v>-36256.180000000051</v>
          </cell>
          <cell r="CE245" t="str">
            <v>JL.GATOT SUBROTO RT.02/XI</v>
          </cell>
          <cell r="CF245" t="str">
            <v>L</v>
          </cell>
          <cell r="CG245">
            <v>0</v>
          </cell>
          <cell r="CH245">
            <v>0</v>
          </cell>
        </row>
        <row r="246">
          <cell r="B246">
            <v>239</v>
          </cell>
          <cell r="C246" t="str">
            <v>NUNING ICHVANDARI</v>
          </cell>
          <cell r="D246">
            <v>610</v>
          </cell>
          <cell r="E246" t="str">
            <v>L</v>
          </cell>
          <cell r="F246" t="str">
            <v xml:space="preserve">FICO </v>
          </cell>
          <cell r="G246" t="str">
            <v>3A</v>
          </cell>
          <cell r="H246">
            <v>694077</v>
          </cell>
          <cell r="I246">
            <v>159786</v>
          </cell>
          <cell r="J246">
            <v>1007363</v>
          </cell>
          <cell r="K246">
            <v>35547.992524249996</v>
          </cell>
          <cell r="L246">
            <v>694077</v>
          </cell>
          <cell r="M246">
            <v>184201</v>
          </cell>
          <cell r="N246">
            <v>1031778</v>
          </cell>
          <cell r="O246">
            <v>36707.705024249997</v>
          </cell>
          <cell r="P246">
            <v>694077</v>
          </cell>
          <cell r="Q246">
            <v>155250</v>
          </cell>
          <cell r="R246">
            <v>1002827</v>
          </cell>
          <cell r="S246">
            <v>35332.532524250004</v>
          </cell>
          <cell r="T246">
            <v>694077</v>
          </cell>
          <cell r="U246">
            <v>97240</v>
          </cell>
          <cell r="V246">
            <v>944817</v>
          </cell>
          <cell r="W246">
            <v>32577.057524250002</v>
          </cell>
          <cell r="X246">
            <v>694077</v>
          </cell>
          <cell r="Y246">
            <v>202350</v>
          </cell>
          <cell r="Z246">
            <v>1049927</v>
          </cell>
          <cell r="AA246">
            <v>37569.782524250004</v>
          </cell>
          <cell r="AB246">
            <v>694077</v>
          </cell>
          <cell r="AC246">
            <v>105600</v>
          </cell>
          <cell r="AD246">
            <v>953177</v>
          </cell>
          <cell r="AE246">
            <v>32974.157524250004</v>
          </cell>
          <cell r="AF246">
            <v>694077</v>
          </cell>
          <cell r="AG246">
            <v>86450</v>
          </cell>
          <cell r="AH246">
            <v>934027</v>
          </cell>
          <cell r="AI246">
            <v>32064.53252425</v>
          </cell>
          <cell r="AJ246">
            <v>694077</v>
          </cell>
          <cell r="AK246">
            <v>74800</v>
          </cell>
          <cell r="AL246">
            <v>922377</v>
          </cell>
          <cell r="AM246">
            <v>31511.15752425</v>
          </cell>
          <cell r="AN246">
            <v>694077</v>
          </cell>
          <cell r="AO246">
            <v>243000</v>
          </cell>
          <cell r="AP246">
            <v>1090577</v>
          </cell>
          <cell r="AQ246">
            <v>39500.657524250004</v>
          </cell>
          <cell r="AR246">
            <v>694077</v>
          </cell>
          <cell r="AS246">
            <v>189000</v>
          </cell>
          <cell r="AT246">
            <v>1040077</v>
          </cell>
          <cell r="AU246">
            <v>37101.907524250004</v>
          </cell>
          <cell r="AV246">
            <v>694077</v>
          </cell>
          <cell r="AW246">
            <v>133500</v>
          </cell>
          <cell r="AX246">
            <v>984577</v>
          </cell>
          <cell r="AY246">
            <v>34465.657524250004</v>
          </cell>
          <cell r="AZ246">
            <v>694077</v>
          </cell>
          <cell r="BA246">
            <v>198300</v>
          </cell>
          <cell r="BB246">
            <v>1049377</v>
          </cell>
          <cell r="BC246">
            <v>37543.657524250004</v>
          </cell>
          <cell r="BD246">
            <v>821077</v>
          </cell>
          <cell r="BE246">
            <v>0</v>
          </cell>
          <cell r="BF246">
            <v>0</v>
          </cell>
          <cell r="BG246">
            <v>8328924</v>
          </cell>
          <cell r="BH246">
            <v>1829477</v>
          </cell>
          <cell r="BI246">
            <v>12010901</v>
          </cell>
          <cell r="BJ246">
            <v>422896.79779099999</v>
          </cell>
          <cell r="BK246" t="str">
            <v>!</v>
          </cell>
          <cell r="BL246">
            <v>12010901</v>
          </cell>
          <cell r="BM246">
            <v>99114.195599999992</v>
          </cell>
          <cell r="BN246">
            <v>0</v>
          </cell>
          <cell r="BO246">
            <v>12110015.195599999</v>
          </cell>
          <cell r="BP246">
            <v>821077</v>
          </cell>
          <cell r="BQ246">
            <v>12931092.195599999</v>
          </cell>
          <cell r="BR246">
            <v>605500.75977999996</v>
          </cell>
          <cell r="BS246">
            <v>41053.85</v>
          </cell>
          <cell r="BT246">
            <v>166578.48000000001</v>
          </cell>
          <cell r="BU246">
            <v>0</v>
          </cell>
          <cell r="BV246">
            <v>166578.48000000001</v>
          </cell>
          <cell r="BW246">
            <v>813133.08977999992</v>
          </cell>
          <cell r="BX246">
            <v>12117959.10582</v>
          </cell>
          <cell r="BY246">
            <v>2880000</v>
          </cell>
          <cell r="BZ246">
            <v>9237959.1058200002</v>
          </cell>
          <cell r="CA246">
            <v>461897.95529100002</v>
          </cell>
          <cell r="CB246">
            <v>422896.79779099999</v>
          </cell>
          <cell r="CC246">
            <v>461897.95529100002</v>
          </cell>
          <cell r="CD246">
            <v>-39001.15750000003</v>
          </cell>
          <cell r="CE246" t="str">
            <v>KMP.NYENYEREAN RT.01/13 LEUWIGAJAH</v>
          </cell>
          <cell r="CF246" t="str">
            <v>L</v>
          </cell>
          <cell r="CG246">
            <v>0</v>
          </cell>
          <cell r="CH246">
            <v>0</v>
          </cell>
        </row>
        <row r="247">
          <cell r="B247">
            <v>240</v>
          </cell>
          <cell r="C247" t="str">
            <v>YAYAH SUHAYAH</v>
          </cell>
          <cell r="D247">
            <v>611</v>
          </cell>
          <cell r="E247" t="str">
            <v>L</v>
          </cell>
          <cell r="F247" t="str">
            <v xml:space="preserve">FICO </v>
          </cell>
          <cell r="G247" t="str">
            <v>3A</v>
          </cell>
          <cell r="H247">
            <v>694077</v>
          </cell>
          <cell r="I247">
            <v>200292.5</v>
          </cell>
          <cell r="J247">
            <v>1047869.5</v>
          </cell>
          <cell r="K247">
            <v>37472.05127425</v>
          </cell>
          <cell r="L247">
            <v>694077</v>
          </cell>
          <cell r="M247">
            <v>105338</v>
          </cell>
          <cell r="N247">
            <v>952915</v>
          </cell>
          <cell r="O247">
            <v>32961.712524249997</v>
          </cell>
          <cell r="P247">
            <v>694077</v>
          </cell>
          <cell r="Q247">
            <v>155250</v>
          </cell>
          <cell r="R247">
            <v>972827</v>
          </cell>
          <cell r="S247">
            <v>33907.532524250004</v>
          </cell>
          <cell r="T247">
            <v>694077</v>
          </cell>
          <cell r="U247">
            <v>74800</v>
          </cell>
          <cell r="V247">
            <v>892377</v>
          </cell>
          <cell r="W247">
            <v>30086.15752425</v>
          </cell>
          <cell r="X247">
            <v>694077</v>
          </cell>
          <cell r="Y247">
            <v>74550</v>
          </cell>
          <cell r="Z247">
            <v>892127</v>
          </cell>
          <cell r="AA247">
            <v>27743.372024249999</v>
          </cell>
          <cell r="AB247">
            <v>694077</v>
          </cell>
          <cell r="AC247">
            <v>57600</v>
          </cell>
          <cell r="AD247">
            <v>908677</v>
          </cell>
          <cell r="AE247">
            <v>30860.40752425</v>
          </cell>
          <cell r="AF247">
            <v>694077</v>
          </cell>
          <cell r="AG247">
            <v>86450</v>
          </cell>
          <cell r="AH247">
            <v>937527</v>
          </cell>
          <cell r="AI247">
            <v>32230.78252425</v>
          </cell>
          <cell r="AJ247">
            <v>694077</v>
          </cell>
          <cell r="AK247">
            <v>74800</v>
          </cell>
          <cell r="AL247">
            <v>925877</v>
          </cell>
          <cell r="AM247">
            <v>31677.40752425</v>
          </cell>
          <cell r="AN247">
            <v>694077</v>
          </cell>
          <cell r="AO247">
            <v>108000</v>
          </cell>
          <cell r="AP247">
            <v>959077</v>
          </cell>
          <cell r="AQ247">
            <v>33254.407524250004</v>
          </cell>
          <cell r="AR247">
            <v>694077</v>
          </cell>
          <cell r="AS247">
            <v>189000</v>
          </cell>
          <cell r="AT247">
            <v>1040077</v>
          </cell>
          <cell r="AU247">
            <v>37101.907524250004</v>
          </cell>
          <cell r="AV247">
            <v>694077</v>
          </cell>
          <cell r="AW247">
            <v>133500</v>
          </cell>
          <cell r="AX247">
            <v>984577</v>
          </cell>
          <cell r="AY247">
            <v>34465.657524250004</v>
          </cell>
          <cell r="AZ247">
            <v>694077</v>
          </cell>
          <cell r="BA247">
            <v>198300</v>
          </cell>
          <cell r="BB247">
            <v>1049377</v>
          </cell>
          <cell r="BC247">
            <v>37543.657524250004</v>
          </cell>
          <cell r="BD247">
            <v>821077</v>
          </cell>
          <cell r="BE247">
            <v>0</v>
          </cell>
          <cell r="BF247">
            <v>0</v>
          </cell>
          <cell r="BG247">
            <v>8328924</v>
          </cell>
          <cell r="BH247">
            <v>1457880.5</v>
          </cell>
          <cell r="BI247">
            <v>11563304.5</v>
          </cell>
          <cell r="BJ247">
            <v>399305.053541</v>
          </cell>
          <cell r="BK247" t="str">
            <v>!</v>
          </cell>
          <cell r="BL247">
            <v>11563304.5</v>
          </cell>
          <cell r="BM247">
            <v>99114.195599999992</v>
          </cell>
          <cell r="BN247">
            <v>0</v>
          </cell>
          <cell r="BO247">
            <v>11662418.695599999</v>
          </cell>
          <cell r="BP247">
            <v>821077</v>
          </cell>
          <cell r="BQ247">
            <v>12483495.695599999</v>
          </cell>
          <cell r="BR247">
            <v>583120.93478000001</v>
          </cell>
          <cell r="BS247">
            <v>41053.85</v>
          </cell>
          <cell r="BT247">
            <v>166578.48000000001</v>
          </cell>
          <cell r="BU247">
            <v>0</v>
          </cell>
          <cell r="BV247">
            <v>166578.48000000001</v>
          </cell>
          <cell r="BW247">
            <v>790753.26477999997</v>
          </cell>
          <cell r="BX247">
            <v>11692742.430819999</v>
          </cell>
          <cell r="BY247">
            <v>2880000</v>
          </cell>
          <cell r="BZ247">
            <v>8812742.4308199994</v>
          </cell>
          <cell r="CA247">
            <v>440637.12154100003</v>
          </cell>
          <cell r="CB247">
            <v>399305.053541</v>
          </cell>
          <cell r="CC247">
            <v>440637.12154100003</v>
          </cell>
          <cell r="CD247">
            <v>-41332.068000000028</v>
          </cell>
          <cell r="CE247" t="str">
            <v>KAMP.POJOK SELATAN RT.03/07 NO.160</v>
          </cell>
          <cell r="CF247" t="str">
            <v>L</v>
          </cell>
          <cell r="CG247">
            <v>0</v>
          </cell>
          <cell r="CH247">
            <v>0</v>
          </cell>
        </row>
        <row r="248">
          <cell r="B248">
            <v>241</v>
          </cell>
          <cell r="C248" t="str">
            <v>ENTIS</v>
          </cell>
          <cell r="D248">
            <v>612</v>
          </cell>
          <cell r="E248" t="str">
            <v>K2</v>
          </cell>
          <cell r="F248" t="str">
            <v>HR &amp; GA</v>
          </cell>
          <cell r="G248" t="str">
            <v>2C</v>
          </cell>
          <cell r="H248">
            <v>613198</v>
          </cell>
          <cell r="I248">
            <v>44575</v>
          </cell>
          <cell r="J248">
            <v>723273</v>
          </cell>
          <cell r="K248">
            <v>4088.8796695000028</v>
          </cell>
          <cell r="L248">
            <v>613198</v>
          </cell>
          <cell r="M248">
            <v>122931</v>
          </cell>
          <cell r="N248">
            <v>801629</v>
          </cell>
          <cell r="O248">
            <v>7810.7896695000009</v>
          </cell>
          <cell r="P248">
            <v>613198</v>
          </cell>
          <cell r="Q248">
            <v>132000</v>
          </cell>
          <cell r="R248">
            <v>810698</v>
          </cell>
          <cell r="S248">
            <v>8241.5671695000037</v>
          </cell>
          <cell r="T248">
            <v>613198</v>
          </cell>
          <cell r="U248">
            <v>70995</v>
          </cell>
          <cell r="V248">
            <v>751693</v>
          </cell>
          <cell r="W248">
            <v>5438.8296695000026</v>
          </cell>
          <cell r="X248">
            <v>613198</v>
          </cell>
          <cell r="Y248">
            <v>115200</v>
          </cell>
          <cell r="Z248">
            <v>770898</v>
          </cell>
          <cell r="AA248">
            <v>6351.0671695000028</v>
          </cell>
          <cell r="AB248">
            <v>613198</v>
          </cell>
          <cell r="AC248">
            <v>0</v>
          </cell>
          <cell r="AD248">
            <v>655698</v>
          </cell>
          <cell r="AE248">
            <v>879.06716950000271</v>
          </cell>
          <cell r="AF248">
            <v>613198</v>
          </cell>
          <cell r="AG248">
            <v>45869</v>
          </cell>
          <cell r="AH248">
            <v>726567</v>
          </cell>
          <cell r="AI248">
            <v>4245.3446694999993</v>
          </cell>
          <cell r="AJ248">
            <v>613198</v>
          </cell>
          <cell r="AK248">
            <v>74305</v>
          </cell>
          <cell r="AL248">
            <v>755003</v>
          </cell>
          <cell r="AM248">
            <v>5596.054669500003</v>
          </cell>
          <cell r="AN248">
            <v>613198</v>
          </cell>
          <cell r="AO248">
            <v>92614</v>
          </cell>
          <cell r="AP248">
            <v>773312</v>
          </cell>
          <cell r="AQ248">
            <v>6465.7321694999991</v>
          </cell>
          <cell r="AR248">
            <v>613198</v>
          </cell>
          <cell r="AS248">
            <v>114279</v>
          </cell>
          <cell r="AT248">
            <v>794977</v>
          </cell>
          <cell r="AU248">
            <v>7494.8196694999997</v>
          </cell>
          <cell r="AV248">
            <v>613198</v>
          </cell>
          <cell r="AW248">
            <v>108781</v>
          </cell>
          <cell r="AX248">
            <v>764479</v>
          </cell>
          <cell r="AY248">
            <v>6046.1646695000009</v>
          </cell>
          <cell r="AZ248">
            <v>613198</v>
          </cell>
          <cell r="BA248">
            <v>129926</v>
          </cell>
          <cell r="BB248">
            <v>810624</v>
          </cell>
          <cell r="BC248">
            <v>8238.0521695000007</v>
          </cell>
          <cell r="BD248">
            <v>655698</v>
          </cell>
          <cell r="BE248">
            <v>0</v>
          </cell>
          <cell r="BF248">
            <v>0</v>
          </cell>
          <cell r="BG248">
            <v>7358376</v>
          </cell>
          <cell r="BH248">
            <v>1051475</v>
          </cell>
          <cell r="BI248">
            <v>9138851</v>
          </cell>
          <cell r="BJ248">
            <v>70896.368534000023</v>
          </cell>
          <cell r="BK248" t="str">
            <v>!</v>
          </cell>
          <cell r="BL248">
            <v>9138851</v>
          </cell>
          <cell r="BM248">
            <v>87564.674399999989</v>
          </cell>
          <cell r="BN248">
            <v>0</v>
          </cell>
          <cell r="BO248">
            <v>9226415.6743999999</v>
          </cell>
          <cell r="BP248">
            <v>655698</v>
          </cell>
          <cell r="BQ248">
            <v>9882113.6743999999</v>
          </cell>
          <cell r="BR248">
            <v>461320.78372000001</v>
          </cell>
          <cell r="BS248">
            <v>32784.9</v>
          </cell>
          <cell r="BT248">
            <v>147167.51999999999</v>
          </cell>
          <cell r="BU248">
            <v>0</v>
          </cell>
          <cell r="BV248">
            <v>147167.51999999999</v>
          </cell>
          <cell r="BW248">
            <v>641273.20371999999</v>
          </cell>
          <cell r="BX248">
            <v>9240840.4706800003</v>
          </cell>
          <cell r="BY248">
            <v>7200000</v>
          </cell>
          <cell r="BZ248">
            <v>2040840.4706800003</v>
          </cell>
          <cell r="CA248">
            <v>102042.02353400001</v>
          </cell>
          <cell r="CB248">
            <v>70896.368534000023</v>
          </cell>
          <cell r="CC248">
            <v>102042.02353400001</v>
          </cell>
          <cell r="CD248">
            <v>-31145.654999999984</v>
          </cell>
          <cell r="CE248" t="str">
            <v>JL.SENTRAL RT.02/05 NO.71 CIBABAT</v>
          </cell>
          <cell r="CF248" t="str">
            <v>L</v>
          </cell>
          <cell r="CG248">
            <v>0</v>
          </cell>
          <cell r="CH248">
            <v>0</v>
          </cell>
        </row>
        <row r="249">
          <cell r="B249">
            <v>242</v>
          </cell>
          <cell r="C249" t="str">
            <v>PURNADI</v>
          </cell>
          <cell r="D249">
            <v>614</v>
          </cell>
          <cell r="E249" t="str">
            <v>K2</v>
          </cell>
          <cell r="F249" t="str">
            <v xml:space="preserve">TEXTURIZING </v>
          </cell>
          <cell r="G249" t="str">
            <v>2C</v>
          </cell>
          <cell r="H249">
            <v>613198</v>
          </cell>
          <cell r="I249">
            <v>242563.38583815028</v>
          </cell>
          <cell r="J249">
            <v>933761.38583815028</v>
          </cell>
          <cell r="K249">
            <v>14087.077996812139</v>
          </cell>
          <cell r="L249">
            <v>613198</v>
          </cell>
          <cell r="M249">
            <v>358705.18063583819</v>
          </cell>
          <cell r="N249">
            <v>1049903.1806358383</v>
          </cell>
          <cell r="O249">
            <v>19603.813249702311</v>
          </cell>
          <cell r="P249">
            <v>613198</v>
          </cell>
          <cell r="Q249">
            <v>254803.45375722542</v>
          </cell>
          <cell r="R249">
            <v>946001.45375722542</v>
          </cell>
          <cell r="S249">
            <v>14668.481222968212</v>
          </cell>
          <cell r="T249">
            <v>613198</v>
          </cell>
          <cell r="U249">
            <v>247148.88583815028</v>
          </cell>
          <cell r="V249">
            <v>938346.88583815028</v>
          </cell>
          <cell r="W249">
            <v>14304.889246812138</v>
          </cell>
          <cell r="X249">
            <v>613198</v>
          </cell>
          <cell r="Y249">
            <v>192125</v>
          </cell>
          <cell r="Z249">
            <v>883323</v>
          </cell>
          <cell r="AA249">
            <v>11691.254669500004</v>
          </cell>
          <cell r="AB249">
            <v>613198</v>
          </cell>
          <cell r="AC249">
            <v>419137</v>
          </cell>
          <cell r="AD249">
            <v>1087335</v>
          </cell>
          <cell r="AE249">
            <v>21381.824669500005</v>
          </cell>
          <cell r="AF249">
            <v>613198</v>
          </cell>
          <cell r="AG249">
            <v>339820</v>
          </cell>
          <cell r="AH249">
            <v>1033018</v>
          </cell>
          <cell r="AI249">
            <v>18801.767169500003</v>
          </cell>
          <cell r="AJ249">
            <v>613198</v>
          </cell>
          <cell r="AK249">
            <v>502412</v>
          </cell>
          <cell r="AL249">
            <v>1195610</v>
          </cell>
          <cell r="AM249">
            <v>26524.887169499998</v>
          </cell>
          <cell r="AN249">
            <v>613198</v>
          </cell>
          <cell r="AO249">
            <v>390184</v>
          </cell>
          <cell r="AP249">
            <v>1083382</v>
          </cell>
          <cell r="AQ249">
            <v>21194.0571695</v>
          </cell>
          <cell r="AR249">
            <v>613198</v>
          </cell>
          <cell r="AS249">
            <v>600140</v>
          </cell>
          <cell r="AT249">
            <v>1293338</v>
          </cell>
          <cell r="AU249">
            <v>31166.967169500003</v>
          </cell>
          <cell r="AV249">
            <v>613198</v>
          </cell>
          <cell r="AW249">
            <v>527548</v>
          </cell>
          <cell r="AX249">
            <v>1220746</v>
          </cell>
          <cell r="AY249">
            <v>27718.847169500008</v>
          </cell>
          <cell r="AZ249">
            <v>613198</v>
          </cell>
          <cell r="BA249">
            <v>392640</v>
          </cell>
          <cell r="BB249">
            <v>1085838</v>
          </cell>
          <cell r="BC249">
            <v>21310.717169500003</v>
          </cell>
          <cell r="BD249">
            <v>668198</v>
          </cell>
          <cell r="BE249">
            <v>0</v>
          </cell>
          <cell r="BF249">
            <v>0</v>
          </cell>
          <cell r="BG249">
            <v>7358376</v>
          </cell>
          <cell r="BH249">
            <v>4467226.9060693644</v>
          </cell>
          <cell r="BI249">
            <v>12750602.906069364</v>
          </cell>
          <cell r="BJ249">
            <v>242454.58407229488</v>
          </cell>
          <cell r="BK249" t="str">
            <v>!</v>
          </cell>
          <cell r="BL249">
            <v>12750602.906069364</v>
          </cell>
          <cell r="BM249">
            <v>87564.674399999989</v>
          </cell>
          <cell r="BN249">
            <v>0</v>
          </cell>
          <cell r="BO249">
            <v>12838167.580469364</v>
          </cell>
          <cell r="BP249">
            <v>668198</v>
          </cell>
          <cell r="BQ249">
            <v>13506365.580469364</v>
          </cell>
          <cell r="BR249">
            <v>641908.37902346824</v>
          </cell>
          <cell r="BS249">
            <v>33409.9</v>
          </cell>
          <cell r="BT249">
            <v>147167.51999999999</v>
          </cell>
          <cell r="BU249">
            <v>0</v>
          </cell>
          <cell r="BV249">
            <v>147167.51999999999</v>
          </cell>
          <cell r="BW249">
            <v>822485.79902346828</v>
          </cell>
          <cell r="BX249">
            <v>12683879.781445896</v>
          </cell>
          <cell r="BY249">
            <v>7200000</v>
          </cell>
          <cell r="BZ249">
            <v>5483879.7814458963</v>
          </cell>
          <cell r="CA249">
            <v>274193.98907229485</v>
          </cell>
          <cell r="CB249">
            <v>242454.58407229488</v>
          </cell>
          <cell r="CC249">
            <v>274193.98907229485</v>
          </cell>
          <cell r="CD249">
            <v>-31739.40499999997</v>
          </cell>
          <cell r="CE249" t="str">
            <v>KP.SARADAN RT.03/03 NO.107 LEUWIGAJAH</v>
          </cell>
          <cell r="CF249" t="str">
            <v>L</v>
          </cell>
          <cell r="CG249">
            <v>0</v>
          </cell>
          <cell r="CH249">
            <v>0</v>
          </cell>
        </row>
        <row r="250">
          <cell r="B250">
            <v>243</v>
          </cell>
          <cell r="C250" t="str">
            <v>BASUKI</v>
          </cell>
          <cell r="D250">
            <v>617</v>
          </cell>
          <cell r="E250" t="str">
            <v>K1</v>
          </cell>
          <cell r="F250" t="str">
            <v xml:space="preserve">WEAVING </v>
          </cell>
          <cell r="G250" t="str">
            <v>2C</v>
          </cell>
          <cell r="H250">
            <v>613198</v>
          </cell>
          <cell r="I250">
            <v>179219.88583815028</v>
          </cell>
          <cell r="J250">
            <v>870417.88583815028</v>
          </cell>
          <cell r="K250">
            <v>17078.261746812143</v>
          </cell>
          <cell r="L250">
            <v>613198</v>
          </cell>
          <cell r="M250">
            <v>308158.79046242777</v>
          </cell>
          <cell r="N250">
            <v>999356.79046242777</v>
          </cell>
          <cell r="O250">
            <v>23202.859716465318</v>
          </cell>
          <cell r="P250">
            <v>613198</v>
          </cell>
          <cell r="Q250">
            <v>263360.58670520229</v>
          </cell>
          <cell r="R250">
            <v>954558.58670520224</v>
          </cell>
          <cell r="S250">
            <v>21074.945037997109</v>
          </cell>
          <cell r="T250">
            <v>613198</v>
          </cell>
          <cell r="U250">
            <v>267739.09826589597</v>
          </cell>
          <cell r="V250">
            <v>933937.09826589597</v>
          </cell>
          <cell r="W250">
            <v>20095.424337130058</v>
          </cell>
          <cell r="X250">
            <v>613198</v>
          </cell>
          <cell r="Y250">
            <v>190625</v>
          </cell>
          <cell r="Z250">
            <v>881823</v>
          </cell>
          <cell r="AA250">
            <v>17620.004669500002</v>
          </cell>
          <cell r="AB250">
            <v>613198</v>
          </cell>
          <cell r="AC250">
            <v>242327</v>
          </cell>
          <cell r="AD250">
            <v>933525</v>
          </cell>
          <cell r="AE250">
            <v>20075.849669500007</v>
          </cell>
          <cell r="AF250">
            <v>613198</v>
          </cell>
          <cell r="AG250">
            <v>313377</v>
          </cell>
          <cell r="AH250">
            <v>1004575</v>
          </cell>
          <cell r="AI250">
            <v>23450.724669500007</v>
          </cell>
          <cell r="AJ250">
            <v>613198</v>
          </cell>
          <cell r="AK250">
            <v>240678</v>
          </cell>
          <cell r="AL250">
            <v>906876</v>
          </cell>
          <cell r="AM250">
            <v>18810.022169500004</v>
          </cell>
          <cell r="AN250">
            <v>613198</v>
          </cell>
          <cell r="AO250">
            <v>222638</v>
          </cell>
          <cell r="AP250">
            <v>890836</v>
          </cell>
          <cell r="AQ250">
            <v>18048.122169500002</v>
          </cell>
          <cell r="AR250">
            <v>613198</v>
          </cell>
          <cell r="AS250">
            <v>333388</v>
          </cell>
          <cell r="AT250">
            <v>1026586</v>
          </cell>
          <cell r="AU250">
            <v>24496.247169500002</v>
          </cell>
          <cell r="AV250">
            <v>613198</v>
          </cell>
          <cell r="AW250">
            <v>292268</v>
          </cell>
          <cell r="AX250">
            <v>985466</v>
          </cell>
          <cell r="AY250">
            <v>22543.047169500001</v>
          </cell>
          <cell r="AZ250">
            <v>613198</v>
          </cell>
          <cell r="BA250">
            <v>274705.56936416181</v>
          </cell>
          <cell r="BB250">
            <v>967903.56936416181</v>
          </cell>
          <cell r="BC250">
            <v>21708.831714297688</v>
          </cell>
          <cell r="BD250">
            <v>668198</v>
          </cell>
          <cell r="BE250">
            <v>0</v>
          </cell>
          <cell r="BF250">
            <v>0</v>
          </cell>
          <cell r="BG250">
            <v>7358376</v>
          </cell>
          <cell r="BH250">
            <v>3128484.9306358378</v>
          </cell>
          <cell r="BI250">
            <v>11355860.930635838</v>
          </cell>
          <cell r="BJ250">
            <v>248204.34023920237</v>
          </cell>
          <cell r="BK250" t="str">
            <v>!</v>
          </cell>
          <cell r="BL250">
            <v>11355860.930635838</v>
          </cell>
          <cell r="BM250">
            <v>87564.674399999989</v>
          </cell>
          <cell r="BN250">
            <v>0</v>
          </cell>
          <cell r="BO250">
            <v>11443425.605035838</v>
          </cell>
          <cell r="BP250">
            <v>668198</v>
          </cell>
          <cell r="BQ250">
            <v>12111623.605035838</v>
          </cell>
          <cell r="BR250">
            <v>572171.28025179193</v>
          </cell>
          <cell r="BS250">
            <v>33409.9</v>
          </cell>
          <cell r="BT250">
            <v>147167.51999999999</v>
          </cell>
          <cell r="BU250">
            <v>0</v>
          </cell>
          <cell r="BV250">
            <v>147167.51999999999</v>
          </cell>
          <cell r="BW250">
            <v>752748.70025179198</v>
          </cell>
          <cell r="BX250">
            <v>11358874.904784046</v>
          </cell>
          <cell r="BY250">
            <v>5760000</v>
          </cell>
          <cell r="BZ250">
            <v>5598874.9047840461</v>
          </cell>
          <cell r="CA250">
            <v>279943.74523920228</v>
          </cell>
          <cell r="CB250">
            <v>248204.34023920237</v>
          </cell>
          <cell r="CC250">
            <v>279943.74523920228</v>
          </cell>
          <cell r="CD250">
            <v>-31739.404999999912</v>
          </cell>
          <cell r="CE250" t="str">
            <v>PURI CIPAGERAN INDAH NO.94E RT.3/15</v>
          </cell>
          <cell r="CF250" t="str">
            <v>P</v>
          </cell>
          <cell r="CG250">
            <v>0</v>
          </cell>
          <cell r="CH250">
            <v>0</v>
          </cell>
        </row>
        <row r="251">
          <cell r="B251">
            <v>244</v>
          </cell>
          <cell r="C251" t="str">
            <v>MUNAJI</v>
          </cell>
          <cell r="D251">
            <v>618</v>
          </cell>
          <cell r="E251" t="str">
            <v>K2</v>
          </cell>
          <cell r="F251" t="str">
            <v xml:space="preserve">WEAVING </v>
          </cell>
          <cell r="G251" t="str">
            <v>2C</v>
          </cell>
          <cell r="H251">
            <v>613198</v>
          </cell>
          <cell r="I251">
            <v>165777.38583815028</v>
          </cell>
          <cell r="J251">
            <v>856975.38583815028</v>
          </cell>
          <cell r="K251">
            <v>10439.742996812141</v>
          </cell>
          <cell r="L251">
            <v>613198</v>
          </cell>
          <cell r="M251">
            <v>317923.07369942195</v>
          </cell>
          <cell r="N251">
            <v>1009121.0736994219</v>
          </cell>
          <cell r="O251">
            <v>17666.663170222542</v>
          </cell>
          <cell r="P251">
            <v>613198</v>
          </cell>
          <cell r="Q251">
            <v>218424.90462427743</v>
          </cell>
          <cell r="R251">
            <v>909622.90462427749</v>
          </cell>
          <cell r="S251">
            <v>12940.500139153184</v>
          </cell>
          <cell r="T251">
            <v>613198</v>
          </cell>
          <cell r="U251">
            <v>293533.09826589597</v>
          </cell>
          <cell r="V251">
            <v>986731.09826589597</v>
          </cell>
          <cell r="W251">
            <v>16603.139337130062</v>
          </cell>
          <cell r="X251">
            <v>613198</v>
          </cell>
          <cell r="Y251">
            <v>212500</v>
          </cell>
          <cell r="Z251">
            <v>905698</v>
          </cell>
          <cell r="AA251">
            <v>12754.067169500004</v>
          </cell>
          <cell r="AB251">
            <v>613198</v>
          </cell>
          <cell r="AC251">
            <v>212888</v>
          </cell>
          <cell r="AD251">
            <v>881086</v>
          </cell>
          <cell r="AE251">
            <v>11584.997169500002</v>
          </cell>
          <cell r="AF251">
            <v>613198</v>
          </cell>
          <cell r="AG251">
            <v>317968</v>
          </cell>
          <cell r="AH251">
            <v>1011166</v>
          </cell>
          <cell r="AI251">
            <v>17763.797169500001</v>
          </cell>
          <cell r="AJ251">
            <v>613198</v>
          </cell>
          <cell r="AK251">
            <v>271092</v>
          </cell>
          <cell r="AL251">
            <v>964290</v>
          </cell>
          <cell r="AM251">
            <v>15537.187169500005</v>
          </cell>
          <cell r="AN251">
            <v>613198</v>
          </cell>
          <cell r="AO251">
            <v>257888</v>
          </cell>
          <cell r="AP251">
            <v>951086</v>
          </cell>
          <cell r="AQ251">
            <v>14909.997169500002</v>
          </cell>
          <cell r="AR251">
            <v>613198</v>
          </cell>
          <cell r="AS251">
            <v>275588</v>
          </cell>
          <cell r="AT251">
            <v>943786</v>
          </cell>
          <cell r="AU251">
            <v>14563.247169500002</v>
          </cell>
          <cell r="AV251">
            <v>613198</v>
          </cell>
          <cell r="AW251">
            <v>307092</v>
          </cell>
          <cell r="AX251">
            <v>1000290</v>
          </cell>
          <cell r="AY251">
            <v>17247.187169500005</v>
          </cell>
          <cell r="AZ251">
            <v>613198</v>
          </cell>
          <cell r="BA251">
            <v>293145.56936416181</v>
          </cell>
          <cell r="BB251">
            <v>986343.56936416181</v>
          </cell>
          <cell r="BC251">
            <v>16584.731714297686</v>
          </cell>
          <cell r="BD251">
            <v>668198</v>
          </cell>
          <cell r="BE251">
            <v>0</v>
          </cell>
          <cell r="BF251">
            <v>0</v>
          </cell>
          <cell r="BG251">
            <v>7358376</v>
          </cell>
          <cell r="BH251">
            <v>3143820.0317919073</v>
          </cell>
          <cell r="BI251">
            <v>11406196.031791909</v>
          </cell>
          <cell r="BJ251">
            <v>178595.25754411565</v>
          </cell>
          <cell r="BK251" t="str">
            <v>!</v>
          </cell>
          <cell r="BL251">
            <v>11406196.031791909</v>
          </cell>
          <cell r="BM251">
            <v>87564.674399999989</v>
          </cell>
          <cell r="BN251">
            <v>0</v>
          </cell>
          <cell r="BO251">
            <v>11493760.706191909</v>
          </cell>
          <cell r="BP251">
            <v>668198</v>
          </cell>
          <cell r="BQ251">
            <v>12161958.706191909</v>
          </cell>
          <cell r="BR251">
            <v>574688.03530959552</v>
          </cell>
          <cell r="BS251">
            <v>33409.9</v>
          </cell>
          <cell r="BT251">
            <v>147167.51999999999</v>
          </cell>
          <cell r="BU251">
            <v>0</v>
          </cell>
          <cell r="BV251">
            <v>147167.51999999999</v>
          </cell>
          <cell r="BW251">
            <v>755265.45530959556</v>
          </cell>
          <cell r="BX251">
            <v>11406693.250882313</v>
          </cell>
          <cell r="BY251">
            <v>7200000</v>
          </cell>
          <cell r="BZ251">
            <v>4206693.2508823127</v>
          </cell>
          <cell r="CA251">
            <v>210334.66254411562</v>
          </cell>
          <cell r="CB251">
            <v>178595.25754411565</v>
          </cell>
          <cell r="CC251">
            <v>210334.66254411562</v>
          </cell>
          <cell r="CD251">
            <v>-31739.40499999997</v>
          </cell>
          <cell r="CE251" t="str">
            <v>JL.MOCH.TOHA GG.CISEUREUH VI RT.06/03</v>
          </cell>
          <cell r="CF251" t="str">
            <v>L</v>
          </cell>
          <cell r="CG251">
            <v>0</v>
          </cell>
          <cell r="CH251">
            <v>0</v>
          </cell>
        </row>
        <row r="252">
          <cell r="B252">
            <v>245</v>
          </cell>
          <cell r="C252" t="str">
            <v>PURIH HIRIANTO</v>
          </cell>
          <cell r="D252">
            <v>619</v>
          </cell>
          <cell r="E252" t="str">
            <v>K2</v>
          </cell>
          <cell r="F252" t="str">
            <v xml:space="preserve">WEAVING </v>
          </cell>
          <cell r="G252" t="str">
            <v>2E</v>
          </cell>
          <cell r="H252">
            <v>677288</v>
          </cell>
          <cell r="I252">
            <v>321196</v>
          </cell>
          <cell r="J252">
            <v>1106984</v>
          </cell>
          <cell r="K252">
            <v>22287.289042000004</v>
          </cell>
          <cell r="L252">
            <v>677288</v>
          </cell>
          <cell r="M252">
            <v>318685</v>
          </cell>
          <cell r="N252">
            <v>1106973</v>
          </cell>
          <cell r="O252">
            <v>22286.766542000005</v>
          </cell>
          <cell r="P252">
            <v>677288</v>
          </cell>
          <cell r="Q252">
            <v>389250</v>
          </cell>
          <cell r="R252">
            <v>1177538</v>
          </cell>
          <cell r="S252">
            <v>25638.604041999999</v>
          </cell>
          <cell r="T252">
            <v>677288</v>
          </cell>
          <cell r="U252">
            <v>432750</v>
          </cell>
          <cell r="V252">
            <v>1221038</v>
          </cell>
          <cell r="W252">
            <v>27704.854041999999</v>
          </cell>
          <cell r="X252">
            <v>677288</v>
          </cell>
          <cell r="Y252">
            <v>234600</v>
          </cell>
          <cell r="Z252">
            <v>1022888</v>
          </cell>
          <cell r="AA252">
            <v>18292.729041999999</v>
          </cell>
          <cell r="AB252">
            <v>677288</v>
          </cell>
          <cell r="AC252">
            <v>373200</v>
          </cell>
          <cell r="AD252">
            <v>1161488</v>
          </cell>
          <cell r="AE252">
            <v>24876.229041999999</v>
          </cell>
          <cell r="AF252">
            <v>677288</v>
          </cell>
          <cell r="AG252">
            <v>454250</v>
          </cell>
          <cell r="AH252">
            <v>1242538</v>
          </cell>
          <cell r="AI252">
            <v>28726.104041999999</v>
          </cell>
          <cell r="AJ252">
            <v>677288</v>
          </cell>
          <cell r="AK252">
            <v>359700</v>
          </cell>
          <cell r="AL252">
            <v>1147988</v>
          </cell>
          <cell r="AM252">
            <v>24234.979041999999</v>
          </cell>
          <cell r="AN252">
            <v>677288</v>
          </cell>
          <cell r="AO252">
            <v>404200</v>
          </cell>
          <cell r="AP252">
            <v>1192488</v>
          </cell>
          <cell r="AQ252">
            <v>26348.729041999999</v>
          </cell>
          <cell r="AR252">
            <v>677288</v>
          </cell>
          <cell r="AS252">
            <v>513800</v>
          </cell>
          <cell r="AT252">
            <v>1277088</v>
          </cell>
          <cell r="AU252">
            <v>30367.229041999999</v>
          </cell>
          <cell r="AV252">
            <v>677288</v>
          </cell>
          <cell r="AW252">
            <v>445200</v>
          </cell>
          <cell r="AX252">
            <v>1233488</v>
          </cell>
          <cell r="AY252">
            <v>28296.229041999999</v>
          </cell>
          <cell r="AZ252">
            <v>677288</v>
          </cell>
          <cell r="BA252">
            <v>376612.5</v>
          </cell>
          <cell r="BB252">
            <v>1164900.5</v>
          </cell>
          <cell r="BC252">
            <v>25038.322791999999</v>
          </cell>
          <cell r="BD252">
            <v>763288</v>
          </cell>
          <cell r="BE252">
            <v>0</v>
          </cell>
          <cell r="BF252">
            <v>0</v>
          </cell>
          <cell r="BG252">
            <v>8127456</v>
          </cell>
          <cell r="BH252">
            <v>4623443.5</v>
          </cell>
          <cell r="BI252">
            <v>14055399.5</v>
          </cell>
          <cell r="BJ252">
            <v>304098.06475399999</v>
          </cell>
          <cell r="BK252" t="str">
            <v>!</v>
          </cell>
          <cell r="BL252">
            <v>14055399.5</v>
          </cell>
          <cell r="BM252">
            <v>96716.726399999985</v>
          </cell>
          <cell r="BN252">
            <v>0</v>
          </cell>
          <cell r="BO252">
            <v>14152116.226399999</v>
          </cell>
          <cell r="BP252">
            <v>763288</v>
          </cell>
          <cell r="BQ252">
            <v>14915404.226399999</v>
          </cell>
          <cell r="BR252">
            <v>707605.81131999998</v>
          </cell>
          <cell r="BS252">
            <v>38164.400000000001</v>
          </cell>
          <cell r="BT252">
            <v>162549.12</v>
          </cell>
          <cell r="BU252">
            <v>0</v>
          </cell>
          <cell r="BV252">
            <v>162549.12</v>
          </cell>
          <cell r="BW252">
            <v>908319.33132</v>
          </cell>
          <cell r="BX252">
            <v>14007084.895079998</v>
          </cell>
          <cell r="BY252">
            <v>7200000</v>
          </cell>
          <cell r="BZ252">
            <v>6807084.8950799983</v>
          </cell>
          <cell r="CA252">
            <v>340354.24475399993</v>
          </cell>
          <cell r="CB252">
            <v>304098.06475399999</v>
          </cell>
          <cell r="CC252">
            <v>340354.24475399993</v>
          </cell>
          <cell r="CD252">
            <v>-36256.179999999935</v>
          </cell>
          <cell r="CE252" t="str">
            <v>GG.SUKAWARGI 3 RT.III/OI NO.146</v>
          </cell>
          <cell r="CF252" t="str">
            <v>P</v>
          </cell>
          <cell r="CG252">
            <v>0</v>
          </cell>
          <cell r="CH252">
            <v>0</v>
          </cell>
        </row>
        <row r="253">
          <cell r="B253">
            <v>246</v>
          </cell>
          <cell r="C253" t="str">
            <v>LILIS LISTIAWATI</v>
          </cell>
          <cell r="D253">
            <v>620</v>
          </cell>
          <cell r="E253" t="str">
            <v>L</v>
          </cell>
          <cell r="F253" t="str">
            <v xml:space="preserve">D. FINISHINH </v>
          </cell>
          <cell r="G253" t="str">
            <v>2E</v>
          </cell>
          <cell r="H253">
            <v>677288</v>
          </cell>
          <cell r="I253">
            <v>450697.75</v>
          </cell>
          <cell r="J253">
            <v>1236485.75</v>
          </cell>
          <cell r="K253">
            <v>46438.622167000001</v>
          </cell>
          <cell r="L253">
            <v>677288</v>
          </cell>
          <cell r="M253">
            <v>566277</v>
          </cell>
          <cell r="N253">
            <v>1352065</v>
          </cell>
          <cell r="O253">
            <v>51928.636542000007</v>
          </cell>
          <cell r="P253">
            <v>677288</v>
          </cell>
          <cell r="Q253">
            <v>407825</v>
          </cell>
          <cell r="R253">
            <v>1193613</v>
          </cell>
          <cell r="S253">
            <v>44402.166541999999</v>
          </cell>
          <cell r="T253">
            <v>677288</v>
          </cell>
          <cell r="U253">
            <v>394440.25</v>
          </cell>
          <cell r="V253">
            <v>1157728.25</v>
          </cell>
          <cell r="W253">
            <v>42697.640917000004</v>
          </cell>
          <cell r="X253">
            <v>677288</v>
          </cell>
          <cell r="Y253">
            <v>185975</v>
          </cell>
          <cell r="Z253">
            <v>974263</v>
          </cell>
          <cell r="AA253">
            <v>33983.041541999999</v>
          </cell>
          <cell r="AB253">
            <v>677288</v>
          </cell>
          <cell r="AC253">
            <v>417562.5</v>
          </cell>
          <cell r="AD253">
            <v>1180850.5</v>
          </cell>
          <cell r="AE253">
            <v>43795.947791999999</v>
          </cell>
          <cell r="AF253">
            <v>677288</v>
          </cell>
          <cell r="AG253">
            <v>352600</v>
          </cell>
          <cell r="AH253">
            <v>1140888</v>
          </cell>
          <cell r="AI253">
            <v>41897.729041999999</v>
          </cell>
          <cell r="AJ253">
            <v>677288</v>
          </cell>
          <cell r="AK253">
            <v>288706.25</v>
          </cell>
          <cell r="AL253">
            <v>1051994.25</v>
          </cell>
          <cell r="AM253">
            <v>37675.275917000006</v>
          </cell>
          <cell r="AN253">
            <v>677288</v>
          </cell>
          <cell r="AO253">
            <v>410062.5</v>
          </cell>
          <cell r="AP253">
            <v>1198350.5</v>
          </cell>
          <cell r="AQ253">
            <v>44627.197791999999</v>
          </cell>
          <cell r="AR253">
            <v>677288</v>
          </cell>
          <cell r="AS253">
            <v>566993.75</v>
          </cell>
          <cell r="AT253">
            <v>1355281.75</v>
          </cell>
          <cell r="AU253">
            <v>52081.432166999999</v>
          </cell>
          <cell r="AV253">
            <v>677288</v>
          </cell>
          <cell r="AW253">
            <v>384412.5</v>
          </cell>
          <cell r="AX253">
            <v>1172700.5</v>
          </cell>
          <cell r="AY253">
            <v>43408.822791999999</v>
          </cell>
          <cell r="AZ253">
            <v>677288</v>
          </cell>
          <cell r="BA253">
            <v>335881.25</v>
          </cell>
          <cell r="BB253">
            <v>1124169.25</v>
          </cell>
          <cell r="BC253">
            <v>41103.588416999999</v>
          </cell>
          <cell r="BD253">
            <v>763288</v>
          </cell>
          <cell r="BE253">
            <v>0</v>
          </cell>
          <cell r="BF253">
            <v>0</v>
          </cell>
          <cell r="BG253">
            <v>8127456</v>
          </cell>
          <cell r="BH253">
            <v>4761433.75</v>
          </cell>
          <cell r="BI253">
            <v>14138389.75</v>
          </cell>
          <cell r="BJ253">
            <v>524040.10162900016</v>
          </cell>
          <cell r="BK253" t="str">
            <v>!</v>
          </cell>
          <cell r="BL253">
            <v>14138389.75</v>
          </cell>
          <cell r="BM253">
            <v>96716.726399999985</v>
          </cell>
          <cell r="BN253">
            <v>0</v>
          </cell>
          <cell r="BO253">
            <v>14235106.476399999</v>
          </cell>
          <cell r="BP253">
            <v>763288</v>
          </cell>
          <cell r="BQ253">
            <v>14998394.476399999</v>
          </cell>
          <cell r="BR253">
            <v>711755.32382000005</v>
          </cell>
          <cell r="BS253">
            <v>38164.400000000001</v>
          </cell>
          <cell r="BT253">
            <v>162549.12</v>
          </cell>
          <cell r="BU253">
            <v>0</v>
          </cell>
          <cell r="BV253">
            <v>162549.12</v>
          </cell>
          <cell r="BW253">
            <v>912468.84382000007</v>
          </cell>
          <cell r="BX253">
            <v>14085925.632579999</v>
          </cell>
          <cell r="BY253">
            <v>2880000</v>
          </cell>
          <cell r="BZ253">
            <v>11205925.632579999</v>
          </cell>
          <cell r="CA253">
            <v>560296.28162899998</v>
          </cell>
          <cell r="CB253">
            <v>524040.10162900016</v>
          </cell>
          <cell r="CC253">
            <v>560296.28162899998</v>
          </cell>
          <cell r="CD253">
            <v>-36256.179999999818</v>
          </cell>
          <cell r="CE253" t="str">
            <v>JL.CIHANJUANG RT.02/07</v>
          </cell>
          <cell r="CF253" t="str">
            <v>L</v>
          </cell>
          <cell r="CG253">
            <v>0</v>
          </cell>
          <cell r="CH253">
            <v>0</v>
          </cell>
        </row>
        <row r="254">
          <cell r="B254">
            <v>247</v>
          </cell>
          <cell r="C254" t="str">
            <v>SURISTAM</v>
          </cell>
          <cell r="D254">
            <v>625</v>
          </cell>
          <cell r="E254" t="str">
            <v>K1</v>
          </cell>
          <cell r="F254" t="str">
            <v xml:space="preserve">EXPEDISI </v>
          </cell>
          <cell r="G254" t="str">
            <v>2C</v>
          </cell>
          <cell r="H254">
            <v>613198</v>
          </cell>
          <cell r="I254">
            <v>122474</v>
          </cell>
          <cell r="J254">
            <v>788672</v>
          </cell>
          <cell r="K254">
            <v>13195.3321695</v>
          </cell>
          <cell r="L254">
            <v>613198</v>
          </cell>
          <cell r="M254">
            <v>341212</v>
          </cell>
          <cell r="N254">
            <v>1007410</v>
          </cell>
          <cell r="O254">
            <v>22614.490336166666</v>
          </cell>
          <cell r="P254">
            <v>613198</v>
          </cell>
          <cell r="Q254">
            <v>492675</v>
          </cell>
          <cell r="R254">
            <v>1158873</v>
          </cell>
          <cell r="S254">
            <v>30779.879669500006</v>
          </cell>
          <cell r="T254">
            <v>613198</v>
          </cell>
          <cell r="U254">
            <v>323356</v>
          </cell>
          <cell r="V254">
            <v>989554</v>
          </cell>
          <cell r="W254">
            <v>21766.330336166669</v>
          </cell>
          <cell r="X254">
            <v>613198</v>
          </cell>
          <cell r="Y254">
            <v>274424</v>
          </cell>
          <cell r="Z254">
            <v>940622</v>
          </cell>
          <cell r="AA254">
            <v>20412.957169500001</v>
          </cell>
          <cell r="AB254">
            <v>613198</v>
          </cell>
          <cell r="AC254">
            <v>441281</v>
          </cell>
          <cell r="AD254">
            <v>1107479</v>
          </cell>
          <cell r="AE254">
            <v>27367.767836166669</v>
          </cell>
          <cell r="AF254">
            <v>613198</v>
          </cell>
          <cell r="AG254">
            <v>561783</v>
          </cell>
          <cell r="AH254">
            <v>1227981</v>
          </cell>
          <cell r="AI254">
            <v>34062.50966950001</v>
          </cell>
          <cell r="AJ254">
            <v>613198</v>
          </cell>
          <cell r="AK254">
            <v>364275</v>
          </cell>
          <cell r="AL254">
            <v>1032473</v>
          </cell>
          <cell r="AM254">
            <v>24775.879669500006</v>
          </cell>
          <cell r="AN254">
            <v>613198</v>
          </cell>
          <cell r="AO254">
            <v>445472</v>
          </cell>
          <cell r="AP254">
            <v>1113670</v>
          </cell>
          <cell r="AQ254">
            <v>28632.7371695</v>
          </cell>
          <cell r="AR254">
            <v>613198</v>
          </cell>
          <cell r="AS254">
            <v>617640</v>
          </cell>
          <cell r="AT254">
            <v>1285838</v>
          </cell>
          <cell r="AU254">
            <v>35839.820336166667</v>
          </cell>
          <cell r="AV254">
            <v>613198</v>
          </cell>
          <cell r="AW254">
            <v>354344</v>
          </cell>
          <cell r="AX254">
            <v>1022542</v>
          </cell>
          <cell r="AY254">
            <v>24304.157169500002</v>
          </cell>
          <cell r="AZ254">
            <v>613198</v>
          </cell>
          <cell r="BA254">
            <v>159152</v>
          </cell>
          <cell r="BB254">
            <v>827350</v>
          </cell>
          <cell r="BC254">
            <v>15032.537169500005</v>
          </cell>
          <cell r="BD254">
            <v>668198</v>
          </cell>
          <cell r="BE254">
            <v>0</v>
          </cell>
          <cell r="BF254">
            <v>0</v>
          </cell>
          <cell r="BG254">
            <v>7358376</v>
          </cell>
          <cell r="BH254">
            <v>4498088</v>
          </cell>
          <cell r="BI254">
            <v>12502464</v>
          </cell>
          <cell r="BJ254">
            <v>298784.39870066673</v>
          </cell>
          <cell r="BK254" t="str">
            <v>!</v>
          </cell>
          <cell r="BL254">
            <v>12502464</v>
          </cell>
          <cell r="BM254">
            <v>87564.674399999989</v>
          </cell>
          <cell r="BN254">
            <v>0</v>
          </cell>
          <cell r="BO254">
            <v>12590028.6744</v>
          </cell>
          <cell r="BP254">
            <v>668198</v>
          </cell>
          <cell r="BQ254">
            <v>13258226.6744</v>
          </cell>
          <cell r="BR254">
            <v>629501.43371999997</v>
          </cell>
          <cell r="BS254">
            <v>33409.9</v>
          </cell>
          <cell r="BT254">
            <v>147167.51999999999</v>
          </cell>
          <cell r="BU254">
            <v>0</v>
          </cell>
          <cell r="BV254">
            <v>147167.51999999999</v>
          </cell>
          <cell r="BW254">
            <v>810078.85372000001</v>
          </cell>
          <cell r="BX254">
            <v>12448147.82068</v>
          </cell>
          <cell r="BY254">
            <v>5760000</v>
          </cell>
          <cell r="BZ254">
            <v>6688147.8206799999</v>
          </cell>
          <cell r="CA254">
            <v>334407.39103399997</v>
          </cell>
          <cell r="CB254">
            <v>298784.39870066673</v>
          </cell>
          <cell r="CC254">
            <v>334407.39103399997</v>
          </cell>
          <cell r="CD254">
            <v>-35622.992333333241</v>
          </cell>
          <cell r="CE254" t="str">
            <v>JL.GG.BUDHI V NO.7 RT.06/03</v>
          </cell>
          <cell r="CF254" t="str">
            <v>L</v>
          </cell>
          <cell r="CG254">
            <v>0</v>
          </cell>
          <cell r="CH254">
            <v>0</v>
          </cell>
        </row>
        <row r="255">
          <cell r="B255">
            <v>248</v>
          </cell>
          <cell r="C255" t="str">
            <v>WAWAN SETIAWAN</v>
          </cell>
          <cell r="D255">
            <v>626</v>
          </cell>
          <cell r="E255" t="str">
            <v>K2</v>
          </cell>
          <cell r="F255" t="str">
            <v xml:space="preserve">TEXTURIZING </v>
          </cell>
          <cell r="G255" t="str">
            <v>2B</v>
          </cell>
          <cell r="H255">
            <v>602718</v>
          </cell>
          <cell r="I255">
            <v>216648.00722543354</v>
          </cell>
          <cell r="J255">
            <v>885616.0072254336</v>
          </cell>
          <cell r="K255">
            <v>11804.728692708095</v>
          </cell>
          <cell r="L255">
            <v>602718</v>
          </cell>
          <cell r="M255">
            <v>256152.30346820806</v>
          </cell>
          <cell r="N255">
            <v>925120.30346820806</v>
          </cell>
          <cell r="O255">
            <v>13681.182764239889</v>
          </cell>
          <cell r="P255">
            <v>602718</v>
          </cell>
          <cell r="Q255">
            <v>324177.9682080925</v>
          </cell>
          <cell r="R255">
            <v>993145.9682080925</v>
          </cell>
          <cell r="S255">
            <v>16912.401839384398</v>
          </cell>
          <cell r="T255">
            <v>613198</v>
          </cell>
          <cell r="U255">
            <v>243602.30202312139</v>
          </cell>
          <cell r="V255">
            <v>927800.30202312139</v>
          </cell>
          <cell r="W255">
            <v>13803.92651559827</v>
          </cell>
          <cell r="X255">
            <v>613198</v>
          </cell>
          <cell r="Y255">
            <v>171715</v>
          </cell>
          <cell r="Z255">
            <v>855913</v>
          </cell>
          <cell r="AA255">
            <v>10389.279669500003</v>
          </cell>
          <cell r="AB255">
            <v>613198</v>
          </cell>
          <cell r="AC255">
            <v>220088</v>
          </cell>
          <cell r="AD255">
            <v>904286</v>
          </cell>
          <cell r="AE255">
            <v>12686.997169500002</v>
          </cell>
          <cell r="AF255">
            <v>613198</v>
          </cell>
          <cell r="AG255">
            <v>242821</v>
          </cell>
          <cell r="AH255">
            <v>927019</v>
          </cell>
          <cell r="AI255">
            <v>13766.814669500001</v>
          </cell>
          <cell r="AJ255">
            <v>613198</v>
          </cell>
          <cell r="AK255">
            <v>218268</v>
          </cell>
          <cell r="AL255">
            <v>904466</v>
          </cell>
          <cell r="AM255">
            <v>12695.547169500001</v>
          </cell>
          <cell r="AN255">
            <v>613198</v>
          </cell>
          <cell r="AO255">
            <v>207320</v>
          </cell>
          <cell r="AP255">
            <v>868518</v>
          </cell>
          <cell r="AQ255">
            <v>10988.017169500003</v>
          </cell>
          <cell r="AR255">
            <v>613198</v>
          </cell>
          <cell r="AS255">
            <v>264784</v>
          </cell>
          <cell r="AT255">
            <v>925982</v>
          </cell>
          <cell r="AU255">
            <v>13717.5571695</v>
          </cell>
          <cell r="AV255">
            <v>613198</v>
          </cell>
          <cell r="AW255">
            <v>303120</v>
          </cell>
          <cell r="AX255">
            <v>989318</v>
          </cell>
          <cell r="AY255">
            <v>16726.017169500003</v>
          </cell>
          <cell r="AZ255">
            <v>613198</v>
          </cell>
          <cell r="BA255">
            <v>423012</v>
          </cell>
          <cell r="BB255">
            <v>1109210</v>
          </cell>
          <cell r="BC255">
            <v>22420.887169500005</v>
          </cell>
          <cell r="BD255">
            <v>661198</v>
          </cell>
          <cell r="BE255">
            <v>0</v>
          </cell>
          <cell r="BF255">
            <v>0</v>
          </cell>
          <cell r="BG255">
            <v>7326936</v>
          </cell>
          <cell r="BH255">
            <v>3091708.5809248555</v>
          </cell>
          <cell r="BI255">
            <v>11216394.580924856</v>
          </cell>
          <cell r="BJ255">
            <v>169593.35716793066</v>
          </cell>
          <cell r="BK255" t="str">
            <v>!</v>
          </cell>
          <cell r="BL255">
            <v>11216394.580924856</v>
          </cell>
          <cell r="BM255">
            <v>87190.538400000005</v>
          </cell>
          <cell r="BN255">
            <v>0</v>
          </cell>
          <cell r="BO255">
            <v>11303585.119324856</v>
          </cell>
          <cell r="BP255">
            <v>661198</v>
          </cell>
          <cell r="BQ255">
            <v>11964783.119324856</v>
          </cell>
          <cell r="BR255">
            <v>565179.25596624275</v>
          </cell>
          <cell r="BS255">
            <v>33059.9</v>
          </cell>
          <cell r="BT255">
            <v>146538.72</v>
          </cell>
          <cell r="BU255">
            <v>0</v>
          </cell>
          <cell r="BV255">
            <v>146538.72</v>
          </cell>
          <cell r="BW255">
            <v>744777.87596624275</v>
          </cell>
          <cell r="BX255">
            <v>11220005.243358612</v>
          </cell>
          <cell r="BY255">
            <v>7200000</v>
          </cell>
          <cell r="BZ255">
            <v>4020005.2433586121</v>
          </cell>
          <cell r="CA255">
            <v>201000.2621679306</v>
          </cell>
          <cell r="CB255">
            <v>169593.35716793066</v>
          </cell>
          <cell r="CC255">
            <v>201000.2621679306</v>
          </cell>
          <cell r="CD255">
            <v>-31406.904999999941</v>
          </cell>
          <cell r="CE255" t="str">
            <v>CIGUGUR TENGAH RT.2/X</v>
          </cell>
          <cell r="CF255" t="str">
            <v>L</v>
          </cell>
          <cell r="CG255">
            <v>0</v>
          </cell>
          <cell r="CH255">
            <v>0</v>
          </cell>
        </row>
        <row r="256">
          <cell r="B256">
            <v>249</v>
          </cell>
          <cell r="C256" t="str">
            <v>SUWIDO</v>
          </cell>
          <cell r="D256">
            <v>627</v>
          </cell>
          <cell r="E256" t="str">
            <v>K3</v>
          </cell>
          <cell r="F256" t="str">
            <v xml:space="preserve">SIZING </v>
          </cell>
          <cell r="G256" t="str">
            <v>2C</v>
          </cell>
          <cell r="H256">
            <v>613198</v>
          </cell>
          <cell r="I256">
            <v>175477.38583815028</v>
          </cell>
          <cell r="J256">
            <v>866675.38583815028</v>
          </cell>
          <cell r="K256">
            <v>4900.4929968121405</v>
          </cell>
          <cell r="L256">
            <v>613198</v>
          </cell>
          <cell r="M256">
            <v>360723.07369942195</v>
          </cell>
          <cell r="N256">
            <v>1051921.0736994219</v>
          </cell>
          <cell r="O256">
            <v>13699.663170222542</v>
          </cell>
          <cell r="P256">
            <v>613198</v>
          </cell>
          <cell r="Q256">
            <v>299082.0028901734</v>
          </cell>
          <cell r="R256">
            <v>990280.00289017335</v>
          </cell>
          <cell r="S256">
            <v>10771.712306783238</v>
          </cell>
          <cell r="T256">
            <v>613198</v>
          </cell>
          <cell r="U256">
            <v>246672.09826589597</v>
          </cell>
          <cell r="V256">
            <v>937870.09826589597</v>
          </cell>
          <cell r="W256">
            <v>8282.2418371300628</v>
          </cell>
          <cell r="X256">
            <v>613198</v>
          </cell>
          <cell r="Y256">
            <v>219225</v>
          </cell>
          <cell r="Z256">
            <v>910423</v>
          </cell>
          <cell r="AA256">
            <v>6978.5046695000028</v>
          </cell>
          <cell r="AB256">
            <v>613198</v>
          </cell>
          <cell r="AC256">
            <v>310405</v>
          </cell>
          <cell r="AD256">
            <v>1001603</v>
          </cell>
          <cell r="AE256">
            <v>11309.554669500003</v>
          </cell>
          <cell r="AF256">
            <v>613198</v>
          </cell>
          <cell r="AG256">
            <v>371470</v>
          </cell>
          <cell r="AH256">
            <v>1062668</v>
          </cell>
          <cell r="AI256">
            <v>14210.142169500003</v>
          </cell>
          <cell r="AJ256">
            <v>613198</v>
          </cell>
          <cell r="AK256">
            <v>325317</v>
          </cell>
          <cell r="AL256">
            <v>1016515</v>
          </cell>
          <cell r="AM256">
            <v>12017.874669500005</v>
          </cell>
          <cell r="AN256">
            <v>613198</v>
          </cell>
          <cell r="AO256">
            <v>356094</v>
          </cell>
          <cell r="AP256">
            <v>1049292</v>
          </cell>
          <cell r="AQ256">
            <v>13574.7821695</v>
          </cell>
          <cell r="AR256">
            <v>613198</v>
          </cell>
          <cell r="AS256">
            <v>385360</v>
          </cell>
          <cell r="AT256">
            <v>1078558</v>
          </cell>
          <cell r="AU256">
            <v>14964.917169500004</v>
          </cell>
          <cell r="AV256">
            <v>613198</v>
          </cell>
          <cell r="AW256">
            <v>338920</v>
          </cell>
          <cell r="AX256">
            <v>1032118</v>
          </cell>
          <cell r="AY256">
            <v>12759.017169500003</v>
          </cell>
          <cell r="AZ256">
            <v>613198</v>
          </cell>
          <cell r="BA256">
            <v>313688.19653179194</v>
          </cell>
          <cell r="BB256">
            <v>1006886.1965317919</v>
          </cell>
          <cell r="BC256">
            <v>11560.506504760118</v>
          </cell>
          <cell r="BD256">
            <v>668198</v>
          </cell>
          <cell r="BE256">
            <v>0</v>
          </cell>
          <cell r="BF256">
            <v>0</v>
          </cell>
          <cell r="BG256">
            <v>7358376</v>
          </cell>
          <cell r="BH256">
            <v>3702433.7572254334</v>
          </cell>
          <cell r="BI256">
            <v>12004809.757225433</v>
          </cell>
          <cell r="BJ256">
            <v>135029.40950220812</v>
          </cell>
          <cell r="BK256" t="str">
            <v>!</v>
          </cell>
          <cell r="BL256">
            <v>12004809.757225433</v>
          </cell>
          <cell r="BM256">
            <v>87564.674399999989</v>
          </cell>
          <cell r="BN256">
            <v>0</v>
          </cell>
          <cell r="BO256">
            <v>12092374.431625433</v>
          </cell>
          <cell r="BP256">
            <v>668198</v>
          </cell>
          <cell r="BQ256">
            <v>12760572.431625433</v>
          </cell>
          <cell r="BR256">
            <v>604618.72158127162</v>
          </cell>
          <cell r="BS256">
            <v>33409.9</v>
          </cell>
          <cell r="BT256">
            <v>147167.51999999999</v>
          </cell>
          <cell r="BU256">
            <v>0</v>
          </cell>
          <cell r="BV256">
            <v>147167.51999999999</v>
          </cell>
          <cell r="BW256">
            <v>785196.14158127166</v>
          </cell>
          <cell r="BX256">
            <v>11975376.290044162</v>
          </cell>
          <cell r="BY256">
            <v>8640000</v>
          </cell>
          <cell r="BZ256">
            <v>3335376.2900441624</v>
          </cell>
          <cell r="CA256">
            <v>166768.81450220812</v>
          </cell>
          <cell r="CB256">
            <v>135029.40950220812</v>
          </cell>
          <cell r="CC256">
            <v>166768.81450220812</v>
          </cell>
          <cell r="CD256">
            <v>-31739.404999999999</v>
          </cell>
          <cell r="CE256" t="str">
            <v>JL. RH ABDUL HALIM NO 195</v>
          </cell>
          <cell r="CF256" t="str">
            <v>L</v>
          </cell>
          <cell r="CG256">
            <v>0</v>
          </cell>
          <cell r="CH256">
            <v>0</v>
          </cell>
        </row>
        <row r="257">
          <cell r="B257">
            <v>250</v>
          </cell>
          <cell r="C257" t="str">
            <v>BUDIONO</v>
          </cell>
          <cell r="D257">
            <v>628</v>
          </cell>
          <cell r="E257" t="str">
            <v>K3</v>
          </cell>
          <cell r="F257" t="str">
            <v xml:space="preserve">GREY </v>
          </cell>
          <cell r="G257" t="str">
            <v>2C</v>
          </cell>
          <cell r="H257">
            <v>613198</v>
          </cell>
          <cell r="I257">
            <v>182742.9985549133</v>
          </cell>
          <cell r="J257">
            <v>873940.99855491333</v>
          </cell>
          <cell r="K257">
            <v>5245.6096008583845</v>
          </cell>
          <cell r="L257">
            <v>613198</v>
          </cell>
          <cell r="M257">
            <v>342650.69364161848</v>
          </cell>
          <cell r="N257">
            <v>1033848.6936416185</v>
          </cell>
          <cell r="O257">
            <v>12841.225117476884</v>
          </cell>
          <cell r="P257">
            <v>613198</v>
          </cell>
          <cell r="Q257">
            <v>392067.93352601153</v>
          </cell>
          <cell r="R257">
            <v>1058265.9335260116</v>
          </cell>
          <cell r="S257">
            <v>14001.044011985558</v>
          </cell>
          <cell r="T257">
            <v>613198</v>
          </cell>
          <cell r="U257">
            <v>136012.33670520232</v>
          </cell>
          <cell r="V257">
            <v>802210.33670520235</v>
          </cell>
          <cell r="W257">
            <v>1838.4031629971114</v>
          </cell>
          <cell r="X257">
            <v>613198</v>
          </cell>
          <cell r="Y257">
            <v>240920</v>
          </cell>
          <cell r="Z257">
            <v>909118</v>
          </cell>
          <cell r="AA257">
            <v>6916.5171695000026</v>
          </cell>
          <cell r="AB257">
            <v>613198</v>
          </cell>
          <cell r="AC257">
            <v>333280</v>
          </cell>
          <cell r="AD257">
            <v>1026478</v>
          </cell>
          <cell r="AE257">
            <v>12491.117169500003</v>
          </cell>
          <cell r="AF257">
            <v>613198</v>
          </cell>
          <cell r="AG257">
            <v>438576</v>
          </cell>
          <cell r="AH257">
            <v>1131774</v>
          </cell>
          <cell r="AI257">
            <v>17492.677169500002</v>
          </cell>
          <cell r="AJ257">
            <v>613198</v>
          </cell>
          <cell r="AK257">
            <v>306296</v>
          </cell>
          <cell r="AL257">
            <v>999494</v>
          </cell>
          <cell r="AM257">
            <v>11209.377169500001</v>
          </cell>
          <cell r="AN257">
            <v>613198</v>
          </cell>
          <cell r="AO257">
            <v>250832</v>
          </cell>
          <cell r="AP257">
            <v>944030</v>
          </cell>
          <cell r="AQ257">
            <v>8574.8371695000042</v>
          </cell>
          <cell r="AR257">
            <v>613198</v>
          </cell>
          <cell r="AS257">
            <v>488980</v>
          </cell>
          <cell r="AT257">
            <v>1182178</v>
          </cell>
          <cell r="AU257">
            <v>19886.867169500005</v>
          </cell>
          <cell r="AV257">
            <v>613198</v>
          </cell>
          <cell r="AW257">
            <v>478012</v>
          </cell>
          <cell r="AX257">
            <v>1171210</v>
          </cell>
          <cell r="AY257">
            <v>19365.887169499998</v>
          </cell>
          <cell r="AZ257">
            <v>613198</v>
          </cell>
          <cell r="BA257">
            <v>258767.73699421965</v>
          </cell>
          <cell r="BB257">
            <v>951965.73699421971</v>
          </cell>
          <cell r="BC257">
            <v>8951.7846767254414</v>
          </cell>
          <cell r="BD257">
            <v>668198</v>
          </cell>
          <cell r="BE257">
            <v>0</v>
          </cell>
          <cell r="BF257">
            <v>0</v>
          </cell>
          <cell r="BG257">
            <v>7358376</v>
          </cell>
          <cell r="BH257">
            <v>3849137.6994219651</v>
          </cell>
          <cell r="BI257">
            <v>12084513.699421966</v>
          </cell>
          <cell r="BJ257">
            <v>138815.34675654341</v>
          </cell>
          <cell r="BK257" t="str">
            <v>!</v>
          </cell>
          <cell r="BL257">
            <v>12084513.699421966</v>
          </cell>
          <cell r="BM257">
            <v>87564.674399999989</v>
          </cell>
          <cell r="BN257">
            <v>0</v>
          </cell>
          <cell r="BO257">
            <v>12172078.373821966</v>
          </cell>
          <cell r="BP257">
            <v>668198</v>
          </cell>
          <cell r="BQ257">
            <v>12840276.373821966</v>
          </cell>
          <cell r="BR257">
            <v>608603.91869109834</v>
          </cell>
          <cell r="BS257">
            <v>33409.9</v>
          </cell>
          <cell r="BT257">
            <v>147167.51999999999</v>
          </cell>
          <cell r="BU257">
            <v>0</v>
          </cell>
          <cell r="BV257">
            <v>147167.51999999999</v>
          </cell>
          <cell r="BW257">
            <v>789181.33869109838</v>
          </cell>
          <cell r="BX257">
            <v>12051095.035130868</v>
          </cell>
          <cell r="BY257">
            <v>8640000</v>
          </cell>
          <cell r="BZ257">
            <v>3411095.0351308677</v>
          </cell>
          <cell r="CA257">
            <v>170554.75175654338</v>
          </cell>
          <cell r="CB257">
            <v>138815.34675654341</v>
          </cell>
          <cell r="CC257">
            <v>170554.75175654338</v>
          </cell>
          <cell r="CD257">
            <v>-31739.40499999997</v>
          </cell>
          <cell r="CE257" t="str">
            <v>SARADAN RT.04/03</v>
          </cell>
          <cell r="CF257" t="str">
            <v>P</v>
          </cell>
          <cell r="CG257">
            <v>0</v>
          </cell>
          <cell r="CH257">
            <v>0</v>
          </cell>
        </row>
        <row r="258">
          <cell r="B258">
            <v>251</v>
          </cell>
          <cell r="C258" t="str">
            <v>DEDE SUKANDI</v>
          </cell>
          <cell r="D258">
            <v>629</v>
          </cell>
          <cell r="E258" t="str">
            <v>K3</v>
          </cell>
          <cell r="F258" t="str">
            <v xml:space="preserve">WEAVING </v>
          </cell>
          <cell r="G258" t="str">
            <v>2C</v>
          </cell>
          <cell r="H258">
            <v>613198</v>
          </cell>
          <cell r="I258">
            <v>146302.13583815028</v>
          </cell>
          <cell r="J258">
            <v>830500.13583815028</v>
          </cell>
          <cell r="K258">
            <v>3182.1686218121381</v>
          </cell>
          <cell r="L258">
            <v>613198</v>
          </cell>
          <cell r="M258">
            <v>283104.3106936416</v>
          </cell>
          <cell r="N258">
            <v>969302.31069364166</v>
          </cell>
          <cell r="O258">
            <v>9775.2719274479787</v>
          </cell>
          <cell r="P258">
            <v>613198</v>
          </cell>
          <cell r="Q258">
            <v>263848</v>
          </cell>
          <cell r="R258">
            <v>925046</v>
          </cell>
          <cell r="S258">
            <v>7673.0971695000017</v>
          </cell>
          <cell r="T258">
            <v>613198</v>
          </cell>
          <cell r="U258">
            <v>273636</v>
          </cell>
          <cell r="V258">
            <v>959834</v>
          </cell>
          <cell r="W258">
            <v>9325.527169500001</v>
          </cell>
          <cell r="X258">
            <v>613198</v>
          </cell>
          <cell r="Y258">
            <v>192452</v>
          </cell>
          <cell r="Z258">
            <v>853650</v>
          </cell>
          <cell r="AA258">
            <v>4281.787169500004</v>
          </cell>
          <cell r="AB258">
            <v>613198</v>
          </cell>
          <cell r="AC258">
            <v>63032</v>
          </cell>
          <cell r="AD258">
            <v>724230</v>
          </cell>
          <cell r="AE258">
            <v>0</v>
          </cell>
          <cell r="AF258">
            <v>613198</v>
          </cell>
          <cell r="AG258">
            <v>245364</v>
          </cell>
          <cell r="AH258">
            <v>906562</v>
          </cell>
          <cell r="AI258">
            <v>6795.1071694999991</v>
          </cell>
          <cell r="AJ258">
            <v>613198</v>
          </cell>
          <cell r="AK258">
            <v>241044</v>
          </cell>
          <cell r="AL258">
            <v>902242</v>
          </cell>
          <cell r="AM258">
            <v>6589.9071694999993</v>
          </cell>
          <cell r="AN258">
            <v>613198</v>
          </cell>
          <cell r="AO258">
            <v>275760</v>
          </cell>
          <cell r="AP258">
            <v>936958</v>
          </cell>
          <cell r="AQ258">
            <v>8238.9171695000023</v>
          </cell>
          <cell r="AR258">
            <v>613198</v>
          </cell>
          <cell r="AS258">
            <v>575616</v>
          </cell>
          <cell r="AT258">
            <v>1261814</v>
          </cell>
          <cell r="AU258">
            <v>23669.5771695</v>
          </cell>
          <cell r="AV258">
            <v>613198</v>
          </cell>
          <cell r="AW258">
            <v>271484</v>
          </cell>
          <cell r="AX258">
            <v>957682</v>
          </cell>
          <cell r="AY258">
            <v>9223.3071694999999</v>
          </cell>
          <cell r="AZ258">
            <v>613198</v>
          </cell>
          <cell r="BA258">
            <v>347781.95664739888</v>
          </cell>
          <cell r="BB258">
            <v>1033979.9566473989</v>
          </cell>
          <cell r="BC258">
            <v>12847.46011025145</v>
          </cell>
          <cell r="BD258">
            <v>661198</v>
          </cell>
          <cell r="BE258">
            <v>0</v>
          </cell>
          <cell r="BF258">
            <v>0</v>
          </cell>
          <cell r="BG258">
            <v>7358376</v>
          </cell>
          <cell r="BH258">
            <v>3179424.4031791911</v>
          </cell>
          <cell r="BI258">
            <v>11261800.403179191</v>
          </cell>
          <cell r="BJ258">
            <v>101602.12801551158</v>
          </cell>
          <cell r="BK258" t="str">
            <v>!</v>
          </cell>
          <cell r="BL258">
            <v>11261800.403179191</v>
          </cell>
          <cell r="BM258">
            <v>87564.674399999989</v>
          </cell>
          <cell r="BN258">
            <v>0</v>
          </cell>
          <cell r="BO258">
            <v>11349365.077579191</v>
          </cell>
          <cell r="BP258">
            <v>661198</v>
          </cell>
          <cell r="BQ258">
            <v>12010563.077579191</v>
          </cell>
          <cell r="BR258">
            <v>567468.25387895957</v>
          </cell>
          <cell r="BS258">
            <v>33059.9</v>
          </cell>
          <cell r="BT258">
            <v>147167.51999999999</v>
          </cell>
          <cell r="BU258">
            <v>0</v>
          </cell>
          <cell r="BV258">
            <v>147167.51999999999</v>
          </cell>
          <cell r="BW258">
            <v>747695.67387895961</v>
          </cell>
          <cell r="BX258">
            <v>11262867.403700231</v>
          </cell>
          <cell r="BY258">
            <v>8640000</v>
          </cell>
          <cell r="BZ258">
            <v>2622867.4037002306</v>
          </cell>
          <cell r="CA258">
            <v>131143.37018501153</v>
          </cell>
          <cell r="CB258">
            <v>101602.12801551158</v>
          </cell>
          <cell r="CC258">
            <v>131143.37018501153</v>
          </cell>
          <cell r="CD258">
            <v>-29541.24216949995</v>
          </cell>
          <cell r="CE258" t="str">
            <v>JL.CIROGO RT.1/6 LEUWIGAJAH</v>
          </cell>
          <cell r="CF258" t="str">
            <v>L</v>
          </cell>
          <cell r="CG258">
            <v>0</v>
          </cell>
          <cell r="CH258">
            <v>0</v>
          </cell>
        </row>
        <row r="259">
          <cell r="B259">
            <v>252</v>
          </cell>
          <cell r="C259" t="str">
            <v>DEDEN SAEPUDIN</v>
          </cell>
          <cell r="D259">
            <v>630</v>
          </cell>
          <cell r="E259" t="str">
            <v>K3</v>
          </cell>
          <cell r="F259" t="str">
            <v xml:space="preserve">WEAVING </v>
          </cell>
          <cell r="G259" t="str">
            <v>2E</v>
          </cell>
          <cell r="H259">
            <v>677288</v>
          </cell>
          <cell r="I259">
            <v>301580</v>
          </cell>
          <cell r="J259">
            <v>1087368</v>
          </cell>
          <cell r="K259">
            <v>15355.529042000004</v>
          </cell>
          <cell r="L259">
            <v>677288</v>
          </cell>
          <cell r="M259">
            <v>376716</v>
          </cell>
          <cell r="N259">
            <v>1162504</v>
          </cell>
          <cell r="O259">
            <v>18924.489042000008</v>
          </cell>
          <cell r="P259">
            <v>677288</v>
          </cell>
          <cell r="Q259">
            <v>391770</v>
          </cell>
          <cell r="R259">
            <v>1177558</v>
          </cell>
          <cell r="S259">
            <v>19639.554042</v>
          </cell>
          <cell r="T259">
            <v>677288</v>
          </cell>
          <cell r="U259">
            <v>371808</v>
          </cell>
          <cell r="V259">
            <v>1160096</v>
          </cell>
          <cell r="W259">
            <v>18810.109042000004</v>
          </cell>
          <cell r="X259">
            <v>677288</v>
          </cell>
          <cell r="Y259">
            <v>295150</v>
          </cell>
          <cell r="Z259">
            <v>1083438</v>
          </cell>
          <cell r="AA259">
            <v>15168.854042000004</v>
          </cell>
          <cell r="AB259">
            <v>677288</v>
          </cell>
          <cell r="AC259">
            <v>372200</v>
          </cell>
          <cell r="AD259">
            <v>1160488</v>
          </cell>
          <cell r="AE259">
            <v>18828.729041999999</v>
          </cell>
          <cell r="AF259">
            <v>677288</v>
          </cell>
          <cell r="AG259">
            <v>457250</v>
          </cell>
          <cell r="AH259">
            <v>1245538</v>
          </cell>
          <cell r="AI259">
            <v>22868.604041999999</v>
          </cell>
          <cell r="AJ259">
            <v>677288</v>
          </cell>
          <cell r="AK259">
            <v>359700</v>
          </cell>
          <cell r="AL259">
            <v>1147988</v>
          </cell>
          <cell r="AM259">
            <v>18234.979041999999</v>
          </cell>
          <cell r="AN259">
            <v>677288</v>
          </cell>
          <cell r="AO259">
            <v>402200</v>
          </cell>
          <cell r="AP259">
            <v>1190488</v>
          </cell>
          <cell r="AQ259">
            <v>20253.729041999999</v>
          </cell>
          <cell r="AR259">
            <v>677288</v>
          </cell>
          <cell r="AS259">
            <v>532300</v>
          </cell>
          <cell r="AT259">
            <v>1320588</v>
          </cell>
          <cell r="AU259">
            <v>26433.479041999999</v>
          </cell>
          <cell r="AV259">
            <v>677288</v>
          </cell>
          <cell r="AW259">
            <v>381650</v>
          </cell>
          <cell r="AX259">
            <v>1169938</v>
          </cell>
          <cell r="AY259">
            <v>19277.604041999999</v>
          </cell>
          <cell r="AZ259">
            <v>677288</v>
          </cell>
          <cell r="BA259">
            <v>378612.5</v>
          </cell>
          <cell r="BB259">
            <v>1166900.5</v>
          </cell>
          <cell r="BC259">
            <v>19133.322791999999</v>
          </cell>
          <cell r="BD259">
            <v>763288</v>
          </cell>
          <cell r="BE259">
            <v>0</v>
          </cell>
          <cell r="BF259">
            <v>0</v>
          </cell>
          <cell r="BG259">
            <v>8127456</v>
          </cell>
          <cell r="BH259">
            <v>4620936.5</v>
          </cell>
          <cell r="BI259">
            <v>14072892.5</v>
          </cell>
          <cell r="BJ259">
            <v>232928.98225399997</v>
          </cell>
          <cell r="BK259" t="str">
            <v>!</v>
          </cell>
          <cell r="BL259">
            <v>14072892.5</v>
          </cell>
          <cell r="BM259">
            <v>96716.726399999985</v>
          </cell>
          <cell r="BN259">
            <v>0</v>
          </cell>
          <cell r="BO259">
            <v>14169609.226399999</v>
          </cell>
          <cell r="BP259">
            <v>763288</v>
          </cell>
          <cell r="BQ259">
            <v>14932897.226399999</v>
          </cell>
          <cell r="BR259">
            <v>708480.46132</v>
          </cell>
          <cell r="BS259">
            <v>38164.400000000001</v>
          </cell>
          <cell r="BT259">
            <v>162549.12</v>
          </cell>
          <cell r="BU259">
            <v>0</v>
          </cell>
          <cell r="BV259">
            <v>162549.12</v>
          </cell>
          <cell r="BW259">
            <v>909193.98132000002</v>
          </cell>
          <cell r="BX259">
            <v>14023703.24508</v>
          </cell>
          <cell r="BY259">
            <v>8640000</v>
          </cell>
          <cell r="BZ259">
            <v>5383703.2450799998</v>
          </cell>
          <cell r="CA259">
            <v>269185.16225400002</v>
          </cell>
          <cell r="CB259">
            <v>232928.98225399997</v>
          </cell>
          <cell r="CC259">
            <v>269185.16225400002</v>
          </cell>
          <cell r="CD259">
            <v>-36256.180000000051</v>
          </cell>
          <cell r="CE259" t="str">
            <v>JL.KEBONSARI NO.74E</v>
          </cell>
          <cell r="CF259" t="str">
            <v>L</v>
          </cell>
          <cell r="CG259">
            <v>0</v>
          </cell>
          <cell r="CH259">
            <v>0</v>
          </cell>
        </row>
        <row r="260">
          <cell r="B260">
            <v>253</v>
          </cell>
          <cell r="C260" t="str">
            <v>TRIE YULIARTO</v>
          </cell>
          <cell r="D260">
            <v>632</v>
          </cell>
          <cell r="E260" t="str">
            <v>K2</v>
          </cell>
          <cell r="F260" t="str">
            <v xml:space="preserve">UTILITY </v>
          </cell>
          <cell r="G260" t="str">
            <v>2C</v>
          </cell>
          <cell r="H260">
            <v>613198</v>
          </cell>
          <cell r="I260">
            <v>218217.2196531792</v>
          </cell>
          <cell r="J260">
            <v>884415.21965317917</v>
          </cell>
          <cell r="K260">
            <v>11743.13510302601</v>
          </cell>
          <cell r="L260">
            <v>613198</v>
          </cell>
          <cell r="M260">
            <v>245508.8078034682</v>
          </cell>
          <cell r="N260">
            <v>911706.8078034682</v>
          </cell>
          <cell r="O260">
            <v>13039.485540164746</v>
          </cell>
          <cell r="P260">
            <v>613198</v>
          </cell>
          <cell r="Q260">
            <v>301623.07369942195</v>
          </cell>
          <cell r="R260">
            <v>992821.07369942195</v>
          </cell>
          <cell r="S260">
            <v>16892.413170222542</v>
          </cell>
          <cell r="T260">
            <v>613198</v>
          </cell>
          <cell r="U260">
            <v>253973.30202312139</v>
          </cell>
          <cell r="V260">
            <v>945171.30202312139</v>
          </cell>
          <cell r="W260">
            <v>14629.049015598268</v>
          </cell>
          <cell r="X260">
            <v>613198</v>
          </cell>
          <cell r="Y260">
            <v>203038</v>
          </cell>
          <cell r="Z260">
            <v>894236</v>
          </cell>
          <cell r="AA260">
            <v>12209.622169500002</v>
          </cell>
          <cell r="AB260">
            <v>613198</v>
          </cell>
          <cell r="AC260">
            <v>341070</v>
          </cell>
          <cell r="AD260">
            <v>1032268</v>
          </cell>
          <cell r="AE260">
            <v>18766.142169500003</v>
          </cell>
          <cell r="AF260">
            <v>613198</v>
          </cell>
          <cell r="AG260">
            <v>373657</v>
          </cell>
          <cell r="AH260">
            <v>1064855</v>
          </cell>
          <cell r="AI260">
            <v>20314.024669500006</v>
          </cell>
          <cell r="AJ260">
            <v>613198</v>
          </cell>
          <cell r="AK260">
            <v>320430</v>
          </cell>
          <cell r="AL260">
            <v>1011628</v>
          </cell>
          <cell r="AM260">
            <v>17785.742169500005</v>
          </cell>
          <cell r="AN260">
            <v>613198</v>
          </cell>
          <cell r="AO260">
            <v>258978</v>
          </cell>
          <cell r="AP260">
            <v>952176</v>
          </cell>
          <cell r="AQ260">
            <v>14961.772169500002</v>
          </cell>
          <cell r="AR260">
            <v>613198</v>
          </cell>
          <cell r="AS260">
            <v>445008</v>
          </cell>
          <cell r="AT260">
            <v>1138206</v>
          </cell>
          <cell r="AU260">
            <v>23798.19716950001</v>
          </cell>
          <cell r="AV260">
            <v>613198</v>
          </cell>
          <cell r="AW260">
            <v>309804</v>
          </cell>
          <cell r="AX260">
            <v>978002</v>
          </cell>
          <cell r="AY260">
            <v>16188.507169500001</v>
          </cell>
          <cell r="AZ260">
            <v>613198</v>
          </cell>
          <cell r="BA260">
            <v>303910.67919075146</v>
          </cell>
          <cell r="BB260">
            <v>972108.6791907514</v>
          </cell>
          <cell r="BC260">
            <v>15908.574431060691</v>
          </cell>
          <cell r="BD260">
            <v>668198</v>
          </cell>
          <cell r="BE260">
            <v>0</v>
          </cell>
          <cell r="BF260">
            <v>0</v>
          </cell>
          <cell r="BG260">
            <v>7358376</v>
          </cell>
          <cell r="BH260">
            <v>3575218.0823699422</v>
          </cell>
          <cell r="BI260">
            <v>11777594.082369942</v>
          </cell>
          <cell r="BJ260">
            <v>196236.66494657227</v>
          </cell>
          <cell r="BK260" t="str">
            <v>!</v>
          </cell>
          <cell r="BL260">
            <v>11777594.082369942</v>
          </cell>
          <cell r="BM260">
            <v>87564.674399999989</v>
          </cell>
          <cell r="BN260">
            <v>0</v>
          </cell>
          <cell r="BO260">
            <v>11865158.756769942</v>
          </cell>
          <cell r="BP260">
            <v>668198</v>
          </cell>
          <cell r="BQ260">
            <v>12533356.756769942</v>
          </cell>
          <cell r="BR260">
            <v>593257.93783849711</v>
          </cell>
          <cell r="BS260">
            <v>33409.9</v>
          </cell>
          <cell r="BT260">
            <v>147167.51999999999</v>
          </cell>
          <cell r="BU260">
            <v>0</v>
          </cell>
          <cell r="BV260">
            <v>147167.51999999999</v>
          </cell>
          <cell r="BW260">
            <v>773835.35783849715</v>
          </cell>
          <cell r="BX260">
            <v>11759521.398931446</v>
          </cell>
          <cell r="BY260">
            <v>7200000</v>
          </cell>
          <cell r="BZ260">
            <v>4559521.3989314456</v>
          </cell>
          <cell r="CA260">
            <v>227976.06994657227</v>
          </cell>
          <cell r="CB260">
            <v>196236.66494657227</v>
          </cell>
          <cell r="CC260">
            <v>227976.06994657227</v>
          </cell>
          <cell r="CD260">
            <v>-31739.404999999999</v>
          </cell>
          <cell r="CE260" t="str">
            <v>BTN MARGAASIH K-22 RT.04/16</v>
          </cell>
          <cell r="CF260" t="str">
            <v>L</v>
          </cell>
          <cell r="CG260">
            <v>0</v>
          </cell>
          <cell r="CH260">
            <v>0</v>
          </cell>
        </row>
        <row r="261">
          <cell r="B261">
            <v>254</v>
          </cell>
          <cell r="C261" t="str">
            <v>YUYUN SURYANI</v>
          </cell>
          <cell r="D261">
            <v>633</v>
          </cell>
          <cell r="E261" t="str">
            <v>L</v>
          </cell>
          <cell r="F261" t="str">
            <v xml:space="preserve">LABOR </v>
          </cell>
          <cell r="G261" t="str">
            <v>2C</v>
          </cell>
          <cell r="H261">
            <v>613198</v>
          </cell>
          <cell r="I261">
            <v>146056</v>
          </cell>
          <cell r="J261">
            <v>805254</v>
          </cell>
          <cell r="K261">
            <v>25982.977169500002</v>
          </cell>
          <cell r="L261">
            <v>613198</v>
          </cell>
          <cell r="M261">
            <v>304484</v>
          </cell>
          <cell r="N261">
            <v>990682</v>
          </cell>
          <cell r="O261">
            <v>34790.807169500004</v>
          </cell>
          <cell r="P261">
            <v>613198</v>
          </cell>
          <cell r="Q261">
            <v>330320</v>
          </cell>
          <cell r="R261">
            <v>1016518</v>
          </cell>
          <cell r="S261">
            <v>36018.017169500003</v>
          </cell>
          <cell r="T261">
            <v>613198</v>
          </cell>
          <cell r="U261">
            <v>223592</v>
          </cell>
          <cell r="V261">
            <v>909790</v>
          </cell>
          <cell r="W261">
            <v>30948.437169500005</v>
          </cell>
          <cell r="X261">
            <v>613198</v>
          </cell>
          <cell r="Y261">
            <v>174728</v>
          </cell>
          <cell r="Z261">
            <v>860926</v>
          </cell>
          <cell r="AA261">
            <v>28627.397169500004</v>
          </cell>
          <cell r="AB261">
            <v>613198</v>
          </cell>
          <cell r="AC261">
            <v>306172</v>
          </cell>
          <cell r="AD261">
            <v>992370</v>
          </cell>
          <cell r="AE261">
            <v>34870.987169500004</v>
          </cell>
          <cell r="AF261">
            <v>613198</v>
          </cell>
          <cell r="AG261">
            <v>376880</v>
          </cell>
          <cell r="AH261">
            <v>1063078</v>
          </cell>
          <cell r="AI261">
            <v>38229.617169500001</v>
          </cell>
          <cell r="AJ261">
            <v>613198</v>
          </cell>
          <cell r="AK261">
            <v>342228</v>
          </cell>
          <cell r="AL261">
            <v>1028426</v>
          </cell>
          <cell r="AM261">
            <v>36583.6471695</v>
          </cell>
          <cell r="AN261">
            <v>613198</v>
          </cell>
          <cell r="AO261">
            <v>354288</v>
          </cell>
          <cell r="AP261">
            <v>1040486</v>
          </cell>
          <cell r="AQ261">
            <v>37156.497169500006</v>
          </cell>
          <cell r="AR261">
            <v>613198</v>
          </cell>
          <cell r="AS261">
            <v>456240</v>
          </cell>
          <cell r="AT261">
            <v>1142438</v>
          </cell>
          <cell r="AU261">
            <v>41999.217169500007</v>
          </cell>
          <cell r="AV261">
            <v>613198</v>
          </cell>
          <cell r="AW261">
            <v>222576</v>
          </cell>
          <cell r="AX261">
            <v>908774</v>
          </cell>
          <cell r="AY261">
            <v>30900.177169500002</v>
          </cell>
          <cell r="AZ261">
            <v>613198</v>
          </cell>
          <cell r="BA261">
            <v>329788.19653179194</v>
          </cell>
          <cell r="BB261">
            <v>1015986.1965317919</v>
          </cell>
          <cell r="BC261">
            <v>35992.756504760117</v>
          </cell>
          <cell r="BD261">
            <v>661198</v>
          </cell>
          <cell r="BE261">
            <v>0</v>
          </cell>
          <cell r="BF261">
            <v>0</v>
          </cell>
          <cell r="BG261">
            <v>7358376</v>
          </cell>
          <cell r="BH261">
            <v>3567352.1965317922</v>
          </cell>
          <cell r="BI261">
            <v>11774728.196531791</v>
          </cell>
          <cell r="BJ261">
            <v>412100.53536926012</v>
          </cell>
          <cell r="BK261" t="str">
            <v>!</v>
          </cell>
          <cell r="BL261">
            <v>11774728.196531791</v>
          </cell>
          <cell r="BM261">
            <v>87564.674399999989</v>
          </cell>
          <cell r="BN261">
            <v>0</v>
          </cell>
          <cell r="BO261">
            <v>11862292.870931791</v>
          </cell>
          <cell r="BP261">
            <v>661198</v>
          </cell>
          <cell r="BQ261">
            <v>12523490.870931791</v>
          </cell>
          <cell r="BR261">
            <v>593114.64354658953</v>
          </cell>
          <cell r="BS261">
            <v>33059.9</v>
          </cell>
          <cell r="BT261">
            <v>147167.51999999999</v>
          </cell>
          <cell r="BU261">
            <v>0</v>
          </cell>
          <cell r="BV261">
            <v>147167.51999999999</v>
          </cell>
          <cell r="BW261">
            <v>773342.06354658958</v>
          </cell>
          <cell r="BX261">
            <v>11750148.807385202</v>
          </cell>
          <cell r="BY261">
            <v>2880000</v>
          </cell>
          <cell r="BZ261">
            <v>8870148.8073852025</v>
          </cell>
          <cell r="CA261">
            <v>443507.44036926015</v>
          </cell>
          <cell r="CB261">
            <v>412100.53536926012</v>
          </cell>
          <cell r="CC261">
            <v>443507.44036926015</v>
          </cell>
          <cell r="CD261">
            <v>-31406.905000000028</v>
          </cell>
          <cell r="CE261" t="str">
            <v>JLN.H.HARIS BAROS RT 03\07 CIMAHI TENGAH</v>
          </cell>
          <cell r="CF261" t="str">
            <v>L</v>
          </cell>
          <cell r="CG261">
            <v>0</v>
          </cell>
          <cell r="CH261">
            <v>0</v>
          </cell>
        </row>
        <row r="262">
          <cell r="B262">
            <v>255</v>
          </cell>
          <cell r="C262" t="str">
            <v>ANA RUSLI</v>
          </cell>
          <cell r="D262">
            <v>637</v>
          </cell>
          <cell r="E262" t="str">
            <v>K3</v>
          </cell>
          <cell r="F262" t="str">
            <v xml:space="preserve">TEXTURIZING </v>
          </cell>
          <cell r="G262" t="str">
            <v>2B</v>
          </cell>
          <cell r="H262">
            <v>602718</v>
          </cell>
          <cell r="I262">
            <v>212084.42341040462</v>
          </cell>
          <cell r="J262">
            <v>888052.42341040459</v>
          </cell>
          <cell r="K262">
            <v>5920.4584614942205</v>
          </cell>
          <cell r="L262">
            <v>602718</v>
          </cell>
          <cell r="M262">
            <v>291129.07369942195</v>
          </cell>
          <cell r="N262">
            <v>967097.07369942195</v>
          </cell>
          <cell r="O262">
            <v>9675.0793502225424</v>
          </cell>
          <cell r="P262">
            <v>602718</v>
          </cell>
          <cell r="Q262">
            <v>264762.08236994222</v>
          </cell>
          <cell r="R262">
            <v>940730.08236994222</v>
          </cell>
          <cell r="S262">
            <v>8422.6472620722616</v>
          </cell>
          <cell r="T262">
            <v>613198</v>
          </cell>
          <cell r="U262">
            <v>246981.88583815028</v>
          </cell>
          <cell r="V262">
            <v>938179.88583815028</v>
          </cell>
          <cell r="W262">
            <v>8296.9567468121422</v>
          </cell>
          <cell r="X262">
            <v>613198</v>
          </cell>
          <cell r="Y262">
            <v>184625</v>
          </cell>
          <cell r="Z262">
            <v>875823</v>
          </cell>
          <cell r="AA262">
            <v>5335.0046695000028</v>
          </cell>
          <cell r="AB262">
            <v>613198</v>
          </cell>
          <cell r="AC262">
            <v>259846</v>
          </cell>
          <cell r="AD262">
            <v>951044</v>
          </cell>
          <cell r="AE262">
            <v>8908.0021695000014</v>
          </cell>
          <cell r="AF262">
            <v>613198</v>
          </cell>
          <cell r="AG262">
            <v>296284</v>
          </cell>
          <cell r="AH262">
            <v>987482</v>
          </cell>
          <cell r="AI262">
            <v>10638.8071695</v>
          </cell>
          <cell r="AJ262">
            <v>613198</v>
          </cell>
          <cell r="AK262">
            <v>398176</v>
          </cell>
          <cell r="AL262">
            <v>1089374</v>
          </cell>
          <cell r="AM262">
            <v>15478.677169500001</v>
          </cell>
          <cell r="AN262">
            <v>613198</v>
          </cell>
          <cell r="AO262">
            <v>213088</v>
          </cell>
          <cell r="AP262">
            <v>904286</v>
          </cell>
          <cell r="AQ262">
            <v>6686.9971695000022</v>
          </cell>
          <cell r="AR262">
            <v>613198</v>
          </cell>
          <cell r="AS262">
            <v>541268</v>
          </cell>
          <cell r="AT262">
            <v>1234466</v>
          </cell>
          <cell r="AU262">
            <v>22370.547169500009</v>
          </cell>
          <cell r="AV262">
            <v>613198</v>
          </cell>
          <cell r="AW262">
            <v>508048</v>
          </cell>
          <cell r="AX262">
            <v>1201246</v>
          </cell>
          <cell r="AY262">
            <v>20792.597169500008</v>
          </cell>
          <cell r="AZ262">
            <v>613198</v>
          </cell>
          <cell r="BA262">
            <v>272912</v>
          </cell>
          <cell r="BB262">
            <v>966110</v>
          </cell>
          <cell r="BC262">
            <v>9623.6371695000034</v>
          </cell>
          <cell r="BD262">
            <v>668198</v>
          </cell>
          <cell r="BE262">
            <v>0</v>
          </cell>
          <cell r="BF262">
            <v>0</v>
          </cell>
          <cell r="BG262">
            <v>7326936</v>
          </cell>
          <cell r="BH262">
            <v>3689204.4653179189</v>
          </cell>
          <cell r="BI262">
            <v>11943890.46531792</v>
          </cell>
          <cell r="BJ262">
            <v>132149.41167660122</v>
          </cell>
          <cell r="BK262" t="str">
            <v>!</v>
          </cell>
          <cell r="BL262">
            <v>11943890.46531792</v>
          </cell>
          <cell r="BM262">
            <v>87190.538400000005</v>
          </cell>
          <cell r="BN262">
            <v>0</v>
          </cell>
          <cell r="BO262">
            <v>12031081.00371792</v>
          </cell>
          <cell r="BP262">
            <v>668198</v>
          </cell>
          <cell r="BQ262">
            <v>12699279.00371792</v>
          </cell>
          <cell r="BR262">
            <v>601554.05018589599</v>
          </cell>
          <cell r="BS262">
            <v>33409.9</v>
          </cell>
          <cell r="BT262">
            <v>146538.72</v>
          </cell>
          <cell r="BU262">
            <v>0</v>
          </cell>
          <cell r="BV262">
            <v>146538.72</v>
          </cell>
          <cell r="BW262">
            <v>781502.67018589599</v>
          </cell>
          <cell r="BX262">
            <v>11917776.333532024</v>
          </cell>
          <cell r="BY262">
            <v>8640000</v>
          </cell>
          <cell r="BZ262">
            <v>3277776.3335320242</v>
          </cell>
          <cell r="CA262">
            <v>163888.81667660121</v>
          </cell>
          <cell r="CB262">
            <v>132149.41167660122</v>
          </cell>
          <cell r="CC262">
            <v>163888.81667660121</v>
          </cell>
          <cell r="CD262">
            <v>-31739.404999999999</v>
          </cell>
          <cell r="CE262" t="str">
            <v>SARAJI BLOK 24 NO.46</v>
          </cell>
          <cell r="CF262" t="str">
            <v>L</v>
          </cell>
          <cell r="CG262">
            <v>0</v>
          </cell>
          <cell r="CH262">
            <v>0</v>
          </cell>
        </row>
        <row r="263">
          <cell r="B263">
            <v>256</v>
          </cell>
          <cell r="C263" t="str">
            <v xml:space="preserve">DADAN GANDANA </v>
          </cell>
          <cell r="D263">
            <v>638</v>
          </cell>
          <cell r="E263" t="str">
            <v>K3</v>
          </cell>
          <cell r="F263" t="str">
            <v xml:space="preserve">SIZING </v>
          </cell>
          <cell r="G263" t="str">
            <v>2B</v>
          </cell>
          <cell r="H263">
            <v>602718</v>
          </cell>
          <cell r="I263">
            <v>180817.88583815028</v>
          </cell>
          <cell r="J263">
            <v>849785.88583815028</v>
          </cell>
          <cell r="K263">
            <v>4102.7979268121417</v>
          </cell>
          <cell r="L263">
            <v>602718</v>
          </cell>
          <cell r="M263">
            <v>207710.0028901734</v>
          </cell>
          <cell r="N263">
            <v>876678.00289017335</v>
          </cell>
          <cell r="O263">
            <v>5380.1734867832392</v>
          </cell>
          <cell r="P263">
            <v>602718</v>
          </cell>
          <cell r="Q263">
            <v>275728.58670520229</v>
          </cell>
          <cell r="R263">
            <v>944696.58670520224</v>
          </cell>
          <cell r="S263">
            <v>8611.0562179971075</v>
          </cell>
          <cell r="T263">
            <v>613198</v>
          </cell>
          <cell r="U263">
            <v>254125.30202312139</v>
          </cell>
          <cell r="V263">
            <v>938323.30202312139</v>
          </cell>
          <cell r="W263">
            <v>8303.7690155982691</v>
          </cell>
          <cell r="X263">
            <v>613198</v>
          </cell>
          <cell r="Y263">
            <v>205989</v>
          </cell>
          <cell r="Z263">
            <v>890187</v>
          </cell>
          <cell r="AA263">
            <v>6017.2946694999991</v>
          </cell>
          <cell r="AB263">
            <v>613198</v>
          </cell>
          <cell r="AC263">
            <v>271378</v>
          </cell>
          <cell r="AD263">
            <v>957576</v>
          </cell>
          <cell r="AE263">
            <v>9218.2721695000018</v>
          </cell>
          <cell r="AF263">
            <v>613198</v>
          </cell>
          <cell r="AG263">
            <v>398712</v>
          </cell>
          <cell r="AH263">
            <v>1084910</v>
          </cell>
          <cell r="AI263">
            <v>15266.637169500005</v>
          </cell>
          <cell r="AJ263">
            <v>613198</v>
          </cell>
          <cell r="AK263">
            <v>322096</v>
          </cell>
          <cell r="AL263">
            <v>1008294</v>
          </cell>
          <cell r="AM263">
            <v>11627.377169500001</v>
          </cell>
          <cell r="AN263">
            <v>613198</v>
          </cell>
          <cell r="AO263">
            <v>329388</v>
          </cell>
          <cell r="AP263">
            <v>1015586</v>
          </cell>
          <cell r="AQ263">
            <v>11973.747169500002</v>
          </cell>
          <cell r="AR263">
            <v>613198</v>
          </cell>
          <cell r="AS263">
            <v>415332</v>
          </cell>
          <cell r="AT263">
            <v>1101530</v>
          </cell>
          <cell r="AU263">
            <v>16056.087169500004</v>
          </cell>
          <cell r="AV263">
            <v>613198</v>
          </cell>
          <cell r="AW263">
            <v>381928</v>
          </cell>
          <cell r="AX263">
            <v>1068126</v>
          </cell>
          <cell r="AY263">
            <v>14469.397169500002</v>
          </cell>
          <cell r="AZ263">
            <v>613198</v>
          </cell>
          <cell r="BA263">
            <v>292280.70231213875</v>
          </cell>
          <cell r="BB263">
            <v>978478.70231213875</v>
          </cell>
          <cell r="BC263">
            <v>10211.150529326593</v>
          </cell>
          <cell r="BD263">
            <v>661198</v>
          </cell>
          <cell r="BE263">
            <v>0</v>
          </cell>
          <cell r="BF263">
            <v>0</v>
          </cell>
          <cell r="BG263">
            <v>7326936</v>
          </cell>
          <cell r="BH263">
            <v>3535485.4797687861</v>
          </cell>
          <cell r="BI263">
            <v>11714171.479768785</v>
          </cell>
          <cell r="BJ263">
            <v>121237.75986301737</v>
          </cell>
          <cell r="BK263" t="str">
            <v>!</v>
          </cell>
          <cell r="BL263">
            <v>11714171.479768785</v>
          </cell>
          <cell r="BM263">
            <v>87190.538400000005</v>
          </cell>
          <cell r="BN263">
            <v>0</v>
          </cell>
          <cell r="BO263">
            <v>11801362.018168785</v>
          </cell>
          <cell r="BP263">
            <v>661198</v>
          </cell>
          <cell r="BQ263">
            <v>12462560.018168785</v>
          </cell>
          <cell r="BR263">
            <v>590068.10090843926</v>
          </cell>
          <cell r="BS263">
            <v>33059.9</v>
          </cell>
          <cell r="BT263">
            <v>146538.72</v>
          </cell>
          <cell r="BU263">
            <v>0</v>
          </cell>
          <cell r="BV263">
            <v>146538.72</v>
          </cell>
          <cell r="BW263">
            <v>769666.72090843925</v>
          </cell>
          <cell r="BX263">
            <v>11692893.297260346</v>
          </cell>
          <cell r="BY263">
            <v>8640000</v>
          </cell>
          <cell r="BZ263">
            <v>3052893.2972603459</v>
          </cell>
          <cell r="CA263">
            <v>152644.6648630173</v>
          </cell>
          <cell r="CB263">
            <v>121237.75986301737</v>
          </cell>
          <cell r="CC263">
            <v>152644.6648630173</v>
          </cell>
          <cell r="CD263">
            <v>-31406.904999999926</v>
          </cell>
          <cell r="CE263" t="str">
            <v>NYENYEREAN RT.01/13 NO.30 CIBEBER</v>
          </cell>
          <cell r="CF263" t="str">
            <v>L</v>
          </cell>
          <cell r="CG263">
            <v>0</v>
          </cell>
          <cell r="CH263">
            <v>0</v>
          </cell>
        </row>
        <row r="264">
          <cell r="B264">
            <v>257</v>
          </cell>
          <cell r="C264" t="str">
            <v>ELI TARLINA</v>
          </cell>
          <cell r="D264">
            <v>642</v>
          </cell>
          <cell r="E264" t="str">
            <v>L</v>
          </cell>
          <cell r="F264" t="str">
            <v>SECURITY</v>
          </cell>
          <cell r="G264" t="str">
            <v>2B</v>
          </cell>
          <cell r="H264">
            <v>602718</v>
          </cell>
          <cell r="I264">
            <v>361956.5</v>
          </cell>
          <cell r="J264">
            <v>1037924.5</v>
          </cell>
          <cell r="K264">
            <v>37039.382099500006</v>
          </cell>
          <cell r="L264">
            <v>602718</v>
          </cell>
          <cell r="M264">
            <v>428076.5</v>
          </cell>
          <cell r="N264">
            <v>1105794.5</v>
          </cell>
          <cell r="O264">
            <v>40263.207099499996</v>
          </cell>
          <cell r="P264">
            <v>602718</v>
          </cell>
          <cell r="Q264">
            <v>345214.5</v>
          </cell>
          <cell r="R264">
            <v>1022932.5</v>
          </cell>
          <cell r="S264">
            <v>36327.262099500003</v>
          </cell>
          <cell r="T264">
            <v>613198</v>
          </cell>
          <cell r="U264">
            <v>368734.5</v>
          </cell>
          <cell r="V264">
            <v>1061932.5</v>
          </cell>
          <cell r="W264">
            <v>38175.205919500004</v>
          </cell>
          <cell r="X264">
            <v>613198</v>
          </cell>
          <cell r="Y264">
            <v>719360</v>
          </cell>
          <cell r="Z264">
            <v>1412558</v>
          </cell>
          <cell r="AA264">
            <v>54829.917169500004</v>
          </cell>
          <cell r="AB264">
            <v>613198</v>
          </cell>
          <cell r="AC264">
            <v>365995</v>
          </cell>
          <cell r="AD264">
            <v>693198</v>
          </cell>
          <cell r="AE264">
            <v>38045.079669500003</v>
          </cell>
          <cell r="AF264">
            <v>613198</v>
          </cell>
          <cell r="AG264">
            <v>478570</v>
          </cell>
          <cell r="AH264">
            <v>1171768</v>
          </cell>
          <cell r="AI264">
            <v>43392.392169500003</v>
          </cell>
          <cell r="AJ264">
            <v>613198</v>
          </cell>
          <cell r="AK264">
            <v>660529</v>
          </cell>
          <cell r="AL264">
            <v>1353727</v>
          </cell>
          <cell r="AM264">
            <v>52035.444669500008</v>
          </cell>
          <cell r="AN264">
            <v>613198</v>
          </cell>
          <cell r="AO264">
            <v>1081148</v>
          </cell>
          <cell r="AP264">
            <v>1774346</v>
          </cell>
          <cell r="AQ264">
            <v>72014.847169500004</v>
          </cell>
          <cell r="AR264">
            <v>613198</v>
          </cell>
          <cell r="AS264">
            <v>877975</v>
          </cell>
          <cell r="AT264">
            <v>1571173</v>
          </cell>
          <cell r="AU264">
            <v>62364.129669500006</v>
          </cell>
          <cell r="AV264">
            <v>613198</v>
          </cell>
          <cell r="AW264">
            <v>327858</v>
          </cell>
          <cell r="AX264">
            <v>1021056</v>
          </cell>
          <cell r="AY264">
            <v>36233.572169500003</v>
          </cell>
          <cell r="AZ264">
            <v>613198</v>
          </cell>
          <cell r="BA264">
            <v>401235.22254335263</v>
          </cell>
          <cell r="BB264">
            <v>1094433.2225433527</v>
          </cell>
          <cell r="BC264">
            <v>39718.990240309264</v>
          </cell>
          <cell r="BD264">
            <v>668198</v>
          </cell>
          <cell r="BE264">
            <v>0</v>
          </cell>
          <cell r="BF264">
            <v>0</v>
          </cell>
          <cell r="BG264">
            <v>7326936</v>
          </cell>
          <cell r="BH264">
            <v>6416652.2225433523</v>
          </cell>
          <cell r="BI264">
            <v>14320843.222543353</v>
          </cell>
          <cell r="BJ264">
            <v>550439.43014480919</v>
          </cell>
          <cell r="BK264" t="str">
            <v>!</v>
          </cell>
          <cell r="BL264">
            <v>14320843.222543353</v>
          </cell>
          <cell r="BM264">
            <v>87190.538400000005</v>
          </cell>
          <cell r="BN264">
            <v>0</v>
          </cell>
          <cell r="BO264">
            <v>14408033.760943353</v>
          </cell>
          <cell r="BP264">
            <v>668198</v>
          </cell>
          <cell r="BQ264">
            <v>15076231.760943353</v>
          </cell>
          <cell r="BR264">
            <v>720401.68804716761</v>
          </cell>
          <cell r="BS264">
            <v>33409.9</v>
          </cell>
          <cell r="BT264">
            <v>146538.72</v>
          </cell>
          <cell r="BU264">
            <v>0</v>
          </cell>
          <cell r="BV264">
            <v>146538.72</v>
          </cell>
          <cell r="BW264">
            <v>900350.30804716761</v>
          </cell>
          <cell r="BX264">
            <v>14175881.452896185</v>
          </cell>
          <cell r="BY264">
            <v>2880000</v>
          </cell>
          <cell r="BZ264">
            <v>11295881.452896185</v>
          </cell>
          <cell r="CA264">
            <v>564794.07264480926</v>
          </cell>
          <cell r="CB264">
            <v>550439.43014480919</v>
          </cell>
          <cell r="CC264">
            <v>564794.07264480926</v>
          </cell>
          <cell r="CD264">
            <v>-14354.642500000075</v>
          </cell>
          <cell r="CE264" t="str">
            <v>BAROS PASAR NO.65B RT.02/01</v>
          </cell>
          <cell r="CF264" t="str">
            <v>L</v>
          </cell>
          <cell r="CG264">
            <v>0</v>
          </cell>
          <cell r="CH264">
            <v>0</v>
          </cell>
        </row>
        <row r="265">
          <cell r="B265">
            <v>258</v>
          </cell>
          <cell r="C265" t="str">
            <v>RUKMAN</v>
          </cell>
          <cell r="D265">
            <v>644</v>
          </cell>
          <cell r="E265" t="str">
            <v>K2</v>
          </cell>
          <cell r="F265" t="str">
            <v>HR &amp; GA</v>
          </cell>
          <cell r="G265" t="str">
            <v>2C</v>
          </cell>
          <cell r="H265">
            <v>613198</v>
          </cell>
          <cell r="I265">
            <v>39004</v>
          </cell>
          <cell r="J265">
            <v>730202</v>
          </cell>
          <cell r="K265">
            <v>4418.0071694999997</v>
          </cell>
          <cell r="L265">
            <v>613198</v>
          </cell>
          <cell r="M265">
            <v>43887</v>
          </cell>
          <cell r="N265">
            <v>735085</v>
          </cell>
          <cell r="O265">
            <v>4649.9496695000043</v>
          </cell>
          <cell r="P265">
            <v>613198</v>
          </cell>
          <cell r="Q265">
            <v>132000</v>
          </cell>
          <cell r="R265">
            <v>823198</v>
          </cell>
          <cell r="S265">
            <v>8835.3171695000037</v>
          </cell>
          <cell r="T265">
            <v>613198</v>
          </cell>
          <cell r="U265">
            <v>73726</v>
          </cell>
          <cell r="V265">
            <v>766924</v>
          </cell>
          <cell r="W265">
            <v>6162.3021695000007</v>
          </cell>
          <cell r="X265">
            <v>613198</v>
          </cell>
          <cell r="Y265">
            <v>119631</v>
          </cell>
          <cell r="Z265">
            <v>812829</v>
          </cell>
          <cell r="AA265">
            <v>8342.7896694999999</v>
          </cell>
          <cell r="AB265">
            <v>613198</v>
          </cell>
          <cell r="AC265">
            <v>176204</v>
          </cell>
          <cell r="AD265">
            <v>869402</v>
          </cell>
          <cell r="AE265">
            <v>11030.007169500001</v>
          </cell>
          <cell r="AF265">
            <v>613198</v>
          </cell>
          <cell r="AG265">
            <v>74538</v>
          </cell>
          <cell r="AH265">
            <v>767736</v>
          </cell>
          <cell r="AI265">
            <v>6200.8721695000022</v>
          </cell>
          <cell r="AJ265">
            <v>613198</v>
          </cell>
          <cell r="AK265">
            <v>176257</v>
          </cell>
          <cell r="AL265">
            <v>869455</v>
          </cell>
          <cell r="AM265">
            <v>11032.524669500004</v>
          </cell>
          <cell r="AN265">
            <v>613198</v>
          </cell>
          <cell r="AO265">
            <v>202284</v>
          </cell>
          <cell r="AP265">
            <v>870482</v>
          </cell>
          <cell r="AQ265">
            <v>11081.3071695</v>
          </cell>
          <cell r="AR265">
            <v>613198</v>
          </cell>
          <cell r="AS265">
            <v>96698</v>
          </cell>
          <cell r="AT265">
            <v>764896</v>
          </cell>
          <cell r="AU265">
            <v>6065.9721695000017</v>
          </cell>
          <cell r="AV265">
            <v>613198</v>
          </cell>
          <cell r="AW265">
            <v>78500</v>
          </cell>
          <cell r="AX265">
            <v>771698</v>
          </cell>
          <cell r="AY265">
            <v>6389.0671695000028</v>
          </cell>
          <cell r="AZ265">
            <v>613198</v>
          </cell>
          <cell r="BA265">
            <v>119700</v>
          </cell>
          <cell r="BB265">
            <v>812898</v>
          </cell>
          <cell r="BC265">
            <v>8346.0671695000037</v>
          </cell>
          <cell r="BD265">
            <v>668198</v>
          </cell>
          <cell r="BE265">
            <v>0</v>
          </cell>
          <cell r="BF265">
            <v>0</v>
          </cell>
          <cell r="BG265">
            <v>7358376</v>
          </cell>
          <cell r="BH265">
            <v>1332429</v>
          </cell>
          <cell r="BI265">
            <v>9594805</v>
          </cell>
          <cell r="BJ265">
            <v>92554.18353400004</v>
          </cell>
          <cell r="BK265" t="str">
            <v>!</v>
          </cell>
          <cell r="BL265">
            <v>9594805</v>
          </cell>
          <cell r="BM265">
            <v>87564.674399999989</v>
          </cell>
          <cell r="BN265">
            <v>0</v>
          </cell>
          <cell r="BO265">
            <v>9682369.6743999999</v>
          </cell>
          <cell r="BP265">
            <v>668198</v>
          </cell>
          <cell r="BQ265">
            <v>10350567.6744</v>
          </cell>
          <cell r="BR265">
            <v>484118.48372000002</v>
          </cell>
          <cell r="BS265">
            <v>33409.9</v>
          </cell>
          <cell r="BT265">
            <v>147167.51999999999</v>
          </cell>
          <cell r="BU265">
            <v>0</v>
          </cell>
          <cell r="BV265">
            <v>147167.51999999999</v>
          </cell>
          <cell r="BW265">
            <v>664695.90372000006</v>
          </cell>
          <cell r="BX265">
            <v>9685871.7706799991</v>
          </cell>
          <cell r="BY265">
            <v>7200000</v>
          </cell>
          <cell r="BZ265">
            <v>2485871.7706799991</v>
          </cell>
          <cell r="CA265">
            <v>124293.58853399995</v>
          </cell>
          <cell r="CB265">
            <v>92554.18353400004</v>
          </cell>
          <cell r="CC265">
            <v>124293.58853399995</v>
          </cell>
          <cell r="CD265">
            <v>-31739.404999999912</v>
          </cell>
          <cell r="CE265" t="str">
            <v>JL.PANEMBAKAN NO.100 RT.5/06</v>
          </cell>
          <cell r="CF265" t="str">
            <v>L</v>
          </cell>
          <cell r="CG265">
            <v>0</v>
          </cell>
          <cell r="CH265">
            <v>0</v>
          </cell>
        </row>
        <row r="266">
          <cell r="B266">
            <v>259</v>
          </cell>
          <cell r="C266" t="str">
            <v>WIWI WIJAYA</v>
          </cell>
          <cell r="D266">
            <v>646</v>
          </cell>
          <cell r="E266" t="str">
            <v>K0</v>
          </cell>
          <cell r="F266" t="str">
            <v>SALES</v>
          </cell>
          <cell r="G266" t="str">
            <v>3B</v>
          </cell>
          <cell r="H266">
            <v>717274</v>
          </cell>
          <cell r="I266">
            <v>123172</v>
          </cell>
          <cell r="J266">
            <v>1009946</v>
          </cell>
          <cell r="K266">
            <v>29660.600128500002</v>
          </cell>
          <cell r="L266">
            <v>717274</v>
          </cell>
          <cell r="M266">
            <v>197258</v>
          </cell>
          <cell r="N266">
            <v>1084032</v>
          </cell>
          <cell r="O266">
            <v>33179.685128500001</v>
          </cell>
          <cell r="P266">
            <v>717274</v>
          </cell>
          <cell r="Q266">
            <v>260787</v>
          </cell>
          <cell r="R266">
            <v>1177561</v>
          </cell>
          <cell r="S266">
            <v>37622.312628500003</v>
          </cell>
          <cell r="T266">
            <v>717274</v>
          </cell>
          <cell r="U266">
            <v>274838.5</v>
          </cell>
          <cell r="V266">
            <v>1191612.5</v>
          </cell>
          <cell r="W266">
            <v>38289.758878500004</v>
          </cell>
          <cell r="X266">
            <v>717274</v>
          </cell>
          <cell r="Y266">
            <v>322533.5</v>
          </cell>
          <cell r="Z266">
            <v>1239307.5</v>
          </cell>
          <cell r="AA266">
            <v>40555.271378500009</v>
          </cell>
          <cell r="AB266">
            <v>717274</v>
          </cell>
          <cell r="AC266">
            <v>202063</v>
          </cell>
          <cell r="AD266">
            <v>1118837</v>
          </cell>
          <cell r="AE266">
            <v>34832.922628499997</v>
          </cell>
          <cell r="AF266">
            <v>717274</v>
          </cell>
          <cell r="AG266">
            <v>129000</v>
          </cell>
          <cell r="AH266">
            <v>1045774</v>
          </cell>
          <cell r="AI266">
            <v>31362.4301285</v>
          </cell>
          <cell r="AJ266">
            <v>717274</v>
          </cell>
          <cell r="AK266">
            <v>173764</v>
          </cell>
          <cell r="AL266">
            <v>1090538</v>
          </cell>
          <cell r="AM266">
            <v>33488.720128500005</v>
          </cell>
          <cell r="AN266">
            <v>717274</v>
          </cell>
          <cell r="AO266">
            <v>241375</v>
          </cell>
          <cell r="AP266">
            <v>1162649</v>
          </cell>
          <cell r="AQ266">
            <v>36913.992628500004</v>
          </cell>
          <cell r="AR266">
            <v>717274</v>
          </cell>
          <cell r="AS266">
            <v>239750</v>
          </cell>
          <cell r="AT266">
            <v>1131024</v>
          </cell>
          <cell r="AU266">
            <v>35411.805128500004</v>
          </cell>
          <cell r="AV266">
            <v>717274</v>
          </cell>
          <cell r="AW266">
            <v>111650</v>
          </cell>
          <cell r="AX266">
            <v>1032924</v>
          </cell>
          <cell r="AY266">
            <v>30752.0551285</v>
          </cell>
          <cell r="AZ266">
            <v>717274</v>
          </cell>
          <cell r="BA266">
            <v>115500</v>
          </cell>
          <cell r="BB266">
            <v>1006774</v>
          </cell>
          <cell r="BC266">
            <v>29509.9301285</v>
          </cell>
          <cell r="BD266">
            <v>891274</v>
          </cell>
          <cell r="BE266">
            <v>0</v>
          </cell>
          <cell r="BF266">
            <v>0</v>
          </cell>
          <cell r="BG266">
            <v>8607288</v>
          </cell>
          <cell r="BH266">
            <v>2391691</v>
          </cell>
          <cell r="BI266">
            <v>13290979</v>
          </cell>
          <cell r="BJ266">
            <v>411579.48404199997</v>
          </cell>
          <cell r="BK266" t="str">
            <v>!</v>
          </cell>
          <cell r="BL266">
            <v>13290979</v>
          </cell>
          <cell r="BM266">
            <v>102426.72719999999</v>
          </cell>
          <cell r="BN266">
            <v>0</v>
          </cell>
          <cell r="BO266">
            <v>13393405.7272</v>
          </cell>
          <cell r="BP266">
            <v>891274</v>
          </cell>
          <cell r="BQ266">
            <v>14284679.7272</v>
          </cell>
          <cell r="BR266">
            <v>669670.28636000003</v>
          </cell>
          <cell r="BS266">
            <v>44563.7</v>
          </cell>
          <cell r="BT266">
            <v>172145.76</v>
          </cell>
          <cell r="BU266">
            <v>0</v>
          </cell>
          <cell r="BV266">
            <v>172145.76</v>
          </cell>
          <cell r="BW266">
            <v>886379.74635999999</v>
          </cell>
          <cell r="BX266">
            <v>13398299.980839999</v>
          </cell>
          <cell r="BY266">
            <v>4320000</v>
          </cell>
          <cell r="BZ266">
            <v>9078299.9808399994</v>
          </cell>
          <cell r="CA266">
            <v>453914.99904199992</v>
          </cell>
          <cell r="CB266">
            <v>411579.48404199997</v>
          </cell>
          <cell r="CC266">
            <v>453914.99904199992</v>
          </cell>
          <cell r="CD266">
            <v>-42335.514999999956</v>
          </cell>
          <cell r="CE266" t="str">
            <v>KP.CITAMAN RT.05/04 CIGUGUR TENGAH</v>
          </cell>
          <cell r="CF266" t="str">
            <v>L</v>
          </cell>
          <cell r="CG266">
            <v>0</v>
          </cell>
          <cell r="CH266">
            <v>0</v>
          </cell>
        </row>
        <row r="267">
          <cell r="B267">
            <v>260</v>
          </cell>
          <cell r="C267" t="str">
            <v>WACHYA</v>
          </cell>
          <cell r="D267">
            <v>647</v>
          </cell>
          <cell r="E267" t="str">
            <v>K1</v>
          </cell>
          <cell r="F267" t="str">
            <v xml:space="preserve">D. FINISHINH </v>
          </cell>
          <cell r="G267" t="str">
            <v>1D</v>
          </cell>
          <cell r="H267">
            <v>594078</v>
          </cell>
          <cell r="I267">
            <v>343618.53</v>
          </cell>
          <cell r="J267">
            <v>988696.53</v>
          </cell>
          <cell r="K267">
            <v>22704.809764499998</v>
          </cell>
          <cell r="L267">
            <v>594078</v>
          </cell>
          <cell r="M267">
            <v>234027.4667630058</v>
          </cell>
          <cell r="N267">
            <v>859105.46676300582</v>
          </cell>
          <cell r="O267">
            <v>17143.312260742776</v>
          </cell>
          <cell r="P267">
            <v>594078</v>
          </cell>
          <cell r="Q267">
            <v>296781.54335260118</v>
          </cell>
          <cell r="R267">
            <v>941859.54335260112</v>
          </cell>
          <cell r="S267">
            <v>20480.052898748545</v>
          </cell>
          <cell r="T267">
            <v>594078</v>
          </cell>
          <cell r="U267">
            <v>251207.80202312139</v>
          </cell>
          <cell r="V267">
            <v>896285.80202312139</v>
          </cell>
          <cell r="W267">
            <v>18315.300185598258</v>
          </cell>
          <cell r="X267">
            <v>594078</v>
          </cell>
          <cell r="Y267">
            <v>163055.5</v>
          </cell>
          <cell r="Z267">
            <v>788133.5</v>
          </cell>
          <cell r="AA267">
            <v>13178.065839499992</v>
          </cell>
          <cell r="AB267">
            <v>594078</v>
          </cell>
          <cell r="AC267">
            <v>278066</v>
          </cell>
          <cell r="AD267">
            <v>903144</v>
          </cell>
          <cell r="AE267">
            <v>18641.064589499998</v>
          </cell>
          <cell r="AF267">
            <v>594078</v>
          </cell>
          <cell r="AG267">
            <v>316034.25</v>
          </cell>
          <cell r="AH267">
            <v>942612.25</v>
          </cell>
          <cell r="AI267">
            <v>20515.806464499994</v>
          </cell>
          <cell r="AJ267">
            <v>594078</v>
          </cell>
          <cell r="AK267">
            <v>334214.75</v>
          </cell>
          <cell r="AL267">
            <v>980792.75</v>
          </cell>
          <cell r="AM267">
            <v>22329.380214499997</v>
          </cell>
          <cell r="AN267">
            <v>594078</v>
          </cell>
          <cell r="AO267">
            <v>389374.25</v>
          </cell>
          <cell r="AP267">
            <v>1035952.25</v>
          </cell>
          <cell r="AQ267">
            <v>24949.456464499992</v>
          </cell>
          <cell r="AR267">
            <v>594078</v>
          </cell>
          <cell r="AS267">
            <v>550108.5</v>
          </cell>
          <cell r="AT267">
            <v>1176686.5</v>
          </cell>
          <cell r="AU267">
            <v>31634.333339499997</v>
          </cell>
          <cell r="AV267">
            <v>594078</v>
          </cell>
          <cell r="AW267">
            <v>237850</v>
          </cell>
          <cell r="AX267">
            <v>884428</v>
          </cell>
          <cell r="AY267">
            <v>17752.054589499992</v>
          </cell>
          <cell r="AZ267">
            <v>594078</v>
          </cell>
          <cell r="BA267">
            <v>325476.20664739888</v>
          </cell>
          <cell r="BB267">
            <v>972054.20664739888</v>
          </cell>
          <cell r="BC267">
            <v>21914.299405251444</v>
          </cell>
          <cell r="BD267">
            <v>626578</v>
          </cell>
          <cell r="BE267">
            <v>0</v>
          </cell>
          <cell r="BF267">
            <v>0</v>
          </cell>
          <cell r="BG267">
            <v>7128936</v>
          </cell>
          <cell r="BH267">
            <v>3719814.798786127</v>
          </cell>
          <cell r="BI267">
            <v>11369750.798786126</v>
          </cell>
          <cell r="BJ267">
            <v>249557.936016341</v>
          </cell>
          <cell r="BK267" t="str">
            <v>!</v>
          </cell>
          <cell r="BL267">
            <v>11369750.798786126</v>
          </cell>
          <cell r="BM267">
            <v>84834.338399999993</v>
          </cell>
          <cell r="BN267">
            <v>0</v>
          </cell>
          <cell r="BO267">
            <v>11454585.137186127</v>
          </cell>
          <cell r="BP267">
            <v>626578</v>
          </cell>
          <cell r="BQ267">
            <v>12081163.137186127</v>
          </cell>
          <cell r="BR267">
            <v>572729.25685930636</v>
          </cell>
          <cell r="BS267">
            <v>31328.9</v>
          </cell>
          <cell r="BT267">
            <v>142578.72</v>
          </cell>
          <cell r="BU267">
            <v>0</v>
          </cell>
          <cell r="BV267">
            <v>142578.72</v>
          </cell>
          <cell r="BW267">
            <v>746636.87685930636</v>
          </cell>
          <cell r="BX267">
            <v>11334526.260326821</v>
          </cell>
          <cell r="BY267">
            <v>5760000</v>
          </cell>
          <cell r="BZ267">
            <v>5574526.2603268214</v>
          </cell>
          <cell r="CA267">
            <v>278726.31301634107</v>
          </cell>
          <cell r="CB267">
            <v>249557.936016341</v>
          </cell>
          <cell r="CC267">
            <v>278726.31301634107</v>
          </cell>
          <cell r="CD267">
            <v>-29168.377000000066</v>
          </cell>
          <cell r="CE267" t="str">
            <v>BBK.SUMEDANG RT.03/15 BBK.SURABAYA KIRCONG</v>
          </cell>
          <cell r="CF267" t="str">
            <v>L</v>
          </cell>
          <cell r="CG267">
            <v>0</v>
          </cell>
          <cell r="CH267">
            <v>0</v>
          </cell>
        </row>
        <row r="268">
          <cell r="B268">
            <v>261</v>
          </cell>
          <cell r="C268" t="str">
            <v>MUHDI</v>
          </cell>
          <cell r="D268">
            <v>652</v>
          </cell>
          <cell r="E268" t="str">
            <v>K3</v>
          </cell>
          <cell r="F268" t="str">
            <v xml:space="preserve">GKJ </v>
          </cell>
          <cell r="G268" t="str">
            <v>2D</v>
          </cell>
          <cell r="H268">
            <v>638195</v>
          </cell>
          <cell r="I268">
            <v>231537.67341040465</v>
          </cell>
          <cell r="J268">
            <v>966482.67341040471</v>
          </cell>
          <cell r="K268">
            <v>9630.4717107442157</v>
          </cell>
          <cell r="L268">
            <v>638195</v>
          </cell>
          <cell r="M268">
            <v>291937.61560693639</v>
          </cell>
          <cell r="N268">
            <v>1001882.6156069364</v>
          </cell>
          <cell r="O268">
            <v>11311.968965079479</v>
          </cell>
          <cell r="P268">
            <v>638195</v>
          </cell>
          <cell r="Q268">
            <v>254773.42485549135</v>
          </cell>
          <cell r="R268">
            <v>989718.42485549138</v>
          </cell>
          <cell r="S268">
            <v>10734.169904385839</v>
          </cell>
          <cell r="T268">
            <v>638195</v>
          </cell>
          <cell r="U268">
            <v>254778.38583815028</v>
          </cell>
          <cell r="V268">
            <v>964723.38583815028</v>
          </cell>
          <cell r="W268">
            <v>9546.9055510621347</v>
          </cell>
          <cell r="X268">
            <v>638195</v>
          </cell>
          <cell r="Y268">
            <v>133861.25</v>
          </cell>
          <cell r="Z268">
            <v>843806.25</v>
          </cell>
          <cell r="AA268">
            <v>3803.3415987499993</v>
          </cell>
          <cell r="AB268">
            <v>613198</v>
          </cell>
          <cell r="AC268">
            <v>81110.5</v>
          </cell>
          <cell r="AD268">
            <v>747308.5</v>
          </cell>
          <cell r="AE268">
            <v>0</v>
          </cell>
          <cell r="AF268">
            <v>613198</v>
          </cell>
          <cell r="AG268">
            <v>540424</v>
          </cell>
          <cell r="AH268">
            <v>1231622</v>
          </cell>
          <cell r="AI268">
            <v>22235.457169500005</v>
          </cell>
          <cell r="AJ268">
            <v>613198</v>
          </cell>
          <cell r="AK268">
            <v>473034</v>
          </cell>
          <cell r="AL268">
            <v>1166232</v>
          </cell>
          <cell r="AM268">
            <v>19129.432169500007</v>
          </cell>
          <cell r="AN268">
            <v>613198</v>
          </cell>
          <cell r="AO268">
            <v>590052</v>
          </cell>
          <cell r="AP268">
            <v>1258250</v>
          </cell>
          <cell r="AQ268">
            <v>23500.287169499999</v>
          </cell>
          <cell r="AR268">
            <v>613198</v>
          </cell>
          <cell r="AS268">
            <v>690212</v>
          </cell>
          <cell r="AT268">
            <v>1383410</v>
          </cell>
          <cell r="AU268">
            <v>29445.387169499998</v>
          </cell>
          <cell r="AV268">
            <v>613198</v>
          </cell>
          <cell r="AW268">
            <v>262978</v>
          </cell>
          <cell r="AX268">
            <v>956176</v>
          </cell>
          <cell r="AY268">
            <v>9151.7721695000018</v>
          </cell>
          <cell r="AZ268">
            <v>613198</v>
          </cell>
          <cell r="BA268">
            <v>297948.70231213875</v>
          </cell>
          <cell r="BB268">
            <v>991146.70231213875</v>
          </cell>
          <cell r="BC268">
            <v>10812.88052932659</v>
          </cell>
          <cell r="BD268">
            <v>668198</v>
          </cell>
          <cell r="BE268">
            <v>0</v>
          </cell>
          <cell r="BF268">
            <v>0</v>
          </cell>
          <cell r="BG268">
            <v>7483361</v>
          </cell>
          <cell r="BH268">
            <v>4102647.5520231216</v>
          </cell>
          <cell r="BI268">
            <v>12500758.55202312</v>
          </cell>
          <cell r="BJ268">
            <v>159302.07410684827</v>
          </cell>
          <cell r="BK268" t="str">
            <v>!</v>
          </cell>
          <cell r="BL268">
            <v>12500758.55202312</v>
          </cell>
          <cell r="BM268">
            <v>89051.995899999994</v>
          </cell>
          <cell r="BN268">
            <v>0</v>
          </cell>
          <cell r="BO268">
            <v>12589810.54792312</v>
          </cell>
          <cell r="BP268">
            <v>668198</v>
          </cell>
          <cell r="BQ268">
            <v>13258008.54792312</v>
          </cell>
          <cell r="BR268">
            <v>629490.52739615599</v>
          </cell>
          <cell r="BS268">
            <v>33409.9</v>
          </cell>
          <cell r="BT268">
            <v>149667.22</v>
          </cell>
          <cell r="BU268">
            <v>0</v>
          </cell>
          <cell r="BV268">
            <v>149667.22</v>
          </cell>
          <cell r="BW268">
            <v>812567.64739615598</v>
          </cell>
          <cell r="BX268">
            <v>12445440.900526963</v>
          </cell>
          <cell r="BY268">
            <v>8640000</v>
          </cell>
          <cell r="BZ268">
            <v>3805440.9005269632</v>
          </cell>
          <cell r="CA268">
            <v>190272.04502634815</v>
          </cell>
          <cell r="CB268">
            <v>159302.07410684827</v>
          </cell>
          <cell r="CC268">
            <v>190272.04502634815</v>
          </cell>
          <cell r="CD268">
            <v>-30969.970919499872</v>
          </cell>
          <cell r="CE268" t="str">
            <v>LEUWIGAJAH NO.27 RT.01/13</v>
          </cell>
          <cell r="CF268" t="str">
            <v>L</v>
          </cell>
          <cell r="CG268">
            <v>0</v>
          </cell>
          <cell r="CH268">
            <v>0</v>
          </cell>
        </row>
        <row r="269">
          <cell r="B269">
            <v>262</v>
          </cell>
          <cell r="C269" t="str">
            <v>WATY</v>
          </cell>
          <cell r="D269">
            <v>655</v>
          </cell>
          <cell r="E269" t="str">
            <v>L</v>
          </cell>
          <cell r="F269" t="str">
            <v xml:space="preserve">WEAVING </v>
          </cell>
          <cell r="G269" t="str">
            <v>1D</v>
          </cell>
          <cell r="H269">
            <v>594078</v>
          </cell>
          <cell r="I269">
            <v>190944</v>
          </cell>
          <cell r="J269">
            <v>814522</v>
          </cell>
          <cell r="K269">
            <v>26431.519589499996</v>
          </cell>
          <cell r="L269">
            <v>594078</v>
          </cell>
          <cell r="M269">
            <v>281040</v>
          </cell>
          <cell r="N269">
            <v>924618</v>
          </cell>
          <cell r="O269">
            <v>32255.157589499999</v>
          </cell>
          <cell r="P269">
            <v>594078</v>
          </cell>
          <cell r="Q269">
            <v>271040</v>
          </cell>
          <cell r="R269">
            <v>914618</v>
          </cell>
          <cell r="S269">
            <v>31186.079589499994</v>
          </cell>
          <cell r="T269">
            <v>594078</v>
          </cell>
          <cell r="U269">
            <v>355300</v>
          </cell>
          <cell r="V269">
            <v>998878</v>
          </cell>
          <cell r="W269">
            <v>35188.429589499996</v>
          </cell>
          <cell r="X269">
            <v>594078</v>
          </cell>
          <cell r="Y269">
            <v>245280</v>
          </cell>
          <cell r="Z269">
            <v>888858</v>
          </cell>
          <cell r="AA269">
            <v>29962.479589499995</v>
          </cell>
          <cell r="AB269">
            <v>594078</v>
          </cell>
          <cell r="AC269">
            <v>309040</v>
          </cell>
          <cell r="AD269">
            <v>952618</v>
          </cell>
          <cell r="AE269">
            <v>32991.079589499997</v>
          </cell>
          <cell r="AF269">
            <v>594078</v>
          </cell>
          <cell r="AG269">
            <v>379300</v>
          </cell>
          <cell r="AH269">
            <v>1022878</v>
          </cell>
          <cell r="AI269">
            <v>36328.429589499996</v>
          </cell>
          <cell r="AJ269">
            <v>594078</v>
          </cell>
          <cell r="AK269">
            <v>308792</v>
          </cell>
          <cell r="AL269">
            <v>953870</v>
          </cell>
          <cell r="AM269">
            <v>33050.549589499999</v>
          </cell>
          <cell r="AN269">
            <v>594078</v>
          </cell>
          <cell r="AO269">
            <v>337044</v>
          </cell>
          <cell r="AP269">
            <v>982122</v>
          </cell>
          <cell r="AQ269">
            <v>34392.5195895</v>
          </cell>
          <cell r="AR269">
            <v>594078</v>
          </cell>
          <cell r="AS269">
            <v>438316</v>
          </cell>
          <cell r="AT269">
            <v>1063394</v>
          </cell>
          <cell r="AU269">
            <v>38252.939589500005</v>
          </cell>
          <cell r="AV269">
            <v>594078</v>
          </cell>
          <cell r="AW269">
            <v>345044</v>
          </cell>
          <cell r="AX269">
            <v>990122</v>
          </cell>
          <cell r="AY269">
            <v>34772.5195895</v>
          </cell>
          <cell r="AZ269">
            <v>594078</v>
          </cell>
          <cell r="BA269">
            <v>384638</v>
          </cell>
          <cell r="BB269">
            <v>1029716</v>
          </cell>
          <cell r="BC269">
            <v>36653.234589499996</v>
          </cell>
          <cell r="BD269">
            <v>625078</v>
          </cell>
          <cell r="BE269">
            <v>0</v>
          </cell>
          <cell r="BF269">
            <v>0</v>
          </cell>
          <cell r="BG269">
            <v>7128936</v>
          </cell>
          <cell r="BH269">
            <v>3845778</v>
          </cell>
          <cell r="BI269">
            <v>11536214</v>
          </cell>
          <cell r="BJ269">
            <v>401464.93807399995</v>
          </cell>
          <cell r="BK269" t="str">
            <v>!</v>
          </cell>
          <cell r="BL269">
            <v>11536214</v>
          </cell>
          <cell r="BM269">
            <v>84834.338399999993</v>
          </cell>
          <cell r="BN269">
            <v>0</v>
          </cell>
          <cell r="BO269">
            <v>11621048.338400001</v>
          </cell>
          <cell r="BP269">
            <v>625078</v>
          </cell>
          <cell r="BQ269">
            <v>12246126.338400001</v>
          </cell>
          <cell r="BR269">
            <v>581052.41691999999</v>
          </cell>
          <cell r="BS269">
            <v>31253.9</v>
          </cell>
          <cell r="BT269">
            <v>142578.72</v>
          </cell>
          <cell r="BU269">
            <v>0</v>
          </cell>
          <cell r="BV269">
            <v>142578.72</v>
          </cell>
          <cell r="BW269">
            <v>754885.03691999998</v>
          </cell>
          <cell r="BX269">
            <v>11491241.301480001</v>
          </cell>
          <cell r="BY269">
            <v>2880000</v>
          </cell>
          <cell r="BZ269">
            <v>8611241.3014800008</v>
          </cell>
          <cell r="CA269">
            <v>430562.06507400004</v>
          </cell>
          <cell r="CB269">
            <v>401464.93807399995</v>
          </cell>
          <cell r="CC269">
            <v>430562.06507400004</v>
          </cell>
          <cell r="CD269">
            <v>-29097.127000000095</v>
          </cell>
          <cell r="CE269" t="str">
            <v>JL.BAROS PASAR NO.18 RT.01/I</v>
          </cell>
          <cell r="CF269" t="str">
            <v>L</v>
          </cell>
          <cell r="CG269">
            <v>0</v>
          </cell>
          <cell r="CH269">
            <v>0</v>
          </cell>
        </row>
        <row r="270">
          <cell r="B270">
            <v>263</v>
          </cell>
          <cell r="C270" t="str">
            <v>LEGIMAN</v>
          </cell>
          <cell r="D270">
            <v>658</v>
          </cell>
          <cell r="E270" t="str">
            <v>K2</v>
          </cell>
          <cell r="F270" t="str">
            <v xml:space="preserve">WEAVING </v>
          </cell>
          <cell r="G270" t="str">
            <v>2C</v>
          </cell>
          <cell r="H270">
            <v>613198</v>
          </cell>
          <cell r="I270">
            <v>179185.63583815028</v>
          </cell>
          <cell r="J270">
            <v>861383.63583815028</v>
          </cell>
          <cell r="K270">
            <v>10649.134871812143</v>
          </cell>
          <cell r="L270">
            <v>613198</v>
          </cell>
          <cell r="M270">
            <v>336569.98554913292</v>
          </cell>
          <cell r="N270">
            <v>993767.98554913292</v>
          </cell>
          <cell r="O270">
            <v>16937.391483083822</v>
          </cell>
          <cell r="P270">
            <v>613198</v>
          </cell>
          <cell r="Q270">
            <v>262561.36560693639</v>
          </cell>
          <cell r="R270">
            <v>919759.36560693639</v>
          </cell>
          <cell r="S270">
            <v>13421.982035829482</v>
          </cell>
          <cell r="T270">
            <v>613198</v>
          </cell>
          <cell r="U270">
            <v>246830.88583815028</v>
          </cell>
          <cell r="V270">
            <v>904028.88583815028</v>
          </cell>
          <cell r="W270">
            <v>12674.784246812138</v>
          </cell>
          <cell r="X270">
            <v>613198</v>
          </cell>
          <cell r="Y270">
            <v>198370</v>
          </cell>
          <cell r="Z270">
            <v>855568</v>
          </cell>
          <cell r="AA270">
            <v>10372.892169500003</v>
          </cell>
          <cell r="AB270">
            <v>613198</v>
          </cell>
          <cell r="AC270">
            <v>255584</v>
          </cell>
          <cell r="AD270">
            <v>937782</v>
          </cell>
          <cell r="AE270">
            <v>14278.0571695</v>
          </cell>
          <cell r="AF270">
            <v>613198</v>
          </cell>
          <cell r="AG270">
            <v>314317</v>
          </cell>
          <cell r="AH270">
            <v>973515</v>
          </cell>
          <cell r="AI270">
            <v>15975.374669500005</v>
          </cell>
          <cell r="AJ270">
            <v>613198</v>
          </cell>
          <cell r="AK270">
            <v>239678</v>
          </cell>
          <cell r="AL270">
            <v>898876</v>
          </cell>
          <cell r="AM270">
            <v>12430.022169500002</v>
          </cell>
          <cell r="AN270">
            <v>613198</v>
          </cell>
          <cell r="AO270">
            <v>239035</v>
          </cell>
          <cell r="AP270">
            <v>898233</v>
          </cell>
          <cell r="AQ270">
            <v>12399.479669500004</v>
          </cell>
          <cell r="AR270">
            <v>613198</v>
          </cell>
          <cell r="AS270">
            <v>332576</v>
          </cell>
          <cell r="AT270">
            <v>991774</v>
          </cell>
          <cell r="AU270">
            <v>16842.677169500002</v>
          </cell>
          <cell r="AV270">
            <v>613198</v>
          </cell>
          <cell r="AW270">
            <v>285391</v>
          </cell>
          <cell r="AX270">
            <v>969589</v>
          </cell>
          <cell r="AY270">
            <v>15788.8896695</v>
          </cell>
          <cell r="AZ270">
            <v>613198</v>
          </cell>
          <cell r="BA270">
            <v>255034.9682080925</v>
          </cell>
          <cell r="BB270">
            <v>914232.9682080925</v>
          </cell>
          <cell r="BC270">
            <v>13159.478159384395</v>
          </cell>
          <cell r="BD270">
            <v>659198</v>
          </cell>
          <cell r="BE270">
            <v>0</v>
          </cell>
          <cell r="BF270">
            <v>0</v>
          </cell>
          <cell r="BG270">
            <v>7358376</v>
          </cell>
          <cell r="BH270">
            <v>3145133.8410404623</v>
          </cell>
          <cell r="BI270">
            <v>11118509.841040462</v>
          </cell>
          <cell r="BJ270">
            <v>164930.16348342199</v>
          </cell>
          <cell r="BK270" t="str">
            <v>!</v>
          </cell>
          <cell r="BL270">
            <v>11118509.841040462</v>
          </cell>
          <cell r="BM270">
            <v>87564.674399999989</v>
          </cell>
          <cell r="BN270">
            <v>0</v>
          </cell>
          <cell r="BO270">
            <v>11206074.515440462</v>
          </cell>
          <cell r="BP270">
            <v>659198</v>
          </cell>
          <cell r="BQ270">
            <v>11865272.515440462</v>
          </cell>
          <cell r="BR270">
            <v>560303.72577202308</v>
          </cell>
          <cell r="BS270">
            <v>32959.9</v>
          </cell>
          <cell r="BT270">
            <v>147167.51999999999</v>
          </cell>
          <cell r="BU270">
            <v>0</v>
          </cell>
          <cell r="BV270">
            <v>147167.51999999999</v>
          </cell>
          <cell r="BW270">
            <v>740431.14577202313</v>
          </cell>
          <cell r="BX270">
            <v>11124841.369668439</v>
          </cell>
          <cell r="BY270">
            <v>7200000</v>
          </cell>
          <cell r="BZ270">
            <v>3924841.369668439</v>
          </cell>
          <cell r="CA270">
            <v>196242.06848342196</v>
          </cell>
          <cell r="CB270">
            <v>164930.16348342199</v>
          </cell>
          <cell r="CC270">
            <v>196242.06848342196</v>
          </cell>
          <cell r="CD270">
            <v>-31311.90499999997</v>
          </cell>
          <cell r="CE270" t="str">
            <v>TOMIANG RESIK RT.03/01 GADO BANGKONG</v>
          </cell>
          <cell r="CF270" t="str">
            <v>L</v>
          </cell>
          <cell r="CG270">
            <v>0</v>
          </cell>
          <cell r="CH270">
            <v>0</v>
          </cell>
        </row>
        <row r="271">
          <cell r="B271">
            <v>264</v>
          </cell>
          <cell r="C271" t="str">
            <v>DEWI WINANGSIH</v>
          </cell>
          <cell r="D271">
            <v>660</v>
          </cell>
          <cell r="E271" t="str">
            <v>K0</v>
          </cell>
          <cell r="F271" t="str">
            <v xml:space="preserve">CUCUKAN </v>
          </cell>
          <cell r="G271" t="str">
            <v>2B</v>
          </cell>
          <cell r="H271">
            <v>602718</v>
          </cell>
          <cell r="I271">
            <v>221164.75</v>
          </cell>
          <cell r="J271">
            <v>888382.75</v>
          </cell>
          <cell r="K271">
            <v>23936.148974500004</v>
          </cell>
          <cell r="L271">
            <v>602718</v>
          </cell>
          <cell r="M271">
            <v>442488.5</v>
          </cell>
          <cell r="N271">
            <v>1109706.5</v>
          </cell>
          <cell r="O271">
            <v>34449.027099499996</v>
          </cell>
          <cell r="P271">
            <v>602718</v>
          </cell>
          <cell r="Q271">
            <v>306291</v>
          </cell>
          <cell r="R271">
            <v>973509</v>
          </cell>
          <cell r="S271">
            <v>27979.645849500004</v>
          </cell>
          <cell r="T271">
            <v>613198</v>
          </cell>
          <cell r="U271">
            <v>372848.75</v>
          </cell>
          <cell r="V271">
            <v>1055046.75</v>
          </cell>
          <cell r="W271">
            <v>31848.132794500005</v>
          </cell>
          <cell r="X271">
            <v>613198</v>
          </cell>
          <cell r="Y271">
            <v>326247.75</v>
          </cell>
          <cell r="Z271">
            <v>1008445.75</v>
          </cell>
          <cell r="AA271">
            <v>29634.585294500001</v>
          </cell>
          <cell r="AB271">
            <v>613198</v>
          </cell>
          <cell r="AC271">
            <v>387351.5</v>
          </cell>
          <cell r="AD271">
            <v>1069549.5</v>
          </cell>
          <cell r="AE271">
            <v>32537.013419499999</v>
          </cell>
          <cell r="AF271">
            <v>613198</v>
          </cell>
          <cell r="AG271">
            <v>520559</v>
          </cell>
          <cell r="AH271">
            <v>1202757</v>
          </cell>
          <cell r="AI271">
            <v>38864.369669500004</v>
          </cell>
          <cell r="AJ271">
            <v>613198</v>
          </cell>
          <cell r="AK271">
            <v>346475.75</v>
          </cell>
          <cell r="AL271">
            <v>1030673.75</v>
          </cell>
          <cell r="AM271">
            <v>30690.415294500006</v>
          </cell>
          <cell r="AN271">
            <v>613198</v>
          </cell>
          <cell r="AO271">
            <v>323082</v>
          </cell>
          <cell r="AP271">
            <v>982280</v>
          </cell>
          <cell r="AQ271">
            <v>28391.712169500006</v>
          </cell>
          <cell r="AR271">
            <v>613198</v>
          </cell>
          <cell r="AS271">
            <v>289477</v>
          </cell>
          <cell r="AT271">
            <v>948675</v>
          </cell>
          <cell r="AU271">
            <v>26795.474669500007</v>
          </cell>
          <cell r="AV271">
            <v>613198</v>
          </cell>
          <cell r="AW271">
            <v>325972</v>
          </cell>
          <cell r="AX271">
            <v>1010170</v>
          </cell>
          <cell r="AY271">
            <v>29716.487169500004</v>
          </cell>
          <cell r="AZ271">
            <v>613198</v>
          </cell>
          <cell r="BA271">
            <v>388337</v>
          </cell>
          <cell r="BB271">
            <v>1047535</v>
          </cell>
          <cell r="BC271">
            <v>31491.324669500005</v>
          </cell>
          <cell r="BD271">
            <v>659198</v>
          </cell>
          <cell r="BE271">
            <v>0</v>
          </cell>
          <cell r="BF271">
            <v>0</v>
          </cell>
          <cell r="BG271">
            <v>7326936</v>
          </cell>
          <cell r="BH271">
            <v>4250295</v>
          </cell>
          <cell r="BI271">
            <v>12326731</v>
          </cell>
          <cell r="BJ271">
            <v>366334.33707400004</v>
          </cell>
          <cell r="BK271" t="str">
            <v>!</v>
          </cell>
          <cell r="BL271">
            <v>12326731</v>
          </cell>
          <cell r="BM271">
            <v>87190.538400000005</v>
          </cell>
          <cell r="BN271">
            <v>0</v>
          </cell>
          <cell r="BO271">
            <v>12413921.5384</v>
          </cell>
          <cell r="BP271">
            <v>659198</v>
          </cell>
          <cell r="BQ271">
            <v>13073119.5384</v>
          </cell>
          <cell r="BR271">
            <v>620696.07692000002</v>
          </cell>
          <cell r="BS271">
            <v>32959.9</v>
          </cell>
          <cell r="BT271">
            <v>146538.72</v>
          </cell>
          <cell r="BU271">
            <v>0</v>
          </cell>
          <cell r="BV271">
            <v>146538.72</v>
          </cell>
          <cell r="BW271">
            <v>800194.69692000002</v>
          </cell>
          <cell r="BX271">
            <v>12272924.84148</v>
          </cell>
          <cell r="BY271">
            <v>4320000</v>
          </cell>
          <cell r="BZ271">
            <v>7952924.8414799999</v>
          </cell>
          <cell r="CA271">
            <v>397646.24207400001</v>
          </cell>
          <cell r="CB271">
            <v>366334.33707400004</v>
          </cell>
          <cell r="CC271">
            <v>397646.24207400001</v>
          </cell>
          <cell r="CD271">
            <v>-31311.90499999997</v>
          </cell>
          <cell r="CE271" t="str">
            <v>KP.LIO RT.04/02 CITAMA CICALENGKA</v>
          </cell>
          <cell r="CF271" t="str">
            <v>L</v>
          </cell>
          <cell r="CG271">
            <v>0</v>
          </cell>
          <cell r="CH271">
            <v>0</v>
          </cell>
        </row>
        <row r="272">
          <cell r="B272">
            <v>265</v>
          </cell>
          <cell r="C272" t="str">
            <v>PARLAN BUDI S.</v>
          </cell>
          <cell r="D272">
            <v>662</v>
          </cell>
          <cell r="E272" t="str">
            <v>K3</v>
          </cell>
          <cell r="F272" t="str">
            <v xml:space="preserve">TWISTING </v>
          </cell>
          <cell r="G272" t="str">
            <v>2B</v>
          </cell>
          <cell r="H272">
            <v>602718</v>
          </cell>
          <cell r="I272">
            <v>249092.77601156069</v>
          </cell>
          <cell r="J272">
            <v>916310.77601156069</v>
          </cell>
          <cell r="K272">
            <v>7262.7302100491361</v>
          </cell>
          <cell r="L272">
            <v>602718</v>
          </cell>
          <cell r="M272">
            <v>363972.39306358382</v>
          </cell>
          <cell r="N272">
            <v>1031190.3930635839</v>
          </cell>
          <cell r="O272">
            <v>12719.51202002024</v>
          </cell>
          <cell r="P272">
            <v>602718</v>
          </cell>
          <cell r="Q272">
            <v>440934.65028901736</v>
          </cell>
          <cell r="R272">
            <v>1083152.6502890172</v>
          </cell>
          <cell r="S272">
            <v>15187.71923822831</v>
          </cell>
          <cell r="T272">
            <v>613198</v>
          </cell>
          <cell r="U272">
            <v>252726.71531791909</v>
          </cell>
          <cell r="V272">
            <v>934924.71531791915</v>
          </cell>
          <cell r="W272">
            <v>8142.336147101154</v>
          </cell>
          <cell r="X272">
            <v>613198</v>
          </cell>
          <cell r="Y272">
            <v>311138</v>
          </cell>
          <cell r="Z272">
            <v>993336</v>
          </cell>
          <cell r="AA272">
            <v>10916.872169500002</v>
          </cell>
          <cell r="AB272">
            <v>613198</v>
          </cell>
          <cell r="AC272">
            <v>279773.5</v>
          </cell>
          <cell r="AD272">
            <v>961971.5</v>
          </cell>
          <cell r="AE272">
            <v>9427.058419500001</v>
          </cell>
          <cell r="AF272">
            <v>613198</v>
          </cell>
          <cell r="AG272">
            <v>350056.5</v>
          </cell>
          <cell r="AH272">
            <v>1032254.5</v>
          </cell>
          <cell r="AI272">
            <v>12765.5009195</v>
          </cell>
          <cell r="AJ272">
            <v>613198</v>
          </cell>
          <cell r="AK272">
            <v>378823.25</v>
          </cell>
          <cell r="AL272">
            <v>1063021.25</v>
          </cell>
          <cell r="AM272">
            <v>14226.921544500005</v>
          </cell>
          <cell r="AN272">
            <v>613198</v>
          </cell>
          <cell r="AO272">
            <v>368101</v>
          </cell>
          <cell r="AP272">
            <v>1027299</v>
          </cell>
          <cell r="AQ272">
            <v>12530.114669500001</v>
          </cell>
          <cell r="AR272">
            <v>613198</v>
          </cell>
          <cell r="AS272">
            <v>585556</v>
          </cell>
          <cell r="AT272">
            <v>1269754</v>
          </cell>
          <cell r="AU272">
            <v>24046.727169500002</v>
          </cell>
          <cell r="AV272">
            <v>613198</v>
          </cell>
          <cell r="AW272">
            <v>327582</v>
          </cell>
          <cell r="AX272">
            <v>1011780</v>
          </cell>
          <cell r="AY272">
            <v>11792.962169500004</v>
          </cell>
          <cell r="AZ272">
            <v>613198</v>
          </cell>
          <cell r="BA272">
            <v>371011</v>
          </cell>
          <cell r="BB272">
            <v>1055209</v>
          </cell>
          <cell r="BC272">
            <v>13855.839669500001</v>
          </cell>
          <cell r="BD272">
            <v>659198</v>
          </cell>
          <cell r="BE272">
            <v>0</v>
          </cell>
          <cell r="BF272">
            <v>0</v>
          </cell>
          <cell r="BG272">
            <v>7326936</v>
          </cell>
          <cell r="BH272">
            <v>4278767.7846820811</v>
          </cell>
          <cell r="BI272">
            <v>12380203.78468208</v>
          </cell>
          <cell r="BJ272">
            <v>152874.29434639888</v>
          </cell>
          <cell r="BK272" t="str">
            <v>!</v>
          </cell>
          <cell r="BL272">
            <v>12380203.78468208</v>
          </cell>
          <cell r="BM272">
            <v>87190.538400000005</v>
          </cell>
          <cell r="BN272">
            <v>0</v>
          </cell>
          <cell r="BO272">
            <v>12467394.32308208</v>
          </cell>
          <cell r="BP272">
            <v>659198</v>
          </cell>
          <cell r="BQ272">
            <v>13126592.32308208</v>
          </cell>
          <cell r="BR272">
            <v>623369.71615410398</v>
          </cell>
          <cell r="BS272">
            <v>32959.9</v>
          </cell>
          <cell r="BT272">
            <v>146538.72</v>
          </cell>
          <cell r="BU272">
            <v>0</v>
          </cell>
          <cell r="BV272">
            <v>146538.72</v>
          </cell>
          <cell r="BW272">
            <v>802868.33615410398</v>
          </cell>
          <cell r="BX272">
            <v>12323723.986927977</v>
          </cell>
          <cell r="BY272">
            <v>8640000</v>
          </cell>
          <cell r="BZ272">
            <v>3683723.9869279768</v>
          </cell>
          <cell r="CA272">
            <v>184186.19934639885</v>
          </cell>
          <cell r="CB272">
            <v>152874.29434639888</v>
          </cell>
          <cell r="CC272">
            <v>184186.19934639885</v>
          </cell>
          <cell r="CD272">
            <v>-31311.90499999997</v>
          </cell>
          <cell r="CE272" t="str">
            <v>HUJUNG RT.04/VI UTAMA</v>
          </cell>
          <cell r="CF272" t="str">
            <v>L</v>
          </cell>
          <cell r="CG272">
            <v>0</v>
          </cell>
          <cell r="CH272">
            <v>0</v>
          </cell>
        </row>
        <row r="273">
          <cell r="B273">
            <v>266</v>
          </cell>
          <cell r="C273" t="str">
            <v>DEDI RUSTENDI</v>
          </cell>
          <cell r="D273">
            <v>663</v>
          </cell>
          <cell r="E273" t="str">
            <v>K2</v>
          </cell>
          <cell r="F273" t="str">
            <v xml:space="preserve">GKJ </v>
          </cell>
          <cell r="G273" t="str">
            <v>2C</v>
          </cell>
          <cell r="H273">
            <v>613198</v>
          </cell>
          <cell r="I273">
            <v>49400</v>
          </cell>
          <cell r="J273">
            <v>713598</v>
          </cell>
          <cell r="K273">
            <v>3629.3171695000028</v>
          </cell>
          <cell r="L273">
            <v>613198</v>
          </cell>
          <cell r="M273">
            <v>88300</v>
          </cell>
          <cell r="N273">
            <v>777498</v>
          </cell>
          <cell r="O273">
            <v>6664.5671695000028</v>
          </cell>
          <cell r="P273">
            <v>613198</v>
          </cell>
          <cell r="Q273">
            <v>265012</v>
          </cell>
          <cell r="R273">
            <v>954210</v>
          </cell>
          <cell r="S273">
            <v>15058.387169500005</v>
          </cell>
          <cell r="T273">
            <v>613198</v>
          </cell>
          <cell r="U273">
            <v>611560</v>
          </cell>
          <cell r="V273">
            <v>1300758</v>
          </cell>
          <cell r="W273">
            <v>31519.417169500004</v>
          </cell>
          <cell r="X273">
            <v>613198</v>
          </cell>
          <cell r="Y273">
            <v>348120</v>
          </cell>
          <cell r="Z273">
            <v>1037318</v>
          </cell>
          <cell r="AA273">
            <v>19006.017169500003</v>
          </cell>
          <cell r="AB273">
            <v>613198</v>
          </cell>
          <cell r="AC273">
            <v>464560</v>
          </cell>
          <cell r="AD273">
            <v>1128758</v>
          </cell>
          <cell r="AE273">
            <v>23349.417169500004</v>
          </cell>
          <cell r="AF273">
            <v>613198</v>
          </cell>
          <cell r="AG273">
            <v>509558</v>
          </cell>
          <cell r="AH273">
            <v>1173756</v>
          </cell>
          <cell r="AI273">
            <v>25486.82216950001</v>
          </cell>
          <cell r="AJ273">
            <v>613198</v>
          </cell>
          <cell r="AK273">
            <v>443786</v>
          </cell>
          <cell r="AL273">
            <v>1132984</v>
          </cell>
          <cell r="AM273">
            <v>23550.152169500001</v>
          </cell>
          <cell r="AN273">
            <v>613198</v>
          </cell>
          <cell r="AO273">
            <v>721304</v>
          </cell>
          <cell r="AP273">
            <v>1412502</v>
          </cell>
          <cell r="AQ273">
            <v>36827.257169500008</v>
          </cell>
          <cell r="AR273">
            <v>613198</v>
          </cell>
          <cell r="AS273">
            <v>1026594</v>
          </cell>
          <cell r="AT273">
            <v>1692792</v>
          </cell>
          <cell r="AU273">
            <v>50141.032169500009</v>
          </cell>
          <cell r="AV273">
            <v>613198</v>
          </cell>
          <cell r="AW273">
            <v>302370</v>
          </cell>
          <cell r="AX273">
            <v>968568</v>
          </cell>
          <cell r="AY273">
            <v>15740.392169500003</v>
          </cell>
          <cell r="AZ273">
            <v>613198</v>
          </cell>
          <cell r="BA273">
            <v>245666.78612716764</v>
          </cell>
          <cell r="BB273">
            <v>911864.78612716764</v>
          </cell>
          <cell r="BC273">
            <v>13046.989510540467</v>
          </cell>
          <cell r="BD273">
            <v>666198</v>
          </cell>
          <cell r="BE273">
            <v>0</v>
          </cell>
          <cell r="BF273">
            <v>0</v>
          </cell>
          <cell r="BG273">
            <v>7358376</v>
          </cell>
          <cell r="BH273">
            <v>5076230.7861271678</v>
          </cell>
          <cell r="BI273">
            <v>13204606.786127167</v>
          </cell>
          <cell r="BJ273">
            <v>264019.7683750405</v>
          </cell>
          <cell r="BK273" t="str">
            <v>!</v>
          </cell>
          <cell r="BL273">
            <v>13204606.786127167</v>
          </cell>
          <cell r="BM273">
            <v>87564.674399999989</v>
          </cell>
          <cell r="BN273">
            <v>0</v>
          </cell>
          <cell r="BO273">
            <v>13292171.460527167</v>
          </cell>
          <cell r="BP273">
            <v>666198</v>
          </cell>
          <cell r="BQ273">
            <v>13958369.460527167</v>
          </cell>
          <cell r="BR273">
            <v>664608.57302635838</v>
          </cell>
          <cell r="BS273">
            <v>33309.9</v>
          </cell>
          <cell r="BT273">
            <v>147167.51999999999</v>
          </cell>
          <cell r="BU273">
            <v>0</v>
          </cell>
          <cell r="BV273">
            <v>147167.51999999999</v>
          </cell>
          <cell r="BW273">
            <v>845085.99302635842</v>
          </cell>
          <cell r="BX273">
            <v>13113283.467500808</v>
          </cell>
          <cell r="BY273">
            <v>7200000</v>
          </cell>
          <cell r="BZ273">
            <v>5913283.4675008077</v>
          </cell>
          <cell r="CA273">
            <v>295664.17337504035</v>
          </cell>
          <cell r="CB273">
            <v>264019.7683750405</v>
          </cell>
          <cell r="CC273">
            <v>295664.17337504035</v>
          </cell>
          <cell r="CD273">
            <v>-31644.404999999853</v>
          </cell>
          <cell r="CE273" t="str">
            <v>KP.UBUG RT.04/16 BAROS</v>
          </cell>
          <cell r="CF273" t="str">
            <v>L</v>
          </cell>
          <cell r="CG273">
            <v>0</v>
          </cell>
          <cell r="CH273">
            <v>0</v>
          </cell>
        </row>
        <row r="274">
          <cell r="B274">
            <v>267</v>
          </cell>
          <cell r="C274" t="str">
            <v>NURYANTO</v>
          </cell>
          <cell r="D274">
            <v>665</v>
          </cell>
          <cell r="E274" t="str">
            <v>K3</v>
          </cell>
          <cell r="F274" t="str">
            <v xml:space="preserve">UTILITY </v>
          </cell>
          <cell r="G274" t="str">
            <v>2E</v>
          </cell>
          <cell r="H274">
            <v>677288</v>
          </cell>
          <cell r="I274">
            <v>425389</v>
          </cell>
          <cell r="J274">
            <v>1208677</v>
          </cell>
          <cell r="K274">
            <v>21117.706542</v>
          </cell>
          <cell r="L274">
            <v>677288</v>
          </cell>
          <cell r="M274">
            <v>230788</v>
          </cell>
          <cell r="N274">
            <v>1014076</v>
          </cell>
          <cell r="O274">
            <v>11874.159041999997</v>
          </cell>
          <cell r="P274">
            <v>677288</v>
          </cell>
          <cell r="Q274">
            <v>160144</v>
          </cell>
          <cell r="R274">
            <v>943432</v>
          </cell>
          <cell r="S274">
            <v>8518.569042000001</v>
          </cell>
          <cell r="T274">
            <v>677288</v>
          </cell>
          <cell r="U274">
            <v>159644</v>
          </cell>
          <cell r="V274">
            <v>942932</v>
          </cell>
          <cell r="W274">
            <v>8494.819042000001</v>
          </cell>
          <cell r="X274">
            <v>677288</v>
          </cell>
          <cell r="Y274">
            <v>103500</v>
          </cell>
          <cell r="Z274">
            <v>886788</v>
          </cell>
          <cell r="AA274">
            <v>5827.9790419999981</v>
          </cell>
          <cell r="AB274">
            <v>677288</v>
          </cell>
          <cell r="AC274">
            <v>339576</v>
          </cell>
          <cell r="AD274">
            <v>1122864</v>
          </cell>
          <cell r="AE274">
            <v>17041.589042000007</v>
          </cell>
          <cell r="AF274">
            <v>677288</v>
          </cell>
          <cell r="AG274">
            <v>290432</v>
          </cell>
          <cell r="AH274">
            <v>1073720</v>
          </cell>
          <cell r="AI274">
            <v>14707.249042000005</v>
          </cell>
          <cell r="AJ274">
            <v>677288</v>
          </cell>
          <cell r="AK274">
            <v>239288</v>
          </cell>
          <cell r="AL274">
            <v>1022576</v>
          </cell>
          <cell r="AM274">
            <v>12277.909041999997</v>
          </cell>
          <cell r="AN274">
            <v>677288</v>
          </cell>
          <cell r="AO274">
            <v>200354</v>
          </cell>
          <cell r="AP274">
            <v>986142</v>
          </cell>
          <cell r="AQ274">
            <v>10547.294042000001</v>
          </cell>
          <cell r="AR274">
            <v>677288</v>
          </cell>
          <cell r="AS274">
            <v>286062</v>
          </cell>
          <cell r="AT274">
            <v>1071850</v>
          </cell>
          <cell r="AU274">
            <v>14618.424042000006</v>
          </cell>
          <cell r="AV274">
            <v>677288</v>
          </cell>
          <cell r="AW274">
            <v>280708</v>
          </cell>
          <cell r="AX274">
            <v>1066496</v>
          </cell>
          <cell r="AY274">
            <v>14364.109042000004</v>
          </cell>
          <cell r="AZ274">
            <v>677288</v>
          </cell>
          <cell r="BA274">
            <v>142466.5</v>
          </cell>
          <cell r="BB274">
            <v>928254.5</v>
          </cell>
          <cell r="BC274">
            <v>7797.6377920000004</v>
          </cell>
          <cell r="BD274">
            <v>760788</v>
          </cell>
          <cell r="BE274">
            <v>0</v>
          </cell>
          <cell r="BF274">
            <v>0</v>
          </cell>
          <cell r="BG274">
            <v>8127456</v>
          </cell>
          <cell r="BH274">
            <v>2858351.5</v>
          </cell>
          <cell r="BI274">
            <v>12267807.5</v>
          </cell>
          <cell r="BJ274">
            <v>147187.44475400003</v>
          </cell>
          <cell r="BK274" t="str">
            <v>!</v>
          </cell>
          <cell r="BL274">
            <v>12267807.5</v>
          </cell>
          <cell r="BM274">
            <v>96716.726399999985</v>
          </cell>
          <cell r="BN274">
            <v>0</v>
          </cell>
          <cell r="BO274">
            <v>12364524.226399999</v>
          </cell>
          <cell r="BP274">
            <v>760788</v>
          </cell>
          <cell r="BQ274">
            <v>13125312.226399999</v>
          </cell>
          <cell r="BR274">
            <v>618226.21132</v>
          </cell>
          <cell r="BS274">
            <v>38039.4</v>
          </cell>
          <cell r="BT274">
            <v>162549.12</v>
          </cell>
          <cell r="BU274">
            <v>0</v>
          </cell>
          <cell r="BV274">
            <v>162549.12</v>
          </cell>
          <cell r="BW274">
            <v>818814.73132000002</v>
          </cell>
          <cell r="BX274">
            <v>12306497.49508</v>
          </cell>
          <cell r="BY274">
            <v>8640000</v>
          </cell>
          <cell r="BZ274">
            <v>3666497.4950799998</v>
          </cell>
          <cell r="CA274">
            <v>183324.87475400002</v>
          </cell>
          <cell r="CB274">
            <v>147187.44475400003</v>
          </cell>
          <cell r="CC274">
            <v>183324.87475400002</v>
          </cell>
          <cell r="CD274">
            <v>-36137.429999999993</v>
          </cell>
          <cell r="CE274" t="str">
            <v>RT.03/13 UTAMA</v>
          </cell>
          <cell r="CF274" t="str">
            <v>L</v>
          </cell>
          <cell r="CG274">
            <v>0</v>
          </cell>
          <cell r="CH274">
            <v>0</v>
          </cell>
        </row>
        <row r="275">
          <cell r="B275">
            <v>268</v>
          </cell>
          <cell r="C275" t="str">
            <v>SANWANI</v>
          </cell>
          <cell r="D275">
            <v>666</v>
          </cell>
          <cell r="E275" t="str">
            <v>K3</v>
          </cell>
          <cell r="F275" t="str">
            <v xml:space="preserve">GREY </v>
          </cell>
          <cell r="G275" t="str">
            <v>2C</v>
          </cell>
          <cell r="H275">
            <v>613198</v>
          </cell>
          <cell r="I275">
            <v>329734</v>
          </cell>
          <cell r="J275">
            <v>1018932</v>
          </cell>
          <cell r="K275">
            <v>12132.6821695</v>
          </cell>
          <cell r="L275">
            <v>613198</v>
          </cell>
          <cell r="M275">
            <v>461688</v>
          </cell>
          <cell r="N275">
            <v>1150886</v>
          </cell>
          <cell r="O275">
            <v>18400.497169500009</v>
          </cell>
          <cell r="P275">
            <v>613198</v>
          </cell>
          <cell r="Q275">
            <v>403990</v>
          </cell>
          <cell r="R275">
            <v>1093188</v>
          </cell>
          <cell r="S275">
            <v>15659.842169500003</v>
          </cell>
          <cell r="T275">
            <v>613198</v>
          </cell>
          <cell r="U275">
            <v>395594</v>
          </cell>
          <cell r="V275">
            <v>1059792</v>
          </cell>
          <cell r="W275">
            <v>14073.5321695</v>
          </cell>
          <cell r="X275">
            <v>613198</v>
          </cell>
          <cell r="Y275">
            <v>344516</v>
          </cell>
          <cell r="Z275">
            <v>1033714</v>
          </cell>
          <cell r="AA275">
            <v>12834.8271695</v>
          </cell>
          <cell r="AB275">
            <v>613198</v>
          </cell>
          <cell r="AC275">
            <v>146272</v>
          </cell>
          <cell r="AD275">
            <v>835470</v>
          </cell>
          <cell r="AE275">
            <v>3418.2371695000038</v>
          </cell>
          <cell r="AF275">
            <v>613198</v>
          </cell>
          <cell r="AG275">
            <v>318290</v>
          </cell>
          <cell r="AH275">
            <v>1007488</v>
          </cell>
          <cell r="AI275">
            <v>11589.092169500003</v>
          </cell>
          <cell r="AJ275">
            <v>613198</v>
          </cell>
          <cell r="AK275">
            <v>299779</v>
          </cell>
          <cell r="AL275">
            <v>990977</v>
          </cell>
          <cell r="AM275">
            <v>10804.819669500001</v>
          </cell>
          <cell r="AN275">
            <v>613198</v>
          </cell>
          <cell r="AO275">
            <v>306762</v>
          </cell>
          <cell r="AP275">
            <v>972960</v>
          </cell>
          <cell r="AQ275">
            <v>9949.0121695000053</v>
          </cell>
          <cell r="AR275">
            <v>613198</v>
          </cell>
          <cell r="AS275">
            <v>368213</v>
          </cell>
          <cell r="AT275">
            <v>1059411</v>
          </cell>
          <cell r="AU275">
            <v>14055.434669500002</v>
          </cell>
          <cell r="AV275">
            <v>613198</v>
          </cell>
          <cell r="AW275">
            <v>335382</v>
          </cell>
          <cell r="AX275">
            <v>1026580</v>
          </cell>
          <cell r="AY275">
            <v>12495.962169500004</v>
          </cell>
          <cell r="AZ275">
            <v>613198</v>
          </cell>
          <cell r="BA275">
            <v>332495</v>
          </cell>
          <cell r="BB275">
            <v>1023693</v>
          </cell>
          <cell r="BC275">
            <v>12358.829669500003</v>
          </cell>
          <cell r="BD275">
            <v>666198</v>
          </cell>
          <cell r="BE275">
            <v>0</v>
          </cell>
          <cell r="BF275">
            <v>0</v>
          </cell>
          <cell r="BG275">
            <v>7358376</v>
          </cell>
          <cell r="BH275">
            <v>4042715</v>
          </cell>
          <cell r="BI275">
            <v>12273091</v>
          </cell>
          <cell r="BJ275">
            <v>147772.768534</v>
          </cell>
          <cell r="BK275" t="str">
            <v>!</v>
          </cell>
          <cell r="BL275">
            <v>12273091</v>
          </cell>
          <cell r="BM275">
            <v>87564.674399999989</v>
          </cell>
          <cell r="BN275">
            <v>0</v>
          </cell>
          <cell r="BO275">
            <v>12360655.6744</v>
          </cell>
          <cell r="BP275">
            <v>666198</v>
          </cell>
          <cell r="BQ275">
            <v>13026853.6744</v>
          </cell>
          <cell r="BR275">
            <v>618032.78372000006</v>
          </cell>
          <cell r="BS275">
            <v>33309.9</v>
          </cell>
          <cell r="BT275">
            <v>147167.51999999999</v>
          </cell>
          <cell r="BU275">
            <v>0</v>
          </cell>
          <cell r="BV275">
            <v>147167.51999999999</v>
          </cell>
          <cell r="BW275">
            <v>798510.20372000011</v>
          </cell>
          <cell r="BX275">
            <v>12228343.47068</v>
          </cell>
          <cell r="BY275">
            <v>8640000</v>
          </cell>
          <cell r="BZ275">
            <v>3588343.4706800003</v>
          </cell>
          <cell r="CA275">
            <v>179417.173534</v>
          </cell>
          <cell r="CB275">
            <v>147772.768534</v>
          </cell>
          <cell r="CC275">
            <v>179417.173534</v>
          </cell>
          <cell r="CD275">
            <v>-31644.404999999999</v>
          </cell>
          <cell r="CE275" t="str">
            <v>JL.MOH.TOHA GG.PAK UCA 133/201A</v>
          </cell>
          <cell r="CF275" t="str">
            <v>L</v>
          </cell>
          <cell r="CG275">
            <v>0</v>
          </cell>
          <cell r="CH275">
            <v>0</v>
          </cell>
        </row>
        <row r="276">
          <cell r="B276">
            <v>269</v>
          </cell>
          <cell r="C276" t="str">
            <v>TULUS WIDODO</v>
          </cell>
          <cell r="D276">
            <v>669</v>
          </cell>
          <cell r="E276" t="str">
            <v>K3</v>
          </cell>
          <cell r="F276" t="str">
            <v xml:space="preserve">SIZING </v>
          </cell>
          <cell r="G276" t="str">
            <v>2C</v>
          </cell>
          <cell r="H276">
            <v>613198</v>
          </cell>
          <cell r="I276">
            <v>166196.88583815028</v>
          </cell>
          <cell r="J276">
            <v>855394.88583815028</v>
          </cell>
          <cell r="K276">
            <v>4364.6692468121419</v>
          </cell>
          <cell r="L276">
            <v>613198</v>
          </cell>
          <cell r="M276">
            <v>183861.87861271677</v>
          </cell>
          <cell r="N276">
            <v>873059.8786127168</v>
          </cell>
          <cell r="O276">
            <v>5203.7564036040458</v>
          </cell>
          <cell r="P276">
            <v>613198</v>
          </cell>
          <cell r="Q276">
            <v>215853.77167630056</v>
          </cell>
          <cell r="R276">
            <v>880051.77167630056</v>
          </cell>
          <cell r="S276">
            <v>5535.8713241242804</v>
          </cell>
          <cell r="T276">
            <v>613198</v>
          </cell>
          <cell r="U276">
            <v>236143.09826589597</v>
          </cell>
          <cell r="V276">
            <v>925341.09826589597</v>
          </cell>
          <cell r="W276">
            <v>7687.1143371300604</v>
          </cell>
          <cell r="X276">
            <v>613198</v>
          </cell>
          <cell r="Y276">
            <v>218850</v>
          </cell>
          <cell r="Z276">
            <v>908048</v>
          </cell>
          <cell r="AA276">
            <v>6865.6921695000028</v>
          </cell>
          <cell r="AB276">
            <v>613198</v>
          </cell>
          <cell r="AC276">
            <v>300410</v>
          </cell>
          <cell r="AD276">
            <v>989608</v>
          </cell>
          <cell r="AE276">
            <v>10739.792169500004</v>
          </cell>
          <cell r="AF276">
            <v>613198</v>
          </cell>
          <cell r="AG276">
            <v>396924</v>
          </cell>
          <cell r="AH276">
            <v>1086122</v>
          </cell>
          <cell r="AI276">
            <v>15324.2071695</v>
          </cell>
          <cell r="AJ276">
            <v>613198</v>
          </cell>
          <cell r="AK276">
            <v>292714</v>
          </cell>
          <cell r="AL276">
            <v>981912</v>
          </cell>
          <cell r="AM276">
            <v>10374.232169499999</v>
          </cell>
          <cell r="AN276">
            <v>613198</v>
          </cell>
          <cell r="AO276">
            <v>305926</v>
          </cell>
          <cell r="AP276">
            <v>995124</v>
          </cell>
          <cell r="AQ276">
            <v>11001.802169500001</v>
          </cell>
          <cell r="AR276">
            <v>613198</v>
          </cell>
          <cell r="AS276">
            <v>435064</v>
          </cell>
          <cell r="AT276">
            <v>1124262</v>
          </cell>
          <cell r="AU276">
            <v>17135.857169500006</v>
          </cell>
          <cell r="AV276">
            <v>613198</v>
          </cell>
          <cell r="AW276">
            <v>338110</v>
          </cell>
          <cell r="AX276">
            <v>1004308</v>
          </cell>
          <cell r="AY276">
            <v>11438.042169500004</v>
          </cell>
          <cell r="AZ276">
            <v>613198</v>
          </cell>
          <cell r="BA276">
            <v>257085.79479768785</v>
          </cell>
          <cell r="BB276">
            <v>948283.79479768779</v>
          </cell>
          <cell r="BC276">
            <v>8776.8924223901704</v>
          </cell>
          <cell r="BD276">
            <v>666198</v>
          </cell>
          <cell r="BE276">
            <v>0</v>
          </cell>
          <cell r="BF276">
            <v>0</v>
          </cell>
          <cell r="BG276">
            <v>7358376</v>
          </cell>
          <cell r="BH276">
            <v>3347139.4291907512</v>
          </cell>
          <cell r="BI276">
            <v>11571515.429190751</v>
          </cell>
          <cell r="BJ276">
            <v>114447.92892056069</v>
          </cell>
          <cell r="BK276" t="str">
            <v>!</v>
          </cell>
          <cell r="BL276">
            <v>11571515.429190751</v>
          </cell>
          <cell r="BM276">
            <v>87564.674399999989</v>
          </cell>
          <cell r="BN276">
            <v>0</v>
          </cell>
          <cell r="BO276">
            <v>11659080.103590751</v>
          </cell>
          <cell r="BP276">
            <v>666198</v>
          </cell>
          <cell r="BQ276">
            <v>12325278.103590751</v>
          </cell>
          <cell r="BR276">
            <v>582954.00517953758</v>
          </cell>
          <cell r="BS276">
            <v>33309.9</v>
          </cell>
          <cell r="BT276">
            <v>147167.51999999999</v>
          </cell>
          <cell r="BU276">
            <v>0</v>
          </cell>
          <cell r="BV276">
            <v>147167.51999999999</v>
          </cell>
          <cell r="BW276">
            <v>763431.42517953762</v>
          </cell>
          <cell r="BX276">
            <v>11561846.678411214</v>
          </cell>
          <cell r="BY276">
            <v>8640000</v>
          </cell>
          <cell r="BZ276">
            <v>2921846.6784112137</v>
          </cell>
          <cell r="CA276">
            <v>146092.33392056069</v>
          </cell>
          <cell r="CB276">
            <v>114447.92892056069</v>
          </cell>
          <cell r="CC276">
            <v>146092.33392056069</v>
          </cell>
          <cell r="CD276">
            <v>-31644.404999999999</v>
          </cell>
          <cell r="CE276" t="str">
            <v>LAGADAR KAMP.SUKAMANAH RT.01/07</v>
          </cell>
          <cell r="CF276" t="str">
            <v>L</v>
          </cell>
          <cell r="CG276">
            <v>0</v>
          </cell>
          <cell r="CH276">
            <v>0</v>
          </cell>
        </row>
        <row r="277">
          <cell r="B277">
            <v>270</v>
          </cell>
          <cell r="C277" t="str">
            <v>KURNIA</v>
          </cell>
          <cell r="D277">
            <v>671</v>
          </cell>
          <cell r="E277" t="str">
            <v>L</v>
          </cell>
          <cell r="F277" t="str">
            <v>DA</v>
          </cell>
          <cell r="G277" t="str">
            <v>1D</v>
          </cell>
          <cell r="H277">
            <v>594078</v>
          </cell>
          <cell r="I277">
            <v>217978</v>
          </cell>
          <cell r="J277">
            <v>867056</v>
          </cell>
          <cell r="K277">
            <v>28926.884589499994</v>
          </cell>
          <cell r="L277">
            <v>594078</v>
          </cell>
          <cell r="M277">
            <v>296600</v>
          </cell>
          <cell r="N277">
            <v>945678</v>
          </cell>
          <cell r="O277">
            <v>32661.429589499996</v>
          </cell>
          <cell r="P277">
            <v>594078</v>
          </cell>
          <cell r="Q277">
            <v>242242.5</v>
          </cell>
          <cell r="R277">
            <v>891320.5</v>
          </cell>
          <cell r="S277">
            <v>30079.448339499995</v>
          </cell>
          <cell r="T277">
            <v>594078</v>
          </cell>
          <cell r="U277">
            <v>274423.75</v>
          </cell>
          <cell r="V277">
            <v>925001.75</v>
          </cell>
          <cell r="W277">
            <v>31679.307714499995</v>
          </cell>
          <cell r="X277">
            <v>594078</v>
          </cell>
          <cell r="Y277">
            <v>227660.5</v>
          </cell>
          <cell r="Z277">
            <v>878238.5</v>
          </cell>
          <cell r="AA277">
            <v>29458.053339499995</v>
          </cell>
          <cell r="AB277">
            <v>594078</v>
          </cell>
          <cell r="AC277">
            <v>227357.75</v>
          </cell>
          <cell r="AD277">
            <v>877935.75</v>
          </cell>
          <cell r="AE277">
            <v>29443.672714499997</v>
          </cell>
          <cell r="AF277">
            <v>594078</v>
          </cell>
          <cell r="AG277">
            <v>338135.75</v>
          </cell>
          <cell r="AH277">
            <v>988713.75</v>
          </cell>
          <cell r="AI277">
            <v>34705.627714499999</v>
          </cell>
          <cell r="AJ277">
            <v>594078</v>
          </cell>
          <cell r="AK277">
            <v>277650.25</v>
          </cell>
          <cell r="AL277">
            <v>908228.25</v>
          </cell>
          <cell r="AM277">
            <v>30882.566464499996</v>
          </cell>
          <cell r="AN277">
            <v>594078</v>
          </cell>
          <cell r="AO277">
            <v>288152</v>
          </cell>
          <cell r="AP277">
            <v>938730</v>
          </cell>
          <cell r="AQ277">
            <v>32331.399589499997</v>
          </cell>
          <cell r="AR277">
            <v>594078</v>
          </cell>
          <cell r="AS277">
            <v>376824.75</v>
          </cell>
          <cell r="AT277">
            <v>1027402.75</v>
          </cell>
          <cell r="AU277">
            <v>36543.355214499999</v>
          </cell>
          <cell r="AV277">
            <v>594078</v>
          </cell>
          <cell r="AW277">
            <v>340249.5</v>
          </cell>
          <cell r="AX277">
            <v>990827.5</v>
          </cell>
          <cell r="AY277">
            <v>34806.030839499996</v>
          </cell>
          <cell r="AZ277">
            <v>594078</v>
          </cell>
          <cell r="BA277">
            <v>264055.5</v>
          </cell>
          <cell r="BB277">
            <v>914633.5</v>
          </cell>
          <cell r="BC277">
            <v>31186.815839499992</v>
          </cell>
          <cell r="BD277">
            <v>630578</v>
          </cell>
          <cell r="BE277">
            <v>0</v>
          </cell>
          <cell r="BF277">
            <v>0</v>
          </cell>
          <cell r="BG277">
            <v>7128936</v>
          </cell>
          <cell r="BH277">
            <v>3371330.25</v>
          </cell>
          <cell r="BI277">
            <v>11153766.25</v>
          </cell>
          <cell r="BJ277">
            <v>382704.59194899997</v>
          </cell>
          <cell r="BK277" t="str">
            <v>!</v>
          </cell>
          <cell r="BL277">
            <v>11153766.25</v>
          </cell>
          <cell r="BM277">
            <v>84834.338399999993</v>
          </cell>
          <cell r="BN277">
            <v>0</v>
          </cell>
          <cell r="BO277">
            <v>11238600.588400001</v>
          </cell>
          <cell r="BP277">
            <v>630578</v>
          </cell>
          <cell r="BQ277">
            <v>11869178.588400001</v>
          </cell>
          <cell r="BR277">
            <v>561930.02942000004</v>
          </cell>
          <cell r="BS277">
            <v>31528.9</v>
          </cell>
          <cell r="BT277">
            <v>142578.72</v>
          </cell>
          <cell r="BU277">
            <v>0</v>
          </cell>
          <cell r="BV277">
            <v>142578.72</v>
          </cell>
          <cell r="BW277">
            <v>736037.64942000003</v>
          </cell>
          <cell r="BX277">
            <v>11133140.93898</v>
          </cell>
          <cell r="BY277">
            <v>2880000</v>
          </cell>
          <cell r="BZ277">
            <v>8253140.9389800001</v>
          </cell>
          <cell r="CA277">
            <v>412657.04694899998</v>
          </cell>
          <cell r="CB277">
            <v>382704.59194899997</v>
          </cell>
          <cell r="CC277">
            <v>412657.04694899998</v>
          </cell>
          <cell r="CD277">
            <v>-29952.455000000016</v>
          </cell>
          <cell r="CE277" t="str">
            <v>KIHAPIT</v>
          </cell>
          <cell r="CF277" t="str">
            <v>L</v>
          </cell>
          <cell r="CG277">
            <v>0</v>
          </cell>
          <cell r="CH277">
            <v>0</v>
          </cell>
        </row>
        <row r="278">
          <cell r="B278">
            <v>271</v>
          </cell>
          <cell r="C278" t="str">
            <v>SUMARYANTO</v>
          </cell>
          <cell r="D278">
            <v>672</v>
          </cell>
          <cell r="E278" t="str">
            <v>K2</v>
          </cell>
          <cell r="F278" t="str">
            <v xml:space="preserve">LABOR </v>
          </cell>
          <cell r="G278" t="str">
            <v>2E</v>
          </cell>
          <cell r="H278">
            <v>677288</v>
          </cell>
          <cell r="I278">
            <v>406367.5</v>
          </cell>
          <cell r="J278">
            <v>1164655.5</v>
          </cell>
          <cell r="K278">
            <v>25026.685291999998</v>
          </cell>
          <cell r="L278">
            <v>677288</v>
          </cell>
          <cell r="M278">
            <v>611810</v>
          </cell>
          <cell r="N278">
            <v>1395098</v>
          </cell>
          <cell r="O278">
            <v>35972.704041999998</v>
          </cell>
          <cell r="P278">
            <v>677288</v>
          </cell>
          <cell r="Q278">
            <v>587132</v>
          </cell>
          <cell r="R278">
            <v>1370420</v>
          </cell>
          <cell r="S278">
            <v>34800.499042000003</v>
          </cell>
          <cell r="T278">
            <v>677288</v>
          </cell>
          <cell r="U278">
            <v>525710</v>
          </cell>
          <cell r="V278">
            <v>1308998</v>
          </cell>
          <cell r="W278">
            <v>31882.954041999998</v>
          </cell>
          <cell r="X278">
            <v>677288</v>
          </cell>
          <cell r="Y278">
            <v>476178</v>
          </cell>
          <cell r="Z278">
            <v>1259466</v>
          </cell>
          <cell r="AA278">
            <v>29530.184042000004</v>
          </cell>
          <cell r="AB278">
            <v>677288</v>
          </cell>
          <cell r="AC278">
            <v>399276</v>
          </cell>
          <cell r="AD278">
            <v>1182564</v>
          </cell>
          <cell r="AE278">
            <v>25877.339042000007</v>
          </cell>
          <cell r="AF278">
            <v>677288</v>
          </cell>
          <cell r="AG278">
            <v>500902</v>
          </cell>
          <cell r="AH278">
            <v>1284190</v>
          </cell>
          <cell r="AI278">
            <v>30704.574042000007</v>
          </cell>
          <cell r="AJ278">
            <v>677288</v>
          </cell>
          <cell r="AK278">
            <v>434814</v>
          </cell>
          <cell r="AL278">
            <v>1218102</v>
          </cell>
          <cell r="AM278">
            <v>27565.394042</v>
          </cell>
          <cell r="AN278">
            <v>677288</v>
          </cell>
          <cell r="AO278">
            <v>396726</v>
          </cell>
          <cell r="AP278">
            <v>1180014</v>
          </cell>
          <cell r="AQ278">
            <v>25756.214042000007</v>
          </cell>
          <cell r="AR278">
            <v>677288</v>
          </cell>
          <cell r="AS278">
            <v>586220.75</v>
          </cell>
          <cell r="AT278">
            <v>1372008.75</v>
          </cell>
          <cell r="AU278">
            <v>34875.964667000007</v>
          </cell>
          <cell r="AV278">
            <v>677288</v>
          </cell>
          <cell r="AW278">
            <v>386205.5</v>
          </cell>
          <cell r="AX278">
            <v>1171993.5</v>
          </cell>
          <cell r="AY278">
            <v>25375.240292000002</v>
          </cell>
          <cell r="AZ278">
            <v>677288</v>
          </cell>
          <cell r="BA278">
            <v>369749.75</v>
          </cell>
          <cell r="BB278">
            <v>1155537.75</v>
          </cell>
          <cell r="BC278">
            <v>24593.59216700001</v>
          </cell>
          <cell r="BD278">
            <v>760788</v>
          </cell>
          <cell r="BE278">
            <v>0</v>
          </cell>
          <cell r="BF278">
            <v>0</v>
          </cell>
          <cell r="BG278">
            <v>8127456</v>
          </cell>
          <cell r="BH278">
            <v>5681091.5</v>
          </cell>
          <cell r="BI278">
            <v>15063047.5</v>
          </cell>
          <cell r="BJ278">
            <v>351961.34475400002</v>
          </cell>
          <cell r="BK278" t="str">
            <v>!</v>
          </cell>
          <cell r="BL278">
            <v>15063047.5</v>
          </cell>
          <cell r="BM278">
            <v>96716.726399999985</v>
          </cell>
          <cell r="BN278">
            <v>0</v>
          </cell>
          <cell r="BO278">
            <v>15159764.226399999</v>
          </cell>
          <cell r="BP278">
            <v>760788</v>
          </cell>
          <cell r="BQ278">
            <v>15920552.226399999</v>
          </cell>
          <cell r="BR278">
            <v>757988.21132</v>
          </cell>
          <cell r="BS278">
            <v>38039.4</v>
          </cell>
          <cell r="BT278">
            <v>162549.12</v>
          </cell>
          <cell r="BU278">
            <v>0</v>
          </cell>
          <cell r="BV278">
            <v>162549.12</v>
          </cell>
          <cell r="BW278">
            <v>958576.73132000002</v>
          </cell>
          <cell r="BX278">
            <v>14961975.49508</v>
          </cell>
          <cell r="BY278">
            <v>7200000</v>
          </cell>
          <cell r="BZ278">
            <v>7761975.4950799998</v>
          </cell>
          <cell r="CA278">
            <v>388098.77475400001</v>
          </cell>
          <cell r="CB278">
            <v>351961.34475400002</v>
          </cell>
          <cell r="CC278">
            <v>388098.77475400001</v>
          </cell>
          <cell r="CD278">
            <v>-36137.429999999993</v>
          </cell>
          <cell r="CE278" t="str">
            <v>KAMP.CIJEUNJING</v>
          </cell>
          <cell r="CF278" t="str">
            <v>L</v>
          </cell>
          <cell r="CG278">
            <v>0</v>
          </cell>
          <cell r="CH278">
            <v>0</v>
          </cell>
        </row>
        <row r="279">
          <cell r="B279">
            <v>272</v>
          </cell>
          <cell r="C279" t="str">
            <v>HERWANTO</v>
          </cell>
          <cell r="D279">
            <v>676</v>
          </cell>
          <cell r="E279" t="str">
            <v>K3</v>
          </cell>
          <cell r="F279" t="str">
            <v>SUPPLY CHAIN</v>
          </cell>
          <cell r="G279" t="str">
            <v>3B</v>
          </cell>
          <cell r="H279">
            <v>717274</v>
          </cell>
          <cell r="I279">
            <v>393856</v>
          </cell>
          <cell r="J279">
            <v>1306130</v>
          </cell>
          <cell r="K279">
            <v>25729.340128500004</v>
          </cell>
          <cell r="L279">
            <v>717274</v>
          </cell>
          <cell r="M279">
            <v>374028</v>
          </cell>
          <cell r="N279">
            <v>1286302</v>
          </cell>
          <cell r="O279">
            <v>24787.510128499998</v>
          </cell>
          <cell r="P279">
            <v>717274</v>
          </cell>
          <cell r="Q279">
            <v>445910</v>
          </cell>
          <cell r="R279">
            <v>1358184</v>
          </cell>
          <cell r="S279">
            <v>28201.905128500006</v>
          </cell>
          <cell r="T279">
            <v>717274</v>
          </cell>
          <cell r="U279">
            <v>350910</v>
          </cell>
          <cell r="V279">
            <v>1263184</v>
          </cell>
          <cell r="W279">
            <v>23689.405128500006</v>
          </cell>
          <cell r="X279">
            <v>717274</v>
          </cell>
          <cell r="Y279">
            <v>298646</v>
          </cell>
          <cell r="Z279">
            <v>1210920</v>
          </cell>
          <cell r="AA279">
            <v>21206.865128500005</v>
          </cell>
          <cell r="AB279">
            <v>717274</v>
          </cell>
          <cell r="AC279">
            <v>363528</v>
          </cell>
          <cell r="AD279">
            <v>1275802</v>
          </cell>
          <cell r="AE279">
            <v>24288.760128499998</v>
          </cell>
          <cell r="AF279">
            <v>717274</v>
          </cell>
          <cell r="AG279">
            <v>529892</v>
          </cell>
          <cell r="AH279">
            <v>1442166</v>
          </cell>
          <cell r="AI279">
            <v>32191.050128500003</v>
          </cell>
          <cell r="AJ279">
            <v>717274</v>
          </cell>
          <cell r="AK279">
            <v>436638</v>
          </cell>
          <cell r="AL279">
            <v>1323412</v>
          </cell>
          <cell r="AM279">
            <v>26550.2351285</v>
          </cell>
          <cell r="AN279">
            <v>717274</v>
          </cell>
          <cell r="AO279">
            <v>382184</v>
          </cell>
          <cell r="AP279">
            <v>1298958</v>
          </cell>
          <cell r="AQ279">
            <v>25388.670128499998</v>
          </cell>
          <cell r="AR279">
            <v>717274</v>
          </cell>
          <cell r="AS279">
            <v>903162</v>
          </cell>
          <cell r="AT279">
            <v>1789936</v>
          </cell>
          <cell r="AU279">
            <v>48710.125128500003</v>
          </cell>
          <cell r="AV279">
            <v>717274</v>
          </cell>
          <cell r="AW279">
            <v>399484</v>
          </cell>
          <cell r="AX279">
            <v>1286258</v>
          </cell>
          <cell r="AY279">
            <v>24785.420128499998</v>
          </cell>
          <cell r="AZ279">
            <v>717274</v>
          </cell>
          <cell r="BA279">
            <v>427918</v>
          </cell>
          <cell r="BB279">
            <v>1314692</v>
          </cell>
          <cell r="BC279">
            <v>26136.0351285</v>
          </cell>
          <cell r="BD279">
            <v>886774</v>
          </cell>
          <cell r="BE279">
            <v>0</v>
          </cell>
          <cell r="BF279">
            <v>0</v>
          </cell>
          <cell r="BG279">
            <v>8607288</v>
          </cell>
          <cell r="BH279">
            <v>5306156</v>
          </cell>
          <cell r="BI279">
            <v>16155944</v>
          </cell>
          <cell r="BJ279">
            <v>331665.32154200005</v>
          </cell>
          <cell r="BK279" t="str">
            <v>!</v>
          </cell>
          <cell r="BL279">
            <v>16155944</v>
          </cell>
          <cell r="BM279">
            <v>102426.72719999999</v>
          </cell>
          <cell r="BN279">
            <v>0</v>
          </cell>
          <cell r="BO279">
            <v>16258370.7272</v>
          </cell>
          <cell r="BP279">
            <v>886774</v>
          </cell>
          <cell r="BQ279">
            <v>17145144.727200001</v>
          </cell>
          <cell r="BR279">
            <v>812918.53635999991</v>
          </cell>
          <cell r="BS279">
            <v>44338.7</v>
          </cell>
          <cell r="BT279">
            <v>172145.76</v>
          </cell>
          <cell r="BU279">
            <v>0</v>
          </cell>
          <cell r="BV279">
            <v>172145.76</v>
          </cell>
          <cell r="BW279">
            <v>1029402.9963599999</v>
          </cell>
          <cell r="BX279">
            <v>16115741.730840001</v>
          </cell>
          <cell r="BY279">
            <v>8640000</v>
          </cell>
          <cell r="BZ279">
            <v>7475741.7308400013</v>
          </cell>
          <cell r="CA279">
            <v>373787.086542</v>
          </cell>
          <cell r="CB279">
            <v>331665.32154200005</v>
          </cell>
          <cell r="CC279">
            <v>373787.086542</v>
          </cell>
          <cell r="CD279">
            <v>-42121.764999999956</v>
          </cell>
          <cell r="CE279" t="str">
            <v>KAMP.KIHAPIT BARAT NO.316 RT.09/09</v>
          </cell>
          <cell r="CF279" t="str">
            <v>L</v>
          </cell>
          <cell r="CG279">
            <v>0</v>
          </cell>
          <cell r="CH279">
            <v>0</v>
          </cell>
        </row>
        <row r="280">
          <cell r="B280">
            <v>273</v>
          </cell>
          <cell r="C280" t="str">
            <v>KARSINO</v>
          </cell>
          <cell r="D280">
            <v>677</v>
          </cell>
          <cell r="E280" t="str">
            <v>k2</v>
          </cell>
          <cell r="F280" t="str">
            <v xml:space="preserve">TWISTING </v>
          </cell>
          <cell r="G280" t="str">
            <v>1D</v>
          </cell>
          <cell r="H280">
            <v>594078</v>
          </cell>
          <cell r="I280">
            <v>259315.5</v>
          </cell>
          <cell r="J280">
            <v>908393.5</v>
          </cell>
          <cell r="K280">
            <v>12922.632714499994</v>
          </cell>
          <cell r="L280">
            <v>594078</v>
          </cell>
          <cell r="M280">
            <v>365315</v>
          </cell>
          <cell r="N280">
            <v>1014393</v>
          </cell>
          <cell r="O280">
            <v>18519.470089499995</v>
          </cell>
          <cell r="P280">
            <v>594078</v>
          </cell>
          <cell r="Q280">
            <v>452362.5</v>
          </cell>
          <cell r="R280">
            <v>1101440.5</v>
          </cell>
          <cell r="S280">
            <v>22060.1483395</v>
          </cell>
          <cell r="T280">
            <v>594078</v>
          </cell>
          <cell r="U280">
            <v>432740</v>
          </cell>
          <cell r="V280">
            <v>1081818</v>
          </cell>
          <cell r="W280">
            <v>21128.079589500001</v>
          </cell>
          <cell r="X280">
            <v>594078</v>
          </cell>
          <cell r="Y280">
            <v>308257.5</v>
          </cell>
          <cell r="Z280">
            <v>957335.5</v>
          </cell>
          <cell r="AA280">
            <v>15215.160839499993</v>
          </cell>
          <cell r="AB280">
            <v>594078</v>
          </cell>
          <cell r="AC280">
            <v>270167.5</v>
          </cell>
          <cell r="AD280">
            <v>919245.5</v>
          </cell>
          <cell r="AE280">
            <v>13405.885839499993</v>
          </cell>
          <cell r="AF280">
            <v>594078</v>
          </cell>
          <cell r="AG280">
            <v>311720</v>
          </cell>
          <cell r="AH280">
            <v>960798</v>
          </cell>
          <cell r="AI280">
            <v>15379.629589499993</v>
          </cell>
          <cell r="AJ280">
            <v>594078</v>
          </cell>
          <cell r="AK280">
            <v>289295</v>
          </cell>
          <cell r="AL280">
            <v>938373</v>
          </cell>
          <cell r="AM280">
            <v>14314.442089499993</v>
          </cell>
          <cell r="AN280">
            <v>594078</v>
          </cell>
          <cell r="AO280">
            <v>242497.5</v>
          </cell>
          <cell r="AP280">
            <v>891575.5</v>
          </cell>
          <cell r="AQ280">
            <v>12091.560839499994</v>
          </cell>
          <cell r="AR280">
            <v>594078</v>
          </cell>
          <cell r="AS280">
            <v>325212</v>
          </cell>
          <cell r="AT280">
            <v>955790</v>
          </cell>
          <cell r="AU280">
            <v>15141.749589499996</v>
          </cell>
          <cell r="AV280">
            <v>594078</v>
          </cell>
          <cell r="AW280">
            <v>193851</v>
          </cell>
          <cell r="AX280">
            <v>844429</v>
          </cell>
          <cell r="AY280">
            <v>9852.1020894999965</v>
          </cell>
          <cell r="AZ280">
            <v>594078</v>
          </cell>
          <cell r="BA280">
            <v>291547.75</v>
          </cell>
          <cell r="BB280">
            <v>942125.75</v>
          </cell>
          <cell r="BC280">
            <v>14492.697714499996</v>
          </cell>
          <cell r="BD280">
            <v>630578</v>
          </cell>
          <cell r="BE280">
            <v>0</v>
          </cell>
          <cell r="BF280">
            <v>0</v>
          </cell>
          <cell r="BG280">
            <v>7128936</v>
          </cell>
          <cell r="BH280">
            <v>3742281.25</v>
          </cell>
          <cell r="BI280">
            <v>11515717.25</v>
          </cell>
          <cell r="BJ280">
            <v>184523.55932399991</v>
          </cell>
          <cell r="BK280" t="str">
            <v>!</v>
          </cell>
          <cell r="BL280">
            <v>11515717.25</v>
          </cell>
          <cell r="BM280">
            <v>84834.338399999993</v>
          </cell>
          <cell r="BN280">
            <v>0</v>
          </cell>
          <cell r="BO280">
            <v>11600551.588400001</v>
          </cell>
          <cell r="BP280">
            <v>630578</v>
          </cell>
          <cell r="BQ280">
            <v>12231129.588400001</v>
          </cell>
          <cell r="BR280">
            <v>580027.57941999997</v>
          </cell>
          <cell r="BS280">
            <v>31528.9</v>
          </cell>
          <cell r="BT280">
            <v>142578.72</v>
          </cell>
          <cell r="BU280">
            <v>0</v>
          </cell>
          <cell r="BV280">
            <v>142578.72</v>
          </cell>
          <cell r="BW280">
            <v>754135.19941999996</v>
          </cell>
          <cell r="BX280">
            <v>11476994.388980001</v>
          </cell>
          <cell r="BY280">
            <v>7200000</v>
          </cell>
          <cell r="BZ280">
            <v>4276994.3889800012</v>
          </cell>
          <cell r="CA280">
            <v>213849.71944900005</v>
          </cell>
          <cell r="CB280">
            <v>184523.55932399991</v>
          </cell>
          <cell r="CC280">
            <v>213849.71944900005</v>
          </cell>
          <cell r="CD280">
            <v>-29326.16012500014</v>
          </cell>
          <cell r="CE280" t="str">
            <v>JL.PANDAY NO.65 RT.02/06</v>
          </cell>
          <cell r="CF280" t="str">
            <v>L</v>
          </cell>
          <cell r="CG280">
            <v>0</v>
          </cell>
          <cell r="CH280">
            <v>0</v>
          </cell>
        </row>
        <row r="281">
          <cell r="B281">
            <v>274</v>
          </cell>
          <cell r="C281" t="str">
            <v>ADNAN HADIWIJAYA</v>
          </cell>
          <cell r="D281">
            <v>680</v>
          </cell>
          <cell r="E281" t="str">
            <v>K3</v>
          </cell>
          <cell r="F281" t="str">
            <v xml:space="preserve">GREY </v>
          </cell>
          <cell r="G281" t="str">
            <v>2C</v>
          </cell>
          <cell r="H281">
            <v>613198</v>
          </cell>
          <cell r="I281">
            <v>282819.75</v>
          </cell>
          <cell r="J281">
            <v>972017.75</v>
          </cell>
          <cell r="K281">
            <v>15904.255294500001</v>
          </cell>
          <cell r="L281">
            <v>613198</v>
          </cell>
          <cell r="M281">
            <v>380020</v>
          </cell>
          <cell r="N281">
            <v>1069218</v>
          </cell>
          <cell r="O281">
            <v>14521.267169500003</v>
          </cell>
          <cell r="P281">
            <v>613198</v>
          </cell>
          <cell r="Q281">
            <v>487030</v>
          </cell>
          <cell r="R281">
            <v>1176228</v>
          </cell>
          <cell r="S281">
            <v>19604.242169500005</v>
          </cell>
          <cell r="T281">
            <v>613198</v>
          </cell>
          <cell r="U281">
            <v>379958</v>
          </cell>
          <cell r="V281">
            <v>1069156</v>
          </cell>
          <cell r="W281">
            <v>14518.322169500003</v>
          </cell>
          <cell r="X281">
            <v>613198</v>
          </cell>
          <cell r="Y281">
            <v>242204</v>
          </cell>
          <cell r="Z281">
            <v>931402</v>
          </cell>
          <cell r="AA281">
            <v>7975.0071694999997</v>
          </cell>
          <cell r="AB281">
            <v>613198</v>
          </cell>
          <cell r="AC281">
            <v>318926</v>
          </cell>
          <cell r="AD281">
            <v>1008124</v>
          </cell>
          <cell r="AE281">
            <v>11619.302169500001</v>
          </cell>
          <cell r="AF281">
            <v>613198</v>
          </cell>
          <cell r="AG281">
            <v>287645</v>
          </cell>
          <cell r="AH281">
            <v>978843</v>
          </cell>
          <cell r="AI281">
            <v>10228.454669500003</v>
          </cell>
          <cell r="AJ281">
            <v>613198</v>
          </cell>
          <cell r="AK281">
            <v>343896</v>
          </cell>
          <cell r="AL281">
            <v>1010094</v>
          </cell>
          <cell r="AM281">
            <v>11712.877169500001</v>
          </cell>
          <cell r="AN281">
            <v>613198</v>
          </cell>
          <cell r="AO281">
            <v>418179</v>
          </cell>
          <cell r="AP281">
            <v>1109377</v>
          </cell>
          <cell r="AQ281">
            <v>16428.819669500004</v>
          </cell>
          <cell r="AR281">
            <v>613198</v>
          </cell>
          <cell r="AS281">
            <v>414359</v>
          </cell>
          <cell r="AT281">
            <v>1080557</v>
          </cell>
          <cell r="AU281">
            <v>15059.8696695</v>
          </cell>
          <cell r="AV281">
            <v>613198</v>
          </cell>
          <cell r="AW281">
            <v>447319</v>
          </cell>
          <cell r="AX281">
            <v>1138517</v>
          </cell>
          <cell r="AY281">
            <v>17812.969669500006</v>
          </cell>
          <cell r="AZ281">
            <v>613198</v>
          </cell>
          <cell r="BA281">
            <v>302262</v>
          </cell>
          <cell r="BB281">
            <v>968460</v>
          </cell>
          <cell r="BC281">
            <v>9735.2621695000034</v>
          </cell>
          <cell r="BD281">
            <v>666198</v>
          </cell>
          <cell r="BE281">
            <v>0</v>
          </cell>
          <cell r="BF281">
            <v>0</v>
          </cell>
          <cell r="BG281">
            <v>7358376</v>
          </cell>
          <cell r="BH281">
            <v>4304617.75</v>
          </cell>
          <cell r="BI281">
            <v>12511993.75</v>
          </cell>
          <cell r="BJ281">
            <v>165120.64915900005</v>
          </cell>
          <cell r="BK281" t="str">
            <v>!</v>
          </cell>
          <cell r="BL281">
            <v>12511993.75</v>
          </cell>
          <cell r="BM281">
            <v>87564.674399999989</v>
          </cell>
          <cell r="BN281">
            <v>0</v>
          </cell>
          <cell r="BO281">
            <v>12599558.4244</v>
          </cell>
          <cell r="BP281">
            <v>666198</v>
          </cell>
          <cell r="BQ281">
            <v>13265756.4244</v>
          </cell>
          <cell r="BR281">
            <v>629977.92122000002</v>
          </cell>
          <cell r="BS281">
            <v>33309.9</v>
          </cell>
          <cell r="BT281">
            <v>147167.51999999999</v>
          </cell>
          <cell r="BU281">
            <v>0</v>
          </cell>
          <cell r="BV281">
            <v>147167.51999999999</v>
          </cell>
          <cell r="BW281">
            <v>810455.34122000006</v>
          </cell>
          <cell r="BX281">
            <v>12455301.083179999</v>
          </cell>
          <cell r="BY281">
            <v>8640000</v>
          </cell>
          <cell r="BZ281">
            <v>3815301.0831799991</v>
          </cell>
          <cell r="CA281">
            <v>190765.05415899996</v>
          </cell>
          <cell r="CB281">
            <v>165120.64915900005</v>
          </cell>
          <cell r="CC281">
            <v>190765.05415899996</v>
          </cell>
          <cell r="CD281">
            <v>-25644.404999999912</v>
          </cell>
          <cell r="CE281" t="str">
            <v>KP.ANGGARAJA RT.01/07 CIPAGERAN</v>
          </cell>
          <cell r="CF281" t="str">
            <v>L</v>
          </cell>
          <cell r="CG281">
            <v>0</v>
          </cell>
          <cell r="CH281">
            <v>0</v>
          </cell>
        </row>
        <row r="282">
          <cell r="B282">
            <v>275</v>
          </cell>
          <cell r="C282" t="str">
            <v>AMAN SANTOSO</v>
          </cell>
          <cell r="D282">
            <v>681</v>
          </cell>
          <cell r="E282" t="str">
            <v>K3</v>
          </cell>
          <cell r="F282" t="str">
            <v xml:space="preserve">WEAVING </v>
          </cell>
          <cell r="G282" t="str">
            <v>2C</v>
          </cell>
          <cell r="H282">
            <v>613198</v>
          </cell>
          <cell r="I282">
            <v>193574.38583815028</v>
          </cell>
          <cell r="J282">
            <v>875772.38583815028</v>
          </cell>
          <cell r="K282">
            <v>5332.6004968121415</v>
          </cell>
          <cell r="L282">
            <v>613198</v>
          </cell>
          <cell r="M282">
            <v>255329.40028901736</v>
          </cell>
          <cell r="N282">
            <v>937527.40028901736</v>
          </cell>
          <cell r="O282">
            <v>8265.9636832283231</v>
          </cell>
          <cell r="P282">
            <v>613198</v>
          </cell>
          <cell r="Q282">
            <v>237295.38294797688</v>
          </cell>
          <cell r="R282">
            <v>894493.38294797693</v>
          </cell>
          <cell r="S282">
            <v>6221.8478595289052</v>
          </cell>
          <cell r="T282">
            <v>613198</v>
          </cell>
          <cell r="U282">
            <v>234769.4696531792</v>
          </cell>
          <cell r="V282">
            <v>916967.46965317917</v>
          </cell>
          <cell r="W282">
            <v>7289.3669780260134</v>
          </cell>
          <cell r="X282">
            <v>613198</v>
          </cell>
          <cell r="Y282">
            <v>225944</v>
          </cell>
          <cell r="Z282">
            <v>908142</v>
          </cell>
          <cell r="AA282">
            <v>6870.1571694999993</v>
          </cell>
          <cell r="AB282">
            <v>613198</v>
          </cell>
          <cell r="AC282">
            <v>266522</v>
          </cell>
          <cell r="AD282">
            <v>948720</v>
          </cell>
          <cell r="AE282">
            <v>8797.6121695000038</v>
          </cell>
          <cell r="AF282">
            <v>613198</v>
          </cell>
          <cell r="AG282">
            <v>316786</v>
          </cell>
          <cell r="AH282">
            <v>998984</v>
          </cell>
          <cell r="AI282">
            <v>11185.152169500001</v>
          </cell>
          <cell r="AJ282">
            <v>613198</v>
          </cell>
          <cell r="AK282">
            <v>299666</v>
          </cell>
          <cell r="AL282">
            <v>981864</v>
          </cell>
          <cell r="AM282">
            <v>10371.9521695</v>
          </cell>
          <cell r="AN282">
            <v>613198</v>
          </cell>
          <cell r="AO282">
            <v>272824</v>
          </cell>
          <cell r="AP282">
            <v>955022</v>
          </cell>
          <cell r="AQ282">
            <v>9096.9571694999995</v>
          </cell>
          <cell r="AR282">
            <v>613198</v>
          </cell>
          <cell r="AS282">
            <v>378957</v>
          </cell>
          <cell r="AT282">
            <v>1063155</v>
          </cell>
          <cell r="AU282">
            <v>14233.274669500004</v>
          </cell>
          <cell r="AV282">
            <v>613198</v>
          </cell>
          <cell r="AW282">
            <v>325697</v>
          </cell>
          <cell r="AX282">
            <v>1009895</v>
          </cell>
          <cell r="AY282">
            <v>11703.424669500004</v>
          </cell>
          <cell r="AZ282">
            <v>613198</v>
          </cell>
          <cell r="BA282">
            <v>277829.81791907514</v>
          </cell>
          <cell r="BB282">
            <v>962027.81791907514</v>
          </cell>
          <cell r="BC282">
            <v>9429.7335206560674</v>
          </cell>
          <cell r="BD282">
            <v>659198</v>
          </cell>
          <cell r="BE282">
            <v>0</v>
          </cell>
          <cell r="BF282">
            <v>0</v>
          </cell>
          <cell r="BG282">
            <v>7358376</v>
          </cell>
          <cell r="BH282">
            <v>3285194.4566473984</v>
          </cell>
          <cell r="BI282">
            <v>11452570.4566474</v>
          </cell>
          <cell r="BJ282">
            <v>108798.04272475147</v>
          </cell>
          <cell r="BK282" t="str">
            <v>!</v>
          </cell>
          <cell r="BL282">
            <v>11452570.4566474</v>
          </cell>
          <cell r="BM282">
            <v>87564.674399999989</v>
          </cell>
          <cell r="BN282">
            <v>0</v>
          </cell>
          <cell r="BO282">
            <v>11540135.1310474</v>
          </cell>
          <cell r="BP282">
            <v>659198</v>
          </cell>
          <cell r="BQ282">
            <v>12199333.1310474</v>
          </cell>
          <cell r="BR282">
            <v>577006.75655236992</v>
          </cell>
          <cell r="BS282">
            <v>32959.9</v>
          </cell>
          <cell r="BT282">
            <v>147167.51999999999</v>
          </cell>
          <cell r="BU282">
            <v>0</v>
          </cell>
          <cell r="BV282">
            <v>147167.51999999999</v>
          </cell>
          <cell r="BW282">
            <v>757134.17655236996</v>
          </cell>
          <cell r="BX282">
            <v>11442198.95449503</v>
          </cell>
          <cell r="BY282">
            <v>8640000</v>
          </cell>
          <cell r="BZ282">
            <v>2802198.9544950295</v>
          </cell>
          <cell r="CA282">
            <v>140109.94772475149</v>
          </cell>
          <cell r="CB282">
            <v>108798.04272475147</v>
          </cell>
          <cell r="CC282">
            <v>140109.94772475149</v>
          </cell>
          <cell r="CD282">
            <v>-31311.905000000013</v>
          </cell>
          <cell r="CE282" t="str">
            <v>PURI CIPAGERAN INDAH BLOK H6 NO.24</v>
          </cell>
          <cell r="CF282" t="str">
            <v>L</v>
          </cell>
          <cell r="CG282">
            <v>0</v>
          </cell>
          <cell r="CH282">
            <v>0</v>
          </cell>
        </row>
        <row r="283">
          <cell r="B283">
            <v>276</v>
          </cell>
          <cell r="C283" t="str">
            <v>GUMUN PRABOWO</v>
          </cell>
          <cell r="D283">
            <v>682</v>
          </cell>
          <cell r="E283" t="str">
            <v>K3</v>
          </cell>
          <cell r="F283" t="str">
            <v xml:space="preserve">WEAVING </v>
          </cell>
          <cell r="G283" t="str">
            <v>2C</v>
          </cell>
          <cell r="H283">
            <v>613198</v>
          </cell>
          <cell r="I283">
            <v>193074.38583815028</v>
          </cell>
          <cell r="J283">
            <v>882272.38583815028</v>
          </cell>
          <cell r="K283">
            <v>5641.3504968121415</v>
          </cell>
          <cell r="L283">
            <v>613198</v>
          </cell>
          <cell r="M283">
            <v>249329.40028901736</v>
          </cell>
          <cell r="N283">
            <v>938527.40028901736</v>
          </cell>
          <cell r="O283">
            <v>8313.4636832283231</v>
          </cell>
          <cell r="P283">
            <v>613198</v>
          </cell>
          <cell r="Q283">
            <v>274556.79913294798</v>
          </cell>
          <cell r="R283">
            <v>963754.79913294804</v>
          </cell>
          <cell r="S283">
            <v>9511.7651283150317</v>
          </cell>
          <cell r="T283">
            <v>613198</v>
          </cell>
          <cell r="U283">
            <v>291616.30202312139</v>
          </cell>
          <cell r="V283">
            <v>982814.30202312139</v>
          </cell>
          <cell r="W283">
            <v>10417.091515598266</v>
          </cell>
          <cell r="X283">
            <v>613198</v>
          </cell>
          <cell r="Y283">
            <v>226358</v>
          </cell>
          <cell r="Z283">
            <v>917556</v>
          </cell>
          <cell r="AA283">
            <v>7317.322169500002</v>
          </cell>
          <cell r="AB283">
            <v>613198</v>
          </cell>
          <cell r="AC283">
            <v>267029</v>
          </cell>
          <cell r="AD283">
            <v>958227</v>
          </cell>
          <cell r="AE283">
            <v>9249.1946694999988</v>
          </cell>
          <cell r="AF283">
            <v>613198</v>
          </cell>
          <cell r="AG283">
            <v>260057</v>
          </cell>
          <cell r="AH283">
            <v>926255</v>
          </cell>
          <cell r="AI283">
            <v>7730.5246695000042</v>
          </cell>
          <cell r="AJ283">
            <v>613198</v>
          </cell>
          <cell r="AK283">
            <v>246827</v>
          </cell>
          <cell r="AL283">
            <v>938025</v>
          </cell>
          <cell r="AM283">
            <v>8289.5996695000049</v>
          </cell>
          <cell r="AN283">
            <v>613198</v>
          </cell>
          <cell r="AO283">
            <v>257858</v>
          </cell>
          <cell r="AP283">
            <v>924056</v>
          </cell>
          <cell r="AQ283">
            <v>7626.072169500002</v>
          </cell>
          <cell r="AR283">
            <v>613198</v>
          </cell>
          <cell r="AS283">
            <v>385045</v>
          </cell>
          <cell r="AT283">
            <v>1076243</v>
          </cell>
          <cell r="AU283">
            <v>14854.954669500003</v>
          </cell>
          <cell r="AV283">
            <v>613198</v>
          </cell>
          <cell r="AW283">
            <v>302588</v>
          </cell>
          <cell r="AX283">
            <v>993786</v>
          </cell>
          <cell r="AY283">
            <v>10938.247169500002</v>
          </cell>
          <cell r="AZ283">
            <v>613198</v>
          </cell>
          <cell r="BA283">
            <v>278329.81791907514</v>
          </cell>
          <cell r="BB283">
            <v>969527.81791907514</v>
          </cell>
          <cell r="BC283">
            <v>9785.9835206560674</v>
          </cell>
          <cell r="BD283">
            <v>666198</v>
          </cell>
          <cell r="BE283">
            <v>0</v>
          </cell>
          <cell r="BF283">
            <v>0</v>
          </cell>
          <cell r="BG283">
            <v>7358376</v>
          </cell>
          <cell r="BH283">
            <v>3232668.7052023117</v>
          </cell>
          <cell r="BI283">
            <v>11471044.705202311</v>
          </cell>
          <cell r="BJ283">
            <v>109675.56953110984</v>
          </cell>
          <cell r="BK283" t="str">
            <v>!</v>
          </cell>
          <cell r="BL283">
            <v>11471044.705202311</v>
          </cell>
          <cell r="BM283">
            <v>87564.674399999989</v>
          </cell>
          <cell r="BN283">
            <v>0</v>
          </cell>
          <cell r="BO283">
            <v>11558609.379602311</v>
          </cell>
          <cell r="BP283">
            <v>666198</v>
          </cell>
          <cell r="BQ283">
            <v>12224807.379602311</v>
          </cell>
          <cell r="BR283">
            <v>577930.46898011561</v>
          </cell>
          <cell r="BS283">
            <v>33309.9</v>
          </cell>
          <cell r="BT283">
            <v>147167.51999999999</v>
          </cell>
          <cell r="BU283">
            <v>0</v>
          </cell>
          <cell r="BV283">
            <v>147167.51999999999</v>
          </cell>
          <cell r="BW283">
            <v>758407.88898011565</v>
          </cell>
          <cell r="BX283">
            <v>11466399.490622196</v>
          </cell>
          <cell r="BY283">
            <v>8640000</v>
          </cell>
          <cell r="BZ283">
            <v>2826399.4906221963</v>
          </cell>
          <cell r="CA283">
            <v>141319.97453110982</v>
          </cell>
          <cell r="CB283">
            <v>109675.56953110984</v>
          </cell>
          <cell r="CC283">
            <v>141319.97453110982</v>
          </cell>
          <cell r="CD283">
            <v>-31644.404999999984</v>
          </cell>
          <cell r="CE283" t="str">
            <v>JL.KEBONKOPI RT.06/26 RANCABENTANG</v>
          </cell>
          <cell r="CF283" t="str">
            <v>L</v>
          </cell>
          <cell r="CG283">
            <v>0</v>
          </cell>
          <cell r="CH283">
            <v>0</v>
          </cell>
        </row>
        <row r="284">
          <cell r="B284">
            <v>277</v>
          </cell>
          <cell r="C284" t="str">
            <v>DIAH PITALOKA</v>
          </cell>
          <cell r="D284">
            <v>683</v>
          </cell>
          <cell r="E284" t="str">
            <v>L</v>
          </cell>
          <cell r="F284" t="str">
            <v xml:space="preserve">GKJ </v>
          </cell>
          <cell r="G284" t="str">
            <v>1D</v>
          </cell>
          <cell r="H284">
            <v>594078</v>
          </cell>
          <cell r="I284">
            <v>264443.75</v>
          </cell>
          <cell r="J284">
            <v>913521.75</v>
          </cell>
          <cell r="K284">
            <v>31134.007714499996</v>
          </cell>
          <cell r="L284">
            <v>594078</v>
          </cell>
          <cell r="M284">
            <v>391210</v>
          </cell>
          <cell r="N284">
            <v>1040288</v>
          </cell>
          <cell r="O284">
            <v>37749.482589499996</v>
          </cell>
          <cell r="P284">
            <v>594078</v>
          </cell>
          <cell r="Q284">
            <v>374987.5</v>
          </cell>
          <cell r="R284">
            <v>1024065.5</v>
          </cell>
          <cell r="S284">
            <v>36384.835839499996</v>
          </cell>
          <cell r="T284">
            <v>594078</v>
          </cell>
          <cell r="U284">
            <v>373340</v>
          </cell>
          <cell r="V284">
            <v>1022418</v>
          </cell>
          <cell r="W284">
            <v>36306.579589499997</v>
          </cell>
          <cell r="X284">
            <v>594078</v>
          </cell>
          <cell r="Y284">
            <v>225250</v>
          </cell>
          <cell r="Z284">
            <v>874328</v>
          </cell>
          <cell r="AA284">
            <v>29272.304589499996</v>
          </cell>
          <cell r="AB284">
            <v>594078</v>
          </cell>
          <cell r="AC284">
            <v>330357.5</v>
          </cell>
          <cell r="AD284">
            <v>979435.5</v>
          </cell>
          <cell r="AE284">
            <v>34264.910839499993</v>
          </cell>
          <cell r="AF284">
            <v>594078</v>
          </cell>
          <cell r="AG284">
            <v>470640</v>
          </cell>
          <cell r="AH284">
            <v>1119718</v>
          </cell>
          <cell r="AI284">
            <v>40928.329589500005</v>
          </cell>
          <cell r="AJ284">
            <v>594078</v>
          </cell>
          <cell r="AK284">
            <v>368500</v>
          </cell>
          <cell r="AL284">
            <v>1017578</v>
          </cell>
          <cell r="AM284">
            <v>36076.679589499996</v>
          </cell>
          <cell r="AN284">
            <v>594078</v>
          </cell>
          <cell r="AO284">
            <v>492322.5</v>
          </cell>
          <cell r="AP284">
            <v>1141400.5</v>
          </cell>
          <cell r="AQ284">
            <v>41958.248339500002</v>
          </cell>
          <cell r="AR284">
            <v>594078</v>
          </cell>
          <cell r="AS284">
            <v>592905.75</v>
          </cell>
          <cell r="AT284">
            <v>1243483.75</v>
          </cell>
          <cell r="AU284">
            <v>46807.202714499996</v>
          </cell>
          <cell r="AV284">
            <v>594078</v>
          </cell>
          <cell r="AW284">
            <v>255849.5</v>
          </cell>
          <cell r="AX284">
            <v>906427.5</v>
          </cell>
          <cell r="AY284">
            <v>30797.030839499996</v>
          </cell>
          <cell r="AZ284">
            <v>594078</v>
          </cell>
          <cell r="BA284">
            <v>270652.25</v>
          </cell>
          <cell r="BB284">
            <v>921230.25</v>
          </cell>
          <cell r="BC284">
            <v>31500.161464499997</v>
          </cell>
          <cell r="BD284">
            <v>630578</v>
          </cell>
          <cell r="BE284">
            <v>0</v>
          </cell>
          <cell r="BF284">
            <v>0</v>
          </cell>
          <cell r="BG284">
            <v>7128936</v>
          </cell>
          <cell r="BH284">
            <v>4410458.75</v>
          </cell>
          <cell r="BI284">
            <v>12203894.75</v>
          </cell>
          <cell r="BJ284">
            <v>433179.77369900001</v>
          </cell>
          <cell r="BK284" t="str">
            <v>!</v>
          </cell>
          <cell r="BL284">
            <v>12203894.75</v>
          </cell>
          <cell r="BM284">
            <v>84834.338399999993</v>
          </cell>
          <cell r="BN284">
            <v>0</v>
          </cell>
          <cell r="BO284">
            <v>12288729.088400001</v>
          </cell>
          <cell r="BP284">
            <v>630578</v>
          </cell>
          <cell r="BQ284">
            <v>12919307.088400001</v>
          </cell>
          <cell r="BR284">
            <v>614436.45441999997</v>
          </cell>
          <cell r="BS284">
            <v>31528.9</v>
          </cell>
          <cell r="BT284">
            <v>142578.72</v>
          </cell>
          <cell r="BU284">
            <v>0</v>
          </cell>
          <cell r="BV284">
            <v>142578.72</v>
          </cell>
          <cell r="BW284">
            <v>788544.07441999996</v>
          </cell>
          <cell r="BX284">
            <v>12130763.013980001</v>
          </cell>
          <cell r="BY284">
            <v>2880000</v>
          </cell>
          <cell r="BZ284">
            <v>9250763.0139800012</v>
          </cell>
          <cell r="CA284">
            <v>462538.15069900005</v>
          </cell>
          <cell r="CB284">
            <v>433179.77369900001</v>
          </cell>
          <cell r="CC284">
            <v>462538.15069900005</v>
          </cell>
          <cell r="CD284">
            <v>-29358.377000000037</v>
          </cell>
          <cell r="CE284" t="str">
            <v>KP.SARADAN NO.176 LEUWIGAJAH</v>
          </cell>
          <cell r="CF284" t="str">
            <v>L</v>
          </cell>
          <cell r="CG284">
            <v>0</v>
          </cell>
          <cell r="CH284">
            <v>0</v>
          </cell>
        </row>
        <row r="285">
          <cell r="B285">
            <v>278</v>
          </cell>
          <cell r="C285" t="str">
            <v>JAJANG</v>
          </cell>
          <cell r="D285">
            <v>685</v>
          </cell>
          <cell r="E285" t="str">
            <v>K3</v>
          </cell>
          <cell r="F285" t="str">
            <v xml:space="preserve">UTILITY </v>
          </cell>
          <cell r="G285" t="str">
            <v>1D</v>
          </cell>
          <cell r="H285">
            <v>594078</v>
          </cell>
          <cell r="I285">
            <v>104963</v>
          </cell>
          <cell r="J285">
            <v>748541</v>
          </cell>
          <cell r="K285">
            <v>0</v>
          </cell>
          <cell r="L285">
            <v>594078</v>
          </cell>
          <cell r="M285">
            <v>243406</v>
          </cell>
          <cell r="N285">
            <v>888484</v>
          </cell>
          <cell r="O285">
            <v>5944.7145894999967</v>
          </cell>
          <cell r="P285">
            <v>594078</v>
          </cell>
          <cell r="Q285">
            <v>239158</v>
          </cell>
          <cell r="R285">
            <v>884236</v>
          </cell>
          <cell r="S285">
            <v>5742.9345894999924</v>
          </cell>
          <cell r="T285">
            <v>594078</v>
          </cell>
          <cell r="U285">
            <v>178772</v>
          </cell>
          <cell r="V285">
            <v>823850</v>
          </cell>
          <cell r="W285">
            <v>2874.5995894999942</v>
          </cell>
          <cell r="X285">
            <v>594078</v>
          </cell>
          <cell r="Y285">
            <v>192772</v>
          </cell>
          <cell r="Z285">
            <v>837850</v>
          </cell>
          <cell r="AA285">
            <v>3539.5995894999942</v>
          </cell>
          <cell r="AB285">
            <v>594078</v>
          </cell>
          <cell r="AC285">
            <v>291343.5</v>
          </cell>
          <cell r="AD285">
            <v>936421.5</v>
          </cell>
          <cell r="AE285">
            <v>8221.7458394999976</v>
          </cell>
          <cell r="AF285">
            <v>594078</v>
          </cell>
          <cell r="AG285">
            <v>293544</v>
          </cell>
          <cell r="AH285">
            <v>938622</v>
          </cell>
          <cell r="AI285">
            <v>8326.2695894999961</v>
          </cell>
          <cell r="AJ285">
            <v>594078</v>
          </cell>
          <cell r="AK285">
            <v>480489</v>
          </cell>
          <cell r="AL285">
            <v>1125567</v>
          </cell>
          <cell r="AM285">
            <v>17206.1570895</v>
          </cell>
          <cell r="AN285">
            <v>594078</v>
          </cell>
          <cell r="AO285">
            <v>354732</v>
          </cell>
          <cell r="AP285">
            <v>999810</v>
          </cell>
          <cell r="AQ285">
            <v>11232.699589499995</v>
          </cell>
          <cell r="AR285">
            <v>594078</v>
          </cell>
          <cell r="AS285">
            <v>259158</v>
          </cell>
          <cell r="AT285">
            <v>904236</v>
          </cell>
          <cell r="AU285">
            <v>6692.9345894999924</v>
          </cell>
          <cell r="AV285">
            <v>594078</v>
          </cell>
          <cell r="AW285">
            <v>247772</v>
          </cell>
          <cell r="AX285">
            <v>892850</v>
          </cell>
          <cell r="AY285">
            <v>6152.0995894999942</v>
          </cell>
          <cell r="AZ285">
            <v>594078</v>
          </cell>
          <cell r="BA285">
            <v>226170.5</v>
          </cell>
          <cell r="BB285">
            <v>871248.5</v>
          </cell>
          <cell r="BC285">
            <v>5126.0283394999924</v>
          </cell>
          <cell r="BD285">
            <v>625078</v>
          </cell>
          <cell r="BE285">
            <v>0</v>
          </cell>
          <cell r="BF285">
            <v>0</v>
          </cell>
          <cell r="BG285">
            <v>7128936</v>
          </cell>
          <cell r="BH285">
            <v>3112280</v>
          </cell>
          <cell r="BI285">
            <v>10851716</v>
          </cell>
          <cell r="BJ285">
            <v>81059.782984499936</v>
          </cell>
          <cell r="BK285" t="str">
            <v>!</v>
          </cell>
          <cell r="BL285">
            <v>10851716</v>
          </cell>
          <cell r="BM285">
            <v>84834.338399999993</v>
          </cell>
          <cell r="BN285">
            <v>0</v>
          </cell>
          <cell r="BO285">
            <v>10936550.338400001</v>
          </cell>
          <cell r="BP285">
            <v>625078</v>
          </cell>
          <cell r="BQ285">
            <v>11561628.338400001</v>
          </cell>
          <cell r="BR285">
            <v>546827.51691999997</v>
          </cell>
          <cell r="BS285">
            <v>31253.9</v>
          </cell>
          <cell r="BT285">
            <v>142578.72</v>
          </cell>
          <cell r="BU285">
            <v>0</v>
          </cell>
          <cell r="BV285">
            <v>142578.72</v>
          </cell>
          <cell r="BW285">
            <v>720660.13691999996</v>
          </cell>
          <cell r="BX285">
            <v>10840968.201480001</v>
          </cell>
          <cell r="BY285">
            <v>8640000</v>
          </cell>
          <cell r="BZ285">
            <v>2200968.2014800012</v>
          </cell>
          <cell r="CA285">
            <v>110048.41007400006</v>
          </cell>
          <cell r="CB285">
            <v>81059.782984499936</v>
          </cell>
          <cell r="CC285">
            <v>110048.41007400006</v>
          </cell>
          <cell r="CD285">
            <v>-28988.627089500122</v>
          </cell>
          <cell r="CE285" t="str">
            <v>CIBODAS I RT.03/10 UTAMA</v>
          </cell>
          <cell r="CF285" t="str">
            <v>L</v>
          </cell>
          <cell r="CG285">
            <v>0</v>
          </cell>
          <cell r="CH285">
            <v>0</v>
          </cell>
        </row>
        <row r="286">
          <cell r="B286">
            <v>279</v>
          </cell>
          <cell r="C286" t="str">
            <v>TURYONO</v>
          </cell>
          <cell r="D286">
            <v>687</v>
          </cell>
          <cell r="E286" t="str">
            <v>K3</v>
          </cell>
          <cell r="F286" t="str">
            <v>SECURITY</v>
          </cell>
          <cell r="G286" t="str">
            <v>1D</v>
          </cell>
          <cell r="H286">
            <v>594078</v>
          </cell>
          <cell r="I286">
            <v>361907.07</v>
          </cell>
          <cell r="J286">
            <v>1045985.07</v>
          </cell>
          <cell r="K286">
            <v>13426.015414500005</v>
          </cell>
          <cell r="L286">
            <v>594078</v>
          </cell>
          <cell r="M286">
            <v>296104.39739884395</v>
          </cell>
          <cell r="N286">
            <v>980182.3973988439</v>
          </cell>
          <cell r="O286">
            <v>10300.388465945085</v>
          </cell>
          <cell r="P286">
            <v>594078</v>
          </cell>
          <cell r="Q286">
            <v>482950.186416185</v>
          </cell>
          <cell r="R286">
            <v>1167028.186416185</v>
          </cell>
          <cell r="S286">
            <v>19175.563444268784</v>
          </cell>
          <cell r="T286">
            <v>594078</v>
          </cell>
          <cell r="U286">
            <v>387631.91329479771</v>
          </cell>
          <cell r="V286">
            <v>1071709.9132947978</v>
          </cell>
          <cell r="W286">
            <v>14647.945471002895</v>
          </cell>
          <cell r="X286">
            <v>594078</v>
          </cell>
          <cell r="Y286">
            <v>390845.5</v>
          </cell>
          <cell r="Z286">
            <v>1074923.5</v>
          </cell>
          <cell r="AA286">
            <v>14800.590839499999</v>
          </cell>
          <cell r="AB286">
            <v>594078</v>
          </cell>
          <cell r="AC286">
            <v>488447.5</v>
          </cell>
          <cell r="AD286">
            <v>684078</v>
          </cell>
          <cell r="AE286">
            <v>19436.685839499998</v>
          </cell>
          <cell r="AF286">
            <v>594078</v>
          </cell>
          <cell r="AG286">
            <v>416136.5</v>
          </cell>
          <cell r="AH286">
            <v>1100214.5</v>
          </cell>
          <cell r="AI286">
            <v>16001.913339500003</v>
          </cell>
          <cell r="AJ286">
            <v>594078</v>
          </cell>
          <cell r="AK286">
            <v>302839.75</v>
          </cell>
          <cell r="AL286">
            <v>993417.75</v>
          </cell>
          <cell r="AM286">
            <v>10929.067714499997</v>
          </cell>
          <cell r="AN286">
            <v>597302</v>
          </cell>
          <cell r="AO286">
            <v>391451.75</v>
          </cell>
          <cell r="AP286">
            <v>1067253.75</v>
          </cell>
          <cell r="AQ286">
            <v>14434.876080499998</v>
          </cell>
          <cell r="AR286">
            <v>597302</v>
          </cell>
          <cell r="AS286">
            <v>543199.75</v>
          </cell>
          <cell r="AT286">
            <v>1244001.75</v>
          </cell>
          <cell r="AU286">
            <v>22830.406080500004</v>
          </cell>
          <cell r="AV286">
            <v>597302</v>
          </cell>
          <cell r="AW286">
            <v>424755</v>
          </cell>
          <cell r="AX286">
            <v>1125557</v>
          </cell>
          <cell r="AY286">
            <v>17204.280455499993</v>
          </cell>
          <cell r="AZ286">
            <v>597302</v>
          </cell>
          <cell r="BA286">
            <v>732719.25289017335</v>
          </cell>
          <cell r="BB286">
            <v>1433521.2528901733</v>
          </cell>
          <cell r="BC286">
            <v>31832.582467783232</v>
          </cell>
          <cell r="BD286">
            <v>640802</v>
          </cell>
          <cell r="BE286">
            <v>0</v>
          </cell>
          <cell r="BF286">
            <v>0</v>
          </cell>
          <cell r="BG286">
            <v>7141832</v>
          </cell>
          <cell r="BH286">
            <v>5218988.57</v>
          </cell>
          <cell r="BI286">
            <v>12987873.07</v>
          </cell>
          <cell r="BJ286">
            <v>205020.31561300001</v>
          </cell>
          <cell r="BK286" t="str">
            <v>!</v>
          </cell>
          <cell r="BL286">
            <v>12987873.07</v>
          </cell>
          <cell r="BM286">
            <v>84987.800799999997</v>
          </cell>
          <cell r="BN286">
            <v>0</v>
          </cell>
          <cell r="BO286">
            <v>13072860.8708</v>
          </cell>
          <cell r="BP286">
            <v>640802</v>
          </cell>
          <cell r="BQ286">
            <v>13713662.8708</v>
          </cell>
          <cell r="BR286">
            <v>653643.04353999998</v>
          </cell>
          <cell r="BS286">
            <v>32040.1</v>
          </cell>
          <cell r="BT286">
            <v>142836.64000000001</v>
          </cell>
          <cell r="BU286">
            <v>0</v>
          </cell>
          <cell r="BV286">
            <v>142836.64000000001</v>
          </cell>
          <cell r="BW286">
            <v>828519.78353999997</v>
          </cell>
          <cell r="BX286">
            <v>12885143.08726</v>
          </cell>
          <cell r="BY286">
            <v>8640000</v>
          </cell>
          <cell r="BZ286">
            <v>4245143.0872600004</v>
          </cell>
          <cell r="CA286">
            <v>212257.15436300001</v>
          </cell>
          <cell r="CB286">
            <v>205020.31561300001</v>
          </cell>
          <cell r="CC286">
            <v>212257.15436300001</v>
          </cell>
          <cell r="CD286">
            <v>-7236.8387499999953</v>
          </cell>
          <cell r="CE286" t="str">
            <v>KOMP.RIUNG BANDUNG JL.KEADILAN V/45</v>
          </cell>
          <cell r="CF286" t="str">
            <v>L</v>
          </cell>
          <cell r="CG286">
            <v>0</v>
          </cell>
          <cell r="CH286">
            <v>0</v>
          </cell>
        </row>
        <row r="287">
          <cell r="B287">
            <v>280</v>
          </cell>
          <cell r="C287" t="str">
            <v>TUTES ADI.S</v>
          </cell>
          <cell r="D287">
            <v>689</v>
          </cell>
          <cell r="E287" t="str">
            <v>K2</v>
          </cell>
          <cell r="F287" t="str">
            <v>DA</v>
          </cell>
          <cell r="G287" t="str">
            <v>2B</v>
          </cell>
          <cell r="H287">
            <v>602718</v>
          </cell>
          <cell r="I287">
            <v>22800</v>
          </cell>
          <cell r="J287">
            <v>672018</v>
          </cell>
          <cell r="K287">
            <v>0</v>
          </cell>
          <cell r="L287">
            <v>602718</v>
          </cell>
          <cell r="M287">
            <v>21600</v>
          </cell>
          <cell r="N287">
            <v>670818</v>
          </cell>
          <cell r="O287">
            <v>1601.8233495000052</v>
          </cell>
          <cell r="P287">
            <v>602718</v>
          </cell>
          <cell r="Q287">
            <v>47650</v>
          </cell>
          <cell r="R287">
            <v>696868</v>
          </cell>
          <cell r="S287">
            <v>930.59134950000453</v>
          </cell>
          <cell r="T287">
            <v>613198</v>
          </cell>
          <cell r="U287">
            <v>15450</v>
          </cell>
          <cell r="V287">
            <v>679648</v>
          </cell>
          <cell r="W287">
            <v>2016.6921695000028</v>
          </cell>
          <cell r="X287">
            <v>613198</v>
          </cell>
          <cell r="Y287">
            <v>90000</v>
          </cell>
          <cell r="Z287">
            <v>754198</v>
          </cell>
          <cell r="AA287">
            <v>5557.8171695000028</v>
          </cell>
          <cell r="AB287">
            <v>613198</v>
          </cell>
          <cell r="AC287">
            <v>12000</v>
          </cell>
          <cell r="AD287">
            <v>676198</v>
          </cell>
          <cell r="AE287">
            <v>1852.8171695000028</v>
          </cell>
          <cell r="AF287">
            <v>613198</v>
          </cell>
          <cell r="AG287">
            <v>54550</v>
          </cell>
          <cell r="AH287">
            <v>718748</v>
          </cell>
          <cell r="AI287">
            <v>3873.9421695000028</v>
          </cell>
          <cell r="AJ287">
            <v>613198</v>
          </cell>
          <cell r="AK287">
            <v>62500</v>
          </cell>
          <cell r="AL287">
            <v>726698</v>
          </cell>
          <cell r="AM287">
            <v>4251.5671695000028</v>
          </cell>
          <cell r="AN287">
            <v>613198</v>
          </cell>
          <cell r="AO287">
            <v>62500</v>
          </cell>
          <cell r="AP287">
            <v>726698</v>
          </cell>
          <cell r="AQ287">
            <v>2309.7735028333323</v>
          </cell>
          <cell r="AR287">
            <v>613198</v>
          </cell>
          <cell r="AS287">
            <v>54000</v>
          </cell>
          <cell r="AT287">
            <v>720198</v>
          </cell>
          <cell r="AU287">
            <v>3942.8171695000028</v>
          </cell>
          <cell r="AV287">
            <v>613198</v>
          </cell>
          <cell r="AW287">
            <v>65312</v>
          </cell>
          <cell r="AX287">
            <v>731510</v>
          </cell>
          <cell r="AY287">
            <v>4480.1371695000043</v>
          </cell>
          <cell r="AZ287">
            <v>613198</v>
          </cell>
          <cell r="BA287">
            <v>121000</v>
          </cell>
          <cell r="BB287">
            <v>787198</v>
          </cell>
          <cell r="BC287">
            <v>7125.3171695000028</v>
          </cell>
          <cell r="BD287">
            <v>666198</v>
          </cell>
          <cell r="BE287">
            <v>0</v>
          </cell>
          <cell r="BF287">
            <v>0</v>
          </cell>
          <cell r="BG287">
            <v>7326936</v>
          </cell>
          <cell r="BH287">
            <v>629362</v>
          </cell>
          <cell r="BI287">
            <v>8560798</v>
          </cell>
          <cell r="BJ287">
            <v>37943.295557833364</v>
          </cell>
          <cell r="BK287" t="str">
            <v>!</v>
          </cell>
          <cell r="BL287">
            <v>8560798</v>
          </cell>
          <cell r="BM287">
            <v>87190.538400000005</v>
          </cell>
          <cell r="BN287">
            <v>0</v>
          </cell>
          <cell r="BO287">
            <v>8647988.5384</v>
          </cell>
          <cell r="BP287">
            <v>666198</v>
          </cell>
          <cell r="BQ287">
            <v>9314186.5384</v>
          </cell>
          <cell r="BR287">
            <v>432399.42692</v>
          </cell>
          <cell r="BS287">
            <v>33309.9</v>
          </cell>
          <cell r="BT287">
            <v>146538.72</v>
          </cell>
          <cell r="BU287">
            <v>0</v>
          </cell>
          <cell r="BV287">
            <v>146538.72</v>
          </cell>
          <cell r="BW287">
            <v>612248.04691999999</v>
          </cell>
          <cell r="BX287">
            <v>8701938.4914800003</v>
          </cell>
          <cell r="BY287">
            <v>7200000</v>
          </cell>
          <cell r="BZ287">
            <v>1501938.4914800003</v>
          </cell>
          <cell r="CA287">
            <v>75096.924574000019</v>
          </cell>
          <cell r="CB287">
            <v>37943.295557833364</v>
          </cell>
          <cell r="CC287">
            <v>75096.924574000019</v>
          </cell>
          <cell r="CD287">
            <v>-37153.629016166655</v>
          </cell>
          <cell r="CE287" t="str">
            <v>KP.NYENYEREAN RT.01/13 LEUWIGAJAH</v>
          </cell>
          <cell r="CF287" t="str">
            <v>L</v>
          </cell>
          <cell r="CG287">
            <v>0</v>
          </cell>
          <cell r="CH287">
            <v>0</v>
          </cell>
        </row>
        <row r="288">
          <cell r="B288">
            <v>281</v>
          </cell>
          <cell r="C288" t="str">
            <v>SITI RODIANI</v>
          </cell>
          <cell r="D288">
            <v>690</v>
          </cell>
          <cell r="E288" t="str">
            <v>L</v>
          </cell>
          <cell r="F288" t="str">
            <v xml:space="preserve">GREY </v>
          </cell>
          <cell r="G288" t="str">
            <v>1D</v>
          </cell>
          <cell r="H288">
            <v>594078</v>
          </cell>
          <cell r="I288">
            <v>186306.5</v>
          </cell>
          <cell r="J288">
            <v>815384.5</v>
          </cell>
          <cell r="K288">
            <v>26472.488339499996</v>
          </cell>
          <cell r="L288">
            <v>594078</v>
          </cell>
          <cell r="M288">
            <v>193777.5</v>
          </cell>
          <cell r="N288">
            <v>822855.5</v>
          </cell>
          <cell r="O288">
            <v>27421.438839499999</v>
          </cell>
          <cell r="P288">
            <v>594078</v>
          </cell>
          <cell r="Q288">
            <v>242217.5</v>
          </cell>
          <cell r="R288">
            <v>871295.5</v>
          </cell>
          <cell r="S288">
            <v>29128.260839499995</v>
          </cell>
          <cell r="T288">
            <v>594078</v>
          </cell>
          <cell r="U288">
            <v>258345</v>
          </cell>
          <cell r="V288">
            <v>907423</v>
          </cell>
          <cell r="W288">
            <v>30844.317089499993</v>
          </cell>
          <cell r="X288">
            <v>594078</v>
          </cell>
          <cell r="Y288">
            <v>169340</v>
          </cell>
          <cell r="Z288">
            <v>798418</v>
          </cell>
          <cell r="AA288">
            <v>25666.579589499994</v>
          </cell>
          <cell r="AB288">
            <v>594078</v>
          </cell>
          <cell r="AC288">
            <v>267857.5</v>
          </cell>
          <cell r="AD288">
            <v>916935.5</v>
          </cell>
          <cell r="AE288">
            <v>31296.160839499993</v>
          </cell>
          <cell r="AF288">
            <v>594078</v>
          </cell>
          <cell r="AG288">
            <v>300320</v>
          </cell>
          <cell r="AH288">
            <v>949398</v>
          </cell>
          <cell r="AI288">
            <v>32838.129589499993</v>
          </cell>
          <cell r="AJ288">
            <v>594078</v>
          </cell>
          <cell r="AK288">
            <v>267860.5</v>
          </cell>
          <cell r="AL288">
            <v>898438.5</v>
          </cell>
          <cell r="AM288">
            <v>30417.553339499995</v>
          </cell>
          <cell r="AN288">
            <v>594078</v>
          </cell>
          <cell r="AO288">
            <v>397318.5</v>
          </cell>
          <cell r="AP288">
            <v>1027896.5</v>
          </cell>
          <cell r="AQ288">
            <v>36566.808339499999</v>
          </cell>
          <cell r="AR288">
            <v>594078</v>
          </cell>
          <cell r="AS288">
            <v>347328.5</v>
          </cell>
          <cell r="AT288">
            <v>997906.5</v>
          </cell>
          <cell r="AU288">
            <v>35142.283339499998</v>
          </cell>
          <cell r="AV288">
            <v>594078</v>
          </cell>
          <cell r="AW288">
            <v>335536.5</v>
          </cell>
          <cell r="AX288">
            <v>966114.5</v>
          </cell>
          <cell r="AY288">
            <v>33632.163339499995</v>
          </cell>
          <cell r="AZ288">
            <v>594078</v>
          </cell>
          <cell r="BA288">
            <v>262763.25</v>
          </cell>
          <cell r="BB288">
            <v>893341.25</v>
          </cell>
          <cell r="BC288">
            <v>30175.433964499996</v>
          </cell>
          <cell r="BD288">
            <v>630578</v>
          </cell>
          <cell r="BE288">
            <v>0</v>
          </cell>
          <cell r="BF288">
            <v>0</v>
          </cell>
          <cell r="BG288">
            <v>7128936</v>
          </cell>
          <cell r="BH288">
            <v>3228971.25</v>
          </cell>
          <cell r="BI288">
            <v>10865407.25</v>
          </cell>
          <cell r="BJ288">
            <v>369601.6174489999</v>
          </cell>
          <cell r="BK288" t="str">
            <v>!</v>
          </cell>
          <cell r="BL288">
            <v>10865407.25</v>
          </cell>
          <cell r="BM288">
            <v>84834.338399999993</v>
          </cell>
          <cell r="BN288">
            <v>0</v>
          </cell>
          <cell r="BO288">
            <v>10950241.588400001</v>
          </cell>
          <cell r="BP288">
            <v>630578</v>
          </cell>
          <cell r="BQ288">
            <v>11580819.588400001</v>
          </cell>
          <cell r="BR288">
            <v>547512.07941999997</v>
          </cell>
          <cell r="BS288">
            <v>31528.9</v>
          </cell>
          <cell r="BT288">
            <v>142578.72</v>
          </cell>
          <cell r="BU288">
            <v>0</v>
          </cell>
          <cell r="BV288">
            <v>142578.72</v>
          </cell>
          <cell r="BW288">
            <v>721619.69941999996</v>
          </cell>
          <cell r="BX288">
            <v>10859199.888980001</v>
          </cell>
          <cell r="BY288">
            <v>2880000</v>
          </cell>
          <cell r="BZ288">
            <v>7979199.8889800012</v>
          </cell>
          <cell r="CA288">
            <v>398959.99444900005</v>
          </cell>
          <cell r="CB288">
            <v>369601.6174489999</v>
          </cell>
          <cell r="CC288">
            <v>398959.99444900005</v>
          </cell>
          <cell r="CD288">
            <v>-29358.377000000153</v>
          </cell>
          <cell r="CE288" t="str">
            <v>ASR.BASIS RT.02/14</v>
          </cell>
          <cell r="CF288" t="str">
            <v>P</v>
          </cell>
          <cell r="CG288">
            <v>0</v>
          </cell>
          <cell r="CH288">
            <v>0</v>
          </cell>
        </row>
        <row r="289">
          <cell r="B289">
            <v>282</v>
          </cell>
          <cell r="C289" t="str">
            <v>BANDIONO</v>
          </cell>
          <cell r="D289">
            <v>693</v>
          </cell>
          <cell r="E289" t="str">
            <v>K3</v>
          </cell>
          <cell r="F289" t="str">
            <v xml:space="preserve">SIZING </v>
          </cell>
          <cell r="G289" t="str">
            <v>2C</v>
          </cell>
          <cell r="H289">
            <v>613198</v>
          </cell>
          <cell r="I289">
            <v>183496.88583815028</v>
          </cell>
          <cell r="J289">
            <v>865694.88583815028</v>
          </cell>
          <cell r="K289">
            <v>4853.9192468121419</v>
          </cell>
          <cell r="L289">
            <v>613198</v>
          </cell>
          <cell r="M289">
            <v>212004.0028901734</v>
          </cell>
          <cell r="N289">
            <v>894202.00289017335</v>
          </cell>
          <cell r="O289">
            <v>6208.0073067832336</v>
          </cell>
          <cell r="P289">
            <v>613198</v>
          </cell>
          <cell r="Q289">
            <v>210638.53323699423</v>
          </cell>
          <cell r="R289">
            <v>867836.53323699418</v>
          </cell>
          <cell r="S289">
            <v>4955.6474982572254</v>
          </cell>
          <cell r="T289">
            <v>613198</v>
          </cell>
          <cell r="U289">
            <v>271992.30202312139</v>
          </cell>
          <cell r="V289">
            <v>954190.30202312139</v>
          </cell>
          <cell r="W289">
            <v>9057.4515155982699</v>
          </cell>
          <cell r="X289">
            <v>613198</v>
          </cell>
          <cell r="Y289">
            <v>195284</v>
          </cell>
          <cell r="Z289">
            <v>877482</v>
          </cell>
          <cell r="AA289">
            <v>5413.8071694999999</v>
          </cell>
          <cell r="AB289">
            <v>613198</v>
          </cell>
          <cell r="AC289">
            <v>306976</v>
          </cell>
          <cell r="AD289">
            <v>989174</v>
          </cell>
          <cell r="AE289">
            <v>10719.177169500001</v>
          </cell>
          <cell r="AF289">
            <v>613198</v>
          </cell>
          <cell r="AG289">
            <v>394846</v>
          </cell>
          <cell r="AH289">
            <v>1052044</v>
          </cell>
          <cell r="AI289">
            <v>13705.502169500001</v>
          </cell>
          <cell r="AJ289">
            <v>613198</v>
          </cell>
          <cell r="AK289">
            <v>297827</v>
          </cell>
          <cell r="AL289">
            <v>982025</v>
          </cell>
          <cell r="AM289">
            <v>10379.599669500005</v>
          </cell>
          <cell r="AN289">
            <v>613198</v>
          </cell>
          <cell r="AO289">
            <v>329359</v>
          </cell>
          <cell r="AP289">
            <v>1013557</v>
          </cell>
          <cell r="AQ289">
            <v>11877.3696695</v>
          </cell>
          <cell r="AR289">
            <v>613198</v>
          </cell>
          <cell r="AS289">
            <v>473810</v>
          </cell>
          <cell r="AT289">
            <v>1158008</v>
          </cell>
          <cell r="AU289">
            <v>18738.792169500004</v>
          </cell>
          <cell r="AV289">
            <v>613198</v>
          </cell>
          <cell r="AW289">
            <v>330969</v>
          </cell>
          <cell r="AX289">
            <v>1015167</v>
          </cell>
          <cell r="AY289">
            <v>11953.8446695</v>
          </cell>
          <cell r="AZ289">
            <v>613198</v>
          </cell>
          <cell r="BA289">
            <v>353269.84682080924</v>
          </cell>
          <cell r="BB289">
            <v>1037467.8468208092</v>
          </cell>
          <cell r="BC289">
            <v>13013.134893488437</v>
          </cell>
          <cell r="BD289">
            <v>659198</v>
          </cell>
          <cell r="BE289">
            <v>0</v>
          </cell>
          <cell r="BF289">
            <v>0</v>
          </cell>
          <cell r="BG289">
            <v>7358376</v>
          </cell>
          <cell r="BH289">
            <v>3560472.5708092488</v>
          </cell>
          <cell r="BI289">
            <v>11706848.570809249</v>
          </cell>
          <cell r="BJ289">
            <v>120876.25314743933</v>
          </cell>
          <cell r="BK289" t="str">
            <v>!</v>
          </cell>
          <cell r="BL289">
            <v>11706848.570809249</v>
          </cell>
          <cell r="BM289">
            <v>87564.674399999989</v>
          </cell>
          <cell r="BN289">
            <v>0</v>
          </cell>
          <cell r="BO289">
            <v>11794413.245209249</v>
          </cell>
          <cell r="BP289">
            <v>659198</v>
          </cell>
          <cell r="BQ289">
            <v>12453611.245209249</v>
          </cell>
          <cell r="BR289">
            <v>589720.66226046241</v>
          </cell>
          <cell r="BS289">
            <v>32959.9</v>
          </cell>
          <cell r="BT289">
            <v>147167.51999999999</v>
          </cell>
          <cell r="BU289">
            <v>0</v>
          </cell>
          <cell r="BV289">
            <v>147167.51999999999</v>
          </cell>
          <cell r="BW289">
            <v>769848.08226046246</v>
          </cell>
          <cell r="BX289">
            <v>11683763.162948787</v>
          </cell>
          <cell r="BY289">
            <v>8640000</v>
          </cell>
          <cell r="BZ289">
            <v>3043763.1629487872</v>
          </cell>
          <cell r="CA289">
            <v>152188.15814743936</v>
          </cell>
          <cell r="CB289">
            <v>120876.25314743933</v>
          </cell>
          <cell r="CC289">
            <v>152188.15814743936</v>
          </cell>
          <cell r="CD289">
            <v>-31311.905000000028</v>
          </cell>
          <cell r="CE289" t="str">
            <v>LEMAH NEUNDEUT I 02/07</v>
          </cell>
          <cell r="CF289" t="str">
            <v>P</v>
          </cell>
          <cell r="CG289">
            <v>0</v>
          </cell>
          <cell r="CH289">
            <v>0</v>
          </cell>
        </row>
        <row r="290">
          <cell r="B290">
            <v>283</v>
          </cell>
          <cell r="C290" t="str">
            <v>DEDEN SUKARDI</v>
          </cell>
          <cell r="D290">
            <v>695</v>
          </cell>
          <cell r="E290" t="str">
            <v>K3</v>
          </cell>
          <cell r="F290" t="str">
            <v>SECURITY</v>
          </cell>
          <cell r="G290" t="str">
            <v>2B</v>
          </cell>
          <cell r="H290">
            <v>602718</v>
          </cell>
          <cell r="I290">
            <v>382793.17630057805</v>
          </cell>
          <cell r="J290">
            <v>1060011.1763005781</v>
          </cell>
          <cell r="K290">
            <v>14088.49922377745</v>
          </cell>
          <cell r="L290">
            <v>602718</v>
          </cell>
          <cell r="M290">
            <v>284949.26445086702</v>
          </cell>
          <cell r="N290">
            <v>996167.26445086696</v>
          </cell>
          <cell r="O290">
            <v>11055.913410916191</v>
          </cell>
          <cell r="P290">
            <v>602718</v>
          </cell>
          <cell r="Q290">
            <v>514211.17774566473</v>
          </cell>
          <cell r="R290">
            <v>1225429.1777456647</v>
          </cell>
          <cell r="S290">
            <v>21945.854292419066</v>
          </cell>
          <cell r="T290">
            <v>613198</v>
          </cell>
          <cell r="U290">
            <v>540280.29913294804</v>
          </cell>
          <cell r="V290">
            <v>1266478.299132948</v>
          </cell>
          <cell r="W290">
            <v>23891.131378315029</v>
          </cell>
          <cell r="X290">
            <v>613198</v>
          </cell>
          <cell r="Y290">
            <v>458599.5</v>
          </cell>
          <cell r="Z290">
            <v>1184797.5</v>
          </cell>
          <cell r="AA290">
            <v>20011.293419499998</v>
          </cell>
          <cell r="AB290">
            <v>613198</v>
          </cell>
          <cell r="AC290">
            <v>564842.75</v>
          </cell>
          <cell r="AD290">
            <v>726198</v>
          </cell>
          <cell r="AE290">
            <v>25057.847794500005</v>
          </cell>
          <cell r="AF290">
            <v>613198</v>
          </cell>
          <cell r="AG290">
            <v>465683.75</v>
          </cell>
          <cell r="AH290">
            <v>1191881.75</v>
          </cell>
          <cell r="AI290">
            <v>20347.795294500003</v>
          </cell>
          <cell r="AJ290">
            <v>613198</v>
          </cell>
          <cell r="AK290">
            <v>448666.75</v>
          </cell>
          <cell r="AL290">
            <v>1174864.75</v>
          </cell>
          <cell r="AM290">
            <v>19539.487794500008</v>
          </cell>
          <cell r="AN290">
            <v>613198</v>
          </cell>
          <cell r="AO290">
            <v>481833.5</v>
          </cell>
          <cell r="AP290">
            <v>1217031.5</v>
          </cell>
          <cell r="AQ290">
            <v>21542.408419500003</v>
          </cell>
          <cell r="AR290">
            <v>613198</v>
          </cell>
          <cell r="AS290">
            <v>580074</v>
          </cell>
          <cell r="AT290">
            <v>1315272</v>
          </cell>
          <cell r="AU290">
            <v>26208.832169500005</v>
          </cell>
          <cell r="AV290">
            <v>613198</v>
          </cell>
          <cell r="AW290">
            <v>413243</v>
          </cell>
          <cell r="AX290">
            <v>1148441</v>
          </cell>
          <cell r="AY290">
            <v>18284.359669500009</v>
          </cell>
          <cell r="AZ290">
            <v>613198</v>
          </cell>
          <cell r="BA290">
            <v>843652.77745664737</v>
          </cell>
          <cell r="BB290">
            <v>1578850.7774566473</v>
          </cell>
          <cell r="BC290">
            <v>38728.824098690755</v>
          </cell>
          <cell r="BD290">
            <v>666198</v>
          </cell>
          <cell r="BE290">
            <v>0</v>
          </cell>
          <cell r="BF290">
            <v>0</v>
          </cell>
          <cell r="BG290">
            <v>7326936</v>
          </cell>
          <cell r="BH290">
            <v>5978829.9450867055</v>
          </cell>
          <cell r="BI290">
            <v>14085423.195086705</v>
          </cell>
          <cell r="BJ290">
            <v>260702.24696561854</v>
          </cell>
          <cell r="BK290" t="str">
            <v>!</v>
          </cell>
          <cell r="BL290">
            <v>14085423.195086705</v>
          </cell>
          <cell r="BM290">
            <v>87190.538400000005</v>
          </cell>
          <cell r="BN290">
            <v>0</v>
          </cell>
          <cell r="BO290">
            <v>14172613.733486705</v>
          </cell>
          <cell r="BP290">
            <v>666198</v>
          </cell>
          <cell r="BQ290">
            <v>14838811.733486705</v>
          </cell>
          <cell r="BR290">
            <v>708630.68667433527</v>
          </cell>
          <cell r="BS290">
            <v>33309.9</v>
          </cell>
          <cell r="BT290">
            <v>146538.72</v>
          </cell>
          <cell r="BU290">
            <v>0</v>
          </cell>
          <cell r="BV290">
            <v>146538.72</v>
          </cell>
          <cell r="BW290">
            <v>888479.30667433527</v>
          </cell>
          <cell r="BX290">
            <v>13950332.426812369</v>
          </cell>
          <cell r="BY290">
            <v>8640000</v>
          </cell>
          <cell r="BZ290">
            <v>5310332.4268123694</v>
          </cell>
          <cell r="CA290">
            <v>265516.62134061847</v>
          </cell>
          <cell r="CB290">
            <v>260702.24696561854</v>
          </cell>
          <cell r="CC290">
            <v>265516.62134061847</v>
          </cell>
          <cell r="CD290">
            <v>-4814.3743749999267</v>
          </cell>
          <cell r="CE290" t="str">
            <v>KP. MARGAMULYA RT 03\RW1 NO 123 CIMAHI</v>
          </cell>
          <cell r="CF290" t="str">
            <v>L</v>
          </cell>
          <cell r="CG290">
            <v>0</v>
          </cell>
          <cell r="CH290">
            <v>0</v>
          </cell>
        </row>
        <row r="291">
          <cell r="B291">
            <v>284</v>
          </cell>
          <cell r="C291" t="str">
            <v>ODING SETIAWAN</v>
          </cell>
          <cell r="D291">
            <v>696</v>
          </cell>
          <cell r="E291" t="str">
            <v>K3</v>
          </cell>
          <cell r="F291" t="str">
            <v xml:space="preserve">TWISTING </v>
          </cell>
          <cell r="G291" t="str">
            <v>2C</v>
          </cell>
          <cell r="H291">
            <v>613198</v>
          </cell>
          <cell r="I291">
            <v>207539.38583815028</v>
          </cell>
          <cell r="J291">
            <v>898737.38583815028</v>
          </cell>
          <cell r="K291">
            <v>6423.437996812142</v>
          </cell>
          <cell r="L291">
            <v>613198</v>
          </cell>
          <cell r="M291">
            <v>251512.40028901736</v>
          </cell>
          <cell r="N291">
            <v>942710.40028901736</v>
          </cell>
          <cell r="O291">
            <v>8512.1561832283278</v>
          </cell>
          <cell r="P291">
            <v>613198</v>
          </cell>
          <cell r="Q291">
            <v>245846.35549132951</v>
          </cell>
          <cell r="R291">
            <v>912044.35549132945</v>
          </cell>
          <cell r="S291">
            <v>7055.5190553381517</v>
          </cell>
          <cell r="T291">
            <v>613198</v>
          </cell>
          <cell r="U291">
            <v>270283.30202312139</v>
          </cell>
          <cell r="V291">
            <v>936481.30202312139</v>
          </cell>
          <cell r="W291">
            <v>8216.2740155982665</v>
          </cell>
          <cell r="X291">
            <v>613198</v>
          </cell>
          <cell r="Y291">
            <v>238338</v>
          </cell>
          <cell r="Z291">
            <v>904536</v>
          </cell>
          <cell r="AA291">
            <v>5727.9753361666699</v>
          </cell>
          <cell r="AB291">
            <v>613198</v>
          </cell>
          <cell r="AC291">
            <v>256521</v>
          </cell>
          <cell r="AD291">
            <v>947719</v>
          </cell>
          <cell r="AE291">
            <v>8750.0646695000014</v>
          </cell>
          <cell r="AF291">
            <v>613198</v>
          </cell>
          <cell r="AG291">
            <v>396831</v>
          </cell>
          <cell r="AH291">
            <v>1063029</v>
          </cell>
          <cell r="AI291">
            <v>14227.289669500002</v>
          </cell>
          <cell r="AJ291">
            <v>613198</v>
          </cell>
          <cell r="AK291">
            <v>249275</v>
          </cell>
          <cell r="AL291">
            <v>915473</v>
          </cell>
          <cell r="AM291">
            <v>7218.3796695000028</v>
          </cell>
          <cell r="AN291">
            <v>613198</v>
          </cell>
          <cell r="AO291">
            <v>300259</v>
          </cell>
          <cell r="AP291">
            <v>966457</v>
          </cell>
          <cell r="AQ291">
            <v>9640.1196694999999</v>
          </cell>
          <cell r="AR291">
            <v>613198</v>
          </cell>
          <cell r="AS291">
            <v>393592</v>
          </cell>
          <cell r="AT291">
            <v>1084790</v>
          </cell>
          <cell r="AU291">
            <v>15260.937169500005</v>
          </cell>
          <cell r="AV291">
            <v>613198</v>
          </cell>
          <cell r="AW291">
            <v>307082</v>
          </cell>
          <cell r="AX291">
            <v>998280</v>
          </cell>
          <cell r="AY291">
            <v>11151.712169500004</v>
          </cell>
          <cell r="AZ291">
            <v>613198</v>
          </cell>
          <cell r="BA291">
            <v>293480</v>
          </cell>
          <cell r="BB291">
            <v>986678</v>
          </cell>
          <cell r="BC291">
            <v>10600.617169500003</v>
          </cell>
          <cell r="BD291">
            <v>666198</v>
          </cell>
          <cell r="BE291">
            <v>0</v>
          </cell>
          <cell r="BF291">
            <v>0</v>
          </cell>
          <cell r="BG291">
            <v>7358376</v>
          </cell>
          <cell r="BH291">
            <v>3410559.4436416188</v>
          </cell>
          <cell r="BI291">
            <v>11556935.443641618</v>
          </cell>
          <cell r="BJ291">
            <v>112784.48277364357</v>
          </cell>
          <cell r="BK291" t="str">
            <v>!</v>
          </cell>
          <cell r="BL291">
            <v>11556935.443641618</v>
          </cell>
          <cell r="BM291">
            <v>87564.674399999989</v>
          </cell>
          <cell r="BN291">
            <v>0</v>
          </cell>
          <cell r="BO291">
            <v>11644500.118041618</v>
          </cell>
          <cell r="BP291">
            <v>666198</v>
          </cell>
          <cell r="BQ291">
            <v>12310698.118041618</v>
          </cell>
          <cell r="BR291">
            <v>582225.00590208091</v>
          </cell>
          <cell r="BS291">
            <v>33309.9</v>
          </cell>
          <cell r="BT291">
            <v>147167.51999999999</v>
          </cell>
          <cell r="BU291">
            <v>0</v>
          </cell>
          <cell r="BV291">
            <v>147167.51999999999</v>
          </cell>
          <cell r="BW291">
            <v>762702.42590208095</v>
          </cell>
          <cell r="BX291">
            <v>11547995.692139536</v>
          </cell>
          <cell r="BY291">
            <v>8640000</v>
          </cell>
          <cell r="BZ291">
            <v>2907995.6921395361</v>
          </cell>
          <cell r="CA291">
            <v>145399.78460697681</v>
          </cell>
          <cell r="CB291">
            <v>112784.48277364357</v>
          </cell>
          <cell r="CC291">
            <v>145399.78460697681</v>
          </cell>
          <cell r="CD291">
            <v>-32615.301833333244</v>
          </cell>
          <cell r="CE291" t="str">
            <v>JL.H.BAKAR RT.04/06 NO.10 UTAMA</v>
          </cell>
          <cell r="CF291" t="str">
            <v>L</v>
          </cell>
          <cell r="CG291">
            <v>0</v>
          </cell>
          <cell r="CH291">
            <v>0</v>
          </cell>
        </row>
        <row r="292">
          <cell r="B292">
            <v>285</v>
          </cell>
          <cell r="C292" t="str">
            <v>SULAKSONO</v>
          </cell>
          <cell r="D292">
            <v>697</v>
          </cell>
          <cell r="E292" t="str">
            <v>K2</v>
          </cell>
          <cell r="F292" t="str">
            <v xml:space="preserve">TWISTING </v>
          </cell>
          <cell r="G292" t="str">
            <v>1D</v>
          </cell>
          <cell r="H292">
            <v>594078</v>
          </cell>
          <cell r="I292">
            <v>225935.89</v>
          </cell>
          <cell r="J292">
            <v>853513.89</v>
          </cell>
          <cell r="K292">
            <v>11813.210839499994</v>
          </cell>
          <cell r="L292">
            <v>594078</v>
          </cell>
          <cell r="M292">
            <v>308565.98121387284</v>
          </cell>
          <cell r="N292">
            <v>956143.98121387279</v>
          </cell>
          <cell r="O292">
            <v>15752.641697158957</v>
          </cell>
          <cell r="P292">
            <v>594078</v>
          </cell>
          <cell r="Q292">
            <v>310572.86560693639</v>
          </cell>
          <cell r="R292">
            <v>959650.86560693639</v>
          </cell>
          <cell r="S292">
            <v>15325.140705829475</v>
          </cell>
          <cell r="T292">
            <v>594078</v>
          </cell>
          <cell r="U292">
            <v>264913.80202312139</v>
          </cell>
          <cell r="V292">
            <v>913991.80202312139</v>
          </cell>
          <cell r="W292">
            <v>13156.335185598262</v>
          </cell>
          <cell r="X292">
            <v>594078</v>
          </cell>
          <cell r="Y292">
            <v>219405</v>
          </cell>
          <cell r="Z292">
            <v>868483</v>
          </cell>
          <cell r="AA292">
            <v>10994.667089499993</v>
          </cell>
          <cell r="AB292">
            <v>594078</v>
          </cell>
          <cell r="AC292">
            <v>272860</v>
          </cell>
          <cell r="AD292">
            <v>921938</v>
          </cell>
          <cell r="AE292">
            <v>13533.779589499994</v>
          </cell>
          <cell r="AF292">
            <v>594078</v>
          </cell>
          <cell r="AG292">
            <v>462500</v>
          </cell>
          <cell r="AH292">
            <v>1111578</v>
          </cell>
          <cell r="AI292">
            <v>22541.6795895</v>
          </cell>
          <cell r="AJ292">
            <v>594078</v>
          </cell>
          <cell r="AK292">
            <v>326207.5</v>
          </cell>
          <cell r="AL292">
            <v>975285.5</v>
          </cell>
          <cell r="AM292">
            <v>16067.785839499993</v>
          </cell>
          <cell r="AN292">
            <v>594078</v>
          </cell>
          <cell r="AO292">
            <v>365670.25</v>
          </cell>
          <cell r="AP292">
            <v>996248.25</v>
          </cell>
          <cell r="AQ292">
            <v>17063.516464499997</v>
          </cell>
          <cell r="AR292">
            <v>594078</v>
          </cell>
          <cell r="AS292">
            <v>354421.25</v>
          </cell>
          <cell r="AT292">
            <v>984999.25</v>
          </cell>
          <cell r="AU292">
            <v>16529.188964499994</v>
          </cell>
          <cell r="AV292">
            <v>594078</v>
          </cell>
          <cell r="AW292">
            <v>319442.5</v>
          </cell>
          <cell r="AX292">
            <v>970020.5</v>
          </cell>
          <cell r="AY292">
            <v>15817.698339499993</v>
          </cell>
          <cell r="AZ292">
            <v>594078</v>
          </cell>
          <cell r="BA292">
            <v>267840.85260115605</v>
          </cell>
          <cell r="BB292">
            <v>898418.8526011561</v>
          </cell>
          <cell r="BC292">
            <v>12416.62008805491</v>
          </cell>
          <cell r="BD292">
            <v>630578</v>
          </cell>
          <cell r="BE292">
            <v>0</v>
          </cell>
          <cell r="BF292">
            <v>0</v>
          </cell>
          <cell r="BG292">
            <v>7128936</v>
          </cell>
          <cell r="BH292">
            <v>3698335.8914450868</v>
          </cell>
          <cell r="BI292">
            <v>11410271.891445085</v>
          </cell>
          <cell r="BJ292">
            <v>181012.26439264161</v>
          </cell>
          <cell r="BK292" t="str">
            <v>!</v>
          </cell>
          <cell r="BL292">
            <v>11410271.891445085</v>
          </cell>
          <cell r="BM292">
            <v>84834.338399999993</v>
          </cell>
          <cell r="BN292">
            <v>0</v>
          </cell>
          <cell r="BO292">
            <v>11495106.229845086</v>
          </cell>
          <cell r="BP292">
            <v>630578</v>
          </cell>
          <cell r="BQ292">
            <v>12125684.229845086</v>
          </cell>
          <cell r="BR292">
            <v>574755.31149225426</v>
          </cell>
          <cell r="BS292">
            <v>31528.9</v>
          </cell>
          <cell r="BT292">
            <v>142578.72</v>
          </cell>
          <cell r="BU292">
            <v>0</v>
          </cell>
          <cell r="BV292">
            <v>142578.72</v>
          </cell>
          <cell r="BW292">
            <v>748862.93149225425</v>
          </cell>
          <cell r="BX292">
            <v>11376821.298352832</v>
          </cell>
          <cell r="BY292">
            <v>7200000</v>
          </cell>
          <cell r="BZ292">
            <v>4176821.298352832</v>
          </cell>
          <cell r="CA292">
            <v>208841.06491764158</v>
          </cell>
          <cell r="CB292">
            <v>181012.26439264161</v>
          </cell>
          <cell r="CC292">
            <v>208841.06491764158</v>
          </cell>
          <cell r="CD292">
            <v>-27828.80052499997</v>
          </cell>
          <cell r="CE292" t="str">
            <v>MEKARSARI RT.04/07 PADASUKA</v>
          </cell>
          <cell r="CF292" t="str">
            <v>L</v>
          </cell>
          <cell r="CG292">
            <v>0</v>
          </cell>
          <cell r="CH292">
            <v>0</v>
          </cell>
        </row>
        <row r="293">
          <cell r="B293">
            <v>286</v>
          </cell>
          <cell r="C293" t="str">
            <v xml:space="preserve">SUMBONO </v>
          </cell>
          <cell r="D293">
            <v>698</v>
          </cell>
          <cell r="E293" t="str">
            <v>k2</v>
          </cell>
          <cell r="F293" t="str">
            <v xml:space="preserve">GKJ </v>
          </cell>
          <cell r="G293" t="str">
            <v>2B</v>
          </cell>
          <cell r="H293">
            <v>602718</v>
          </cell>
          <cell r="I293">
            <v>330647.75</v>
          </cell>
          <cell r="J293">
            <v>979865.75</v>
          </cell>
          <cell r="K293">
            <v>16281.591474500003</v>
          </cell>
          <cell r="L293">
            <v>602718</v>
          </cell>
          <cell r="M293">
            <v>370968.5</v>
          </cell>
          <cell r="N293">
            <v>1046936.5</v>
          </cell>
          <cell r="O293">
            <v>19467.452099499998</v>
          </cell>
          <cell r="P293">
            <v>602718</v>
          </cell>
          <cell r="Q293">
            <v>201496</v>
          </cell>
          <cell r="R293">
            <v>852464</v>
          </cell>
          <cell r="S293">
            <v>10230.008349500004</v>
          </cell>
          <cell r="T293">
            <v>613198</v>
          </cell>
          <cell r="U293">
            <v>325358</v>
          </cell>
          <cell r="V293">
            <v>991556</v>
          </cell>
          <cell r="W293">
            <v>16832.322169500003</v>
          </cell>
          <cell r="X293">
            <v>613198</v>
          </cell>
          <cell r="Y293">
            <v>141757</v>
          </cell>
          <cell r="Z293">
            <v>807955</v>
          </cell>
          <cell r="AA293">
            <v>7140.3778361666664</v>
          </cell>
          <cell r="AB293">
            <v>613198</v>
          </cell>
          <cell r="AC293">
            <v>375271</v>
          </cell>
          <cell r="AD293">
            <v>1041469</v>
          </cell>
          <cell r="AE293">
            <v>19203.1896695</v>
          </cell>
          <cell r="AF293">
            <v>613198</v>
          </cell>
          <cell r="AG293">
            <v>594557</v>
          </cell>
          <cell r="AH293">
            <v>1260755</v>
          </cell>
          <cell r="AI293">
            <v>28648.377836166674</v>
          </cell>
          <cell r="AJ293">
            <v>613198</v>
          </cell>
          <cell r="AK293">
            <v>249777</v>
          </cell>
          <cell r="AL293">
            <v>915975</v>
          </cell>
          <cell r="AM293">
            <v>13242.224669500005</v>
          </cell>
          <cell r="AN293">
            <v>613198</v>
          </cell>
          <cell r="AO293">
            <v>631826</v>
          </cell>
          <cell r="AP293">
            <v>1298024</v>
          </cell>
          <cell r="AQ293">
            <v>29447.758502833338</v>
          </cell>
          <cell r="AR293">
            <v>613198</v>
          </cell>
          <cell r="AS293">
            <v>912467</v>
          </cell>
          <cell r="AT293">
            <v>1603665</v>
          </cell>
          <cell r="AU293">
            <v>45907.499669500001</v>
          </cell>
          <cell r="AV293">
            <v>613198</v>
          </cell>
          <cell r="AW293">
            <v>495868</v>
          </cell>
          <cell r="AX293">
            <v>1187066</v>
          </cell>
          <cell r="AY293">
            <v>26119.047169500009</v>
          </cell>
          <cell r="AZ293">
            <v>613198</v>
          </cell>
          <cell r="BA293">
            <v>324131.84682080924</v>
          </cell>
          <cell r="BB293">
            <v>990329.84682080918</v>
          </cell>
          <cell r="BC293">
            <v>16774.079893488437</v>
          </cell>
          <cell r="BD293">
            <v>666198</v>
          </cell>
          <cell r="BE293">
            <v>0</v>
          </cell>
          <cell r="BF293">
            <v>0</v>
          </cell>
          <cell r="BG293">
            <v>7326936</v>
          </cell>
          <cell r="BH293">
            <v>4954125.0968208089</v>
          </cell>
          <cell r="BI293">
            <v>12976061.096820809</v>
          </cell>
          <cell r="BJ293">
            <v>249293.92933965512</v>
          </cell>
          <cell r="BK293" t="str">
            <v>!</v>
          </cell>
          <cell r="BL293">
            <v>12976061.096820809</v>
          </cell>
          <cell r="BM293">
            <v>87190.538400000005</v>
          </cell>
          <cell r="BN293">
            <v>0</v>
          </cell>
          <cell r="BO293">
            <v>13063251.635220809</v>
          </cell>
          <cell r="BP293">
            <v>666198</v>
          </cell>
          <cell r="BQ293">
            <v>13729449.635220809</v>
          </cell>
          <cell r="BR293">
            <v>653162.58176104049</v>
          </cell>
          <cell r="BS293">
            <v>33309.9</v>
          </cell>
          <cell r="BT293">
            <v>146538.72</v>
          </cell>
          <cell r="BU293">
            <v>0</v>
          </cell>
          <cell r="BV293">
            <v>146538.72</v>
          </cell>
          <cell r="BW293">
            <v>833011.20176104049</v>
          </cell>
          <cell r="BX293">
            <v>12896438.433459768</v>
          </cell>
          <cell r="BY293">
            <v>7200000</v>
          </cell>
          <cell r="BZ293">
            <v>5696438.4334597681</v>
          </cell>
          <cell r="CA293">
            <v>284821.92167298839</v>
          </cell>
          <cell r="CB293">
            <v>249293.92933965512</v>
          </cell>
          <cell r="CC293">
            <v>284821.92167298839</v>
          </cell>
          <cell r="CD293">
            <v>-35527.99233333327</v>
          </cell>
          <cell r="CE293" t="str">
            <v>KP.NYENYEREAN RT.06/13 LEUWIGAJAH</v>
          </cell>
          <cell r="CF293" t="str">
            <v>L</v>
          </cell>
          <cell r="CG293">
            <v>0</v>
          </cell>
          <cell r="CH293">
            <v>0</v>
          </cell>
        </row>
        <row r="294">
          <cell r="B294">
            <v>287</v>
          </cell>
          <cell r="C294" t="str">
            <v>DIJON</v>
          </cell>
          <cell r="D294">
            <v>699</v>
          </cell>
          <cell r="E294" t="str">
            <v>K2</v>
          </cell>
          <cell r="F294" t="str">
            <v xml:space="preserve">EXPEDISI </v>
          </cell>
          <cell r="G294" t="str">
            <v>2B</v>
          </cell>
          <cell r="H294">
            <v>602718</v>
          </cell>
          <cell r="I294">
            <v>629243.5</v>
          </cell>
          <cell r="J294">
            <v>1303461.5</v>
          </cell>
          <cell r="K294">
            <v>31652.389599499991</v>
          </cell>
          <cell r="L294">
            <v>602718</v>
          </cell>
          <cell r="M294">
            <v>388947</v>
          </cell>
          <cell r="N294">
            <v>1063165</v>
          </cell>
          <cell r="O294">
            <v>20238.30584949999</v>
          </cell>
          <cell r="P294">
            <v>602718</v>
          </cell>
          <cell r="Q294">
            <v>439888.5</v>
          </cell>
          <cell r="R294">
            <v>1114106.5</v>
          </cell>
          <cell r="S294">
            <v>22658.027099499992</v>
          </cell>
          <cell r="T294">
            <v>613198</v>
          </cell>
          <cell r="U294">
            <v>431170.75</v>
          </cell>
          <cell r="V294">
            <v>1120368.75</v>
          </cell>
          <cell r="W294">
            <v>22950.927794499999</v>
          </cell>
          <cell r="X294">
            <v>613198</v>
          </cell>
          <cell r="Y294">
            <v>344915</v>
          </cell>
          <cell r="Z294">
            <v>1034113</v>
          </cell>
          <cell r="AA294">
            <v>18853.779669500003</v>
          </cell>
          <cell r="AB294">
            <v>613198</v>
          </cell>
          <cell r="AC294">
            <v>509015.25</v>
          </cell>
          <cell r="AD294">
            <v>1198213.25</v>
          </cell>
          <cell r="AE294">
            <v>26648.541544500007</v>
          </cell>
          <cell r="AF294">
            <v>613198</v>
          </cell>
          <cell r="AG294">
            <v>802476.5</v>
          </cell>
          <cell r="AH294">
            <v>1491674.5</v>
          </cell>
          <cell r="AI294">
            <v>40587.950919500006</v>
          </cell>
          <cell r="AJ294">
            <v>613198</v>
          </cell>
          <cell r="AK294">
            <v>702846</v>
          </cell>
          <cell r="AL294">
            <v>1394044</v>
          </cell>
          <cell r="AM294">
            <v>35950.502169500003</v>
          </cell>
          <cell r="AN294">
            <v>613198</v>
          </cell>
          <cell r="AO294">
            <v>718968</v>
          </cell>
          <cell r="AP294">
            <v>1410166</v>
          </cell>
          <cell r="AQ294">
            <v>36716.297169500009</v>
          </cell>
          <cell r="AR294">
            <v>613198</v>
          </cell>
          <cell r="AS294">
            <v>1282050</v>
          </cell>
          <cell r="AT294">
            <v>1973248</v>
          </cell>
          <cell r="AU294">
            <v>63462.692169500006</v>
          </cell>
          <cell r="AV294">
            <v>613198</v>
          </cell>
          <cell r="AW294">
            <v>496102</v>
          </cell>
          <cell r="AX294">
            <v>1187300</v>
          </cell>
          <cell r="AY294">
            <v>26130.162169499999</v>
          </cell>
          <cell r="AZ294">
            <v>613198</v>
          </cell>
          <cell r="BA294">
            <v>407618</v>
          </cell>
          <cell r="BB294">
            <v>1098816</v>
          </cell>
          <cell r="BC294">
            <v>21927.172169500001</v>
          </cell>
          <cell r="BD294">
            <v>666198</v>
          </cell>
          <cell r="BE294">
            <v>0</v>
          </cell>
          <cell r="BF294">
            <v>0</v>
          </cell>
          <cell r="BG294">
            <v>7326936</v>
          </cell>
          <cell r="BH294">
            <v>7153240.5</v>
          </cell>
          <cell r="BI294">
            <v>15388676.5</v>
          </cell>
          <cell r="BJ294">
            <v>367776.74832400004</v>
          </cell>
          <cell r="BK294" t="str">
            <v>!</v>
          </cell>
          <cell r="BL294">
            <v>15388676.5</v>
          </cell>
          <cell r="BM294">
            <v>87190.538400000005</v>
          </cell>
          <cell r="BN294">
            <v>0</v>
          </cell>
          <cell r="BO294">
            <v>15475867.0384</v>
          </cell>
          <cell r="BP294">
            <v>666198</v>
          </cell>
          <cell r="BQ294">
            <v>16142065.0384</v>
          </cell>
          <cell r="BR294">
            <v>773793.35192000004</v>
          </cell>
          <cell r="BS294">
            <v>33309.9</v>
          </cell>
          <cell r="BT294">
            <v>146538.72</v>
          </cell>
          <cell r="BU294">
            <v>0</v>
          </cell>
          <cell r="BV294">
            <v>146538.72</v>
          </cell>
          <cell r="BW294">
            <v>953641.97192000004</v>
          </cell>
          <cell r="BX294">
            <v>15188423.06648</v>
          </cell>
          <cell r="BY294">
            <v>7200000</v>
          </cell>
          <cell r="BZ294">
            <v>7988423.0664799996</v>
          </cell>
          <cell r="CA294">
            <v>399421.15332399996</v>
          </cell>
          <cell r="CB294">
            <v>367776.74832400004</v>
          </cell>
          <cell r="CC294">
            <v>399421.15332399996</v>
          </cell>
          <cell r="CD294">
            <v>-31644.404999999912</v>
          </cell>
          <cell r="CE294" t="str">
            <v>KP.SUKASARI RT.03/12 BAROS</v>
          </cell>
          <cell r="CF294" t="str">
            <v>L</v>
          </cell>
          <cell r="CG294">
            <v>0</v>
          </cell>
          <cell r="CH294">
            <v>0</v>
          </cell>
        </row>
        <row r="295">
          <cell r="B295">
            <v>288</v>
          </cell>
          <cell r="C295" t="str">
            <v>WAHYU GUNAWAN</v>
          </cell>
          <cell r="D295">
            <v>700</v>
          </cell>
          <cell r="E295" t="str">
            <v>K2</v>
          </cell>
          <cell r="F295" t="str">
            <v xml:space="preserve">WEAVING </v>
          </cell>
          <cell r="G295" t="str">
            <v>2C</v>
          </cell>
          <cell r="H295">
            <v>613198</v>
          </cell>
          <cell r="I295">
            <v>340477.25</v>
          </cell>
          <cell r="J295">
            <v>997675.25</v>
          </cell>
          <cell r="K295">
            <v>17122.9865445</v>
          </cell>
          <cell r="L295">
            <v>613198</v>
          </cell>
          <cell r="M295">
            <v>337578</v>
          </cell>
          <cell r="N295">
            <v>994776</v>
          </cell>
          <cell r="O295">
            <v>16985.272169500004</v>
          </cell>
          <cell r="P295">
            <v>613198</v>
          </cell>
          <cell r="Q295">
            <v>589276</v>
          </cell>
          <cell r="R295">
            <v>1246474</v>
          </cell>
          <cell r="S295">
            <v>28940.927169500002</v>
          </cell>
          <cell r="T295">
            <v>613198</v>
          </cell>
          <cell r="U295">
            <v>376958</v>
          </cell>
          <cell r="V295">
            <v>1059156</v>
          </cell>
          <cell r="W295">
            <v>20043.322169500003</v>
          </cell>
          <cell r="X295">
            <v>613198</v>
          </cell>
          <cell r="Y295">
            <v>300860</v>
          </cell>
          <cell r="Z295">
            <v>983058</v>
          </cell>
          <cell r="AA295">
            <v>16428.667169500004</v>
          </cell>
          <cell r="AB295">
            <v>613198</v>
          </cell>
          <cell r="AC295">
            <v>454432</v>
          </cell>
          <cell r="AD295">
            <v>1136630</v>
          </cell>
          <cell r="AE295">
            <v>23723.337169499999</v>
          </cell>
          <cell r="AF295">
            <v>613198</v>
          </cell>
          <cell r="AG295">
            <v>473874</v>
          </cell>
          <cell r="AH295">
            <v>1156072</v>
          </cell>
          <cell r="AI295">
            <v>24646.832169500005</v>
          </cell>
          <cell r="AJ295">
            <v>613198</v>
          </cell>
          <cell r="AK295">
            <v>418288</v>
          </cell>
          <cell r="AL295">
            <v>1100486</v>
          </cell>
          <cell r="AM295">
            <v>22006.497169500002</v>
          </cell>
          <cell r="AN295">
            <v>613198</v>
          </cell>
          <cell r="AO295">
            <v>376252</v>
          </cell>
          <cell r="AP295">
            <v>1065450</v>
          </cell>
          <cell r="AQ295">
            <v>20342.287169500007</v>
          </cell>
          <cell r="AR295">
            <v>613198</v>
          </cell>
          <cell r="AS295">
            <v>629587</v>
          </cell>
          <cell r="AT295">
            <v>1320785</v>
          </cell>
          <cell r="AU295">
            <v>32470.699669499998</v>
          </cell>
          <cell r="AV295">
            <v>613198</v>
          </cell>
          <cell r="AW295">
            <v>392766</v>
          </cell>
          <cell r="AX295">
            <v>1083964</v>
          </cell>
          <cell r="AY295">
            <v>21221.7021695</v>
          </cell>
          <cell r="AZ295">
            <v>613198</v>
          </cell>
          <cell r="BA295">
            <v>388337</v>
          </cell>
          <cell r="BB295">
            <v>1079535</v>
          </cell>
          <cell r="BC295">
            <v>21011.324669500005</v>
          </cell>
          <cell r="BD295">
            <v>666198</v>
          </cell>
          <cell r="BE295">
            <v>0</v>
          </cell>
          <cell r="BF295">
            <v>0</v>
          </cell>
          <cell r="BG295">
            <v>7358376</v>
          </cell>
          <cell r="BH295">
            <v>5078685.25</v>
          </cell>
          <cell r="BI295">
            <v>13224061.25</v>
          </cell>
          <cell r="BJ295">
            <v>264943.85540900001</v>
          </cell>
          <cell r="BK295" t="str">
            <v>!</v>
          </cell>
          <cell r="BL295">
            <v>13224061.25</v>
          </cell>
          <cell r="BM295">
            <v>87564.674399999989</v>
          </cell>
          <cell r="BN295">
            <v>0</v>
          </cell>
          <cell r="BO295">
            <v>13311625.9244</v>
          </cell>
          <cell r="BP295">
            <v>666198</v>
          </cell>
          <cell r="BQ295">
            <v>13977823.9244</v>
          </cell>
          <cell r="BR295">
            <v>665581.29622000002</v>
          </cell>
          <cell r="BS295">
            <v>33309.9</v>
          </cell>
          <cell r="BT295">
            <v>147167.51999999999</v>
          </cell>
          <cell r="BU295">
            <v>0</v>
          </cell>
          <cell r="BV295">
            <v>147167.51999999999</v>
          </cell>
          <cell r="BW295">
            <v>846058.71622000006</v>
          </cell>
          <cell r="BX295">
            <v>13131765.208179999</v>
          </cell>
          <cell r="BY295">
            <v>7200000</v>
          </cell>
          <cell r="BZ295">
            <v>5931765.2081799991</v>
          </cell>
          <cell r="CA295">
            <v>296588.26040899998</v>
          </cell>
          <cell r="CB295">
            <v>264943.85540900001</v>
          </cell>
          <cell r="CC295">
            <v>296588.26040899998</v>
          </cell>
          <cell r="CD295">
            <v>-31644.40499999997</v>
          </cell>
          <cell r="CE295" t="str">
            <v>KMP.TANJAKAN JATIHANDAP RT.1/12</v>
          </cell>
          <cell r="CF295" t="str">
            <v>L</v>
          </cell>
          <cell r="CG295">
            <v>0</v>
          </cell>
          <cell r="CH295">
            <v>0</v>
          </cell>
        </row>
        <row r="296">
          <cell r="B296">
            <v>289</v>
          </cell>
          <cell r="C296" t="str">
            <v>SUMPENA</v>
          </cell>
          <cell r="D296">
            <v>701</v>
          </cell>
          <cell r="E296" t="str">
            <v>K2</v>
          </cell>
          <cell r="F296" t="str">
            <v xml:space="preserve">UTILITY </v>
          </cell>
          <cell r="G296" t="str">
            <v>2B</v>
          </cell>
          <cell r="H296">
            <v>602718</v>
          </cell>
          <cell r="I296">
            <v>544750</v>
          </cell>
          <cell r="J296">
            <v>1210218</v>
          </cell>
          <cell r="K296">
            <v>27223.323349499995</v>
          </cell>
          <cell r="L296">
            <v>602718</v>
          </cell>
          <cell r="M296">
            <v>297236</v>
          </cell>
          <cell r="N296">
            <v>962704</v>
          </cell>
          <cell r="O296">
            <v>15466.408349500003</v>
          </cell>
          <cell r="P296">
            <v>602718</v>
          </cell>
          <cell r="Q296">
            <v>277236</v>
          </cell>
          <cell r="R296">
            <v>942704</v>
          </cell>
          <cell r="S296">
            <v>14516.408349500003</v>
          </cell>
          <cell r="T296">
            <v>613198</v>
          </cell>
          <cell r="U296">
            <v>182748</v>
          </cell>
          <cell r="V296">
            <v>862946</v>
          </cell>
          <cell r="W296">
            <v>10723.347169500003</v>
          </cell>
          <cell r="X296">
            <v>613198</v>
          </cell>
          <cell r="Y296">
            <v>133374</v>
          </cell>
          <cell r="Z296">
            <v>813572</v>
          </cell>
          <cell r="AA296">
            <v>8378.0821694999995</v>
          </cell>
          <cell r="AB296">
            <v>613198</v>
          </cell>
          <cell r="AC296">
            <v>297496</v>
          </cell>
          <cell r="AD296">
            <v>977694</v>
          </cell>
          <cell r="AE296">
            <v>16173.877169500001</v>
          </cell>
          <cell r="AF296">
            <v>613198</v>
          </cell>
          <cell r="AG296">
            <v>292143.5</v>
          </cell>
          <cell r="AH296">
            <v>972341.5</v>
          </cell>
          <cell r="AI296">
            <v>15919.633419500002</v>
          </cell>
          <cell r="AJ296">
            <v>613198</v>
          </cell>
          <cell r="AK296">
            <v>311247</v>
          </cell>
          <cell r="AL296">
            <v>993445</v>
          </cell>
          <cell r="AM296">
            <v>16922.049669500004</v>
          </cell>
          <cell r="AN296">
            <v>613198</v>
          </cell>
          <cell r="AO296">
            <v>172554</v>
          </cell>
          <cell r="AP296">
            <v>854752</v>
          </cell>
          <cell r="AQ296">
            <v>10334.132169500001</v>
          </cell>
          <cell r="AR296">
            <v>613198</v>
          </cell>
          <cell r="AS296">
            <v>213084</v>
          </cell>
          <cell r="AT296">
            <v>895282</v>
          </cell>
          <cell r="AU296">
            <v>12259.3071695</v>
          </cell>
          <cell r="AV296">
            <v>613198</v>
          </cell>
          <cell r="AW296">
            <v>304626</v>
          </cell>
          <cell r="AX296">
            <v>986824</v>
          </cell>
          <cell r="AY296">
            <v>16607.552169500002</v>
          </cell>
          <cell r="AZ296">
            <v>613198</v>
          </cell>
          <cell r="BA296">
            <v>341227</v>
          </cell>
          <cell r="BB296">
            <v>1023425</v>
          </cell>
          <cell r="BC296">
            <v>18346.099669500003</v>
          </cell>
          <cell r="BD296">
            <v>657198</v>
          </cell>
          <cell r="BE296">
            <v>0</v>
          </cell>
          <cell r="BF296">
            <v>0</v>
          </cell>
          <cell r="BG296">
            <v>7326936</v>
          </cell>
          <cell r="BH296">
            <v>3367721.5</v>
          </cell>
          <cell r="BI296">
            <v>11495907.5</v>
          </cell>
          <cell r="BJ296">
            <v>182870.22082400002</v>
          </cell>
          <cell r="BK296" t="str">
            <v>!</v>
          </cell>
          <cell r="BL296">
            <v>11495907.5</v>
          </cell>
          <cell r="BM296">
            <v>87190.538400000005</v>
          </cell>
          <cell r="BN296">
            <v>0</v>
          </cell>
          <cell r="BO296">
            <v>11583098.0384</v>
          </cell>
          <cell r="BP296">
            <v>657198</v>
          </cell>
          <cell r="BQ296">
            <v>12240296.0384</v>
          </cell>
          <cell r="BR296">
            <v>579154.90191999997</v>
          </cell>
          <cell r="BS296">
            <v>32859.9</v>
          </cell>
          <cell r="BT296">
            <v>146538.72</v>
          </cell>
          <cell r="BU296">
            <v>0</v>
          </cell>
          <cell r="BV296">
            <v>146538.72</v>
          </cell>
          <cell r="BW296">
            <v>758553.52191999997</v>
          </cell>
          <cell r="BX296">
            <v>11481742.516480001</v>
          </cell>
          <cell r="BY296">
            <v>7200000</v>
          </cell>
          <cell r="BZ296">
            <v>4281742.5164800007</v>
          </cell>
          <cell r="CA296">
            <v>214087.12582400002</v>
          </cell>
          <cell r="CB296">
            <v>182870.22082400002</v>
          </cell>
          <cell r="CC296">
            <v>214087.12582400002</v>
          </cell>
          <cell r="CD296">
            <v>-31216.904999999999</v>
          </cell>
          <cell r="CE296" t="str">
            <v>BLOK SINYAR RT.03/17 CIGUGUR TENGAH</v>
          </cell>
          <cell r="CF296" t="str">
            <v>L</v>
          </cell>
          <cell r="CG296">
            <v>0</v>
          </cell>
          <cell r="CH296">
            <v>0</v>
          </cell>
        </row>
        <row r="297">
          <cell r="B297">
            <v>290</v>
          </cell>
          <cell r="C297" t="str">
            <v>DJURI</v>
          </cell>
          <cell r="D297">
            <v>706</v>
          </cell>
          <cell r="E297" t="str">
            <v>K3</v>
          </cell>
          <cell r="F297" t="str">
            <v xml:space="preserve">GKJ </v>
          </cell>
          <cell r="G297" t="str">
            <v>2B</v>
          </cell>
          <cell r="H297">
            <v>602718</v>
          </cell>
          <cell r="I297">
            <v>266833</v>
          </cell>
          <cell r="J297">
            <v>914301</v>
          </cell>
          <cell r="K297">
            <v>7167.2658495000042</v>
          </cell>
          <cell r="L297">
            <v>602718</v>
          </cell>
          <cell r="M297">
            <v>526476</v>
          </cell>
          <cell r="N297">
            <v>1173944</v>
          </cell>
          <cell r="O297">
            <v>19500.308349499992</v>
          </cell>
          <cell r="P297">
            <v>602718</v>
          </cell>
          <cell r="Q297">
            <v>420500</v>
          </cell>
          <cell r="R297">
            <v>1092968</v>
          </cell>
          <cell r="S297">
            <v>15653.948349499995</v>
          </cell>
          <cell r="T297">
            <v>613198</v>
          </cell>
          <cell r="U297">
            <v>470471</v>
          </cell>
          <cell r="V297">
            <v>1132669</v>
          </cell>
          <cell r="W297">
            <v>17535.1896695</v>
          </cell>
          <cell r="X297">
            <v>613198</v>
          </cell>
          <cell r="Y297">
            <v>274258.5</v>
          </cell>
          <cell r="Z297">
            <v>936456.5</v>
          </cell>
          <cell r="AA297">
            <v>8215.0959195000014</v>
          </cell>
          <cell r="AB297">
            <v>613198</v>
          </cell>
          <cell r="AC297">
            <v>296931.5</v>
          </cell>
          <cell r="AD297">
            <v>961129.5</v>
          </cell>
          <cell r="AE297">
            <v>9387.0634195000002</v>
          </cell>
          <cell r="AF297">
            <v>613198</v>
          </cell>
          <cell r="AG297">
            <v>550025.5</v>
          </cell>
          <cell r="AH297">
            <v>1214223.5</v>
          </cell>
          <cell r="AI297">
            <v>21409.028419500009</v>
          </cell>
          <cell r="AJ297">
            <v>613198</v>
          </cell>
          <cell r="AK297">
            <v>486595.5</v>
          </cell>
          <cell r="AL297">
            <v>1175793.5</v>
          </cell>
          <cell r="AM297">
            <v>19583.603419500007</v>
          </cell>
          <cell r="AN297">
            <v>613198</v>
          </cell>
          <cell r="AO297">
            <v>356333.5</v>
          </cell>
          <cell r="AP297">
            <v>1020531.5</v>
          </cell>
          <cell r="AQ297">
            <v>12208.658419500001</v>
          </cell>
          <cell r="AR297">
            <v>613198</v>
          </cell>
          <cell r="AS297">
            <v>750757.75</v>
          </cell>
          <cell r="AT297">
            <v>1439955.75</v>
          </cell>
          <cell r="AU297">
            <v>32131.310294500006</v>
          </cell>
          <cell r="AV297">
            <v>613198</v>
          </cell>
          <cell r="AW297">
            <v>352595.75</v>
          </cell>
          <cell r="AX297">
            <v>1016793.75</v>
          </cell>
          <cell r="AY297">
            <v>12031.115294500005</v>
          </cell>
          <cell r="AZ297">
            <v>613198</v>
          </cell>
          <cell r="BA297">
            <v>316658.75</v>
          </cell>
          <cell r="BB297">
            <v>1005856.75</v>
          </cell>
          <cell r="BC297">
            <v>11511.607794500003</v>
          </cell>
          <cell r="BD297">
            <v>664198</v>
          </cell>
          <cell r="BE297">
            <v>0</v>
          </cell>
          <cell r="BF297">
            <v>0</v>
          </cell>
          <cell r="BG297">
            <v>7326936</v>
          </cell>
          <cell r="BH297">
            <v>5068436.75</v>
          </cell>
          <cell r="BI297">
            <v>13084622.75</v>
          </cell>
          <cell r="BJ297">
            <v>186334.19519900004</v>
          </cell>
          <cell r="BK297" t="str">
            <v>!</v>
          </cell>
          <cell r="BL297">
            <v>13084622.75</v>
          </cell>
          <cell r="BM297">
            <v>87190.538400000005</v>
          </cell>
          <cell r="BN297">
            <v>0</v>
          </cell>
          <cell r="BO297">
            <v>13171813.2884</v>
          </cell>
          <cell r="BP297">
            <v>664198</v>
          </cell>
          <cell r="BQ297">
            <v>13836011.2884</v>
          </cell>
          <cell r="BR297">
            <v>658590.66442000004</v>
          </cell>
          <cell r="BS297">
            <v>33209.9</v>
          </cell>
          <cell r="BT297">
            <v>146538.72</v>
          </cell>
          <cell r="BU297">
            <v>0</v>
          </cell>
          <cell r="BV297">
            <v>146538.72</v>
          </cell>
          <cell r="BW297">
            <v>838339.28442000004</v>
          </cell>
          <cell r="BX297">
            <v>12997672.00398</v>
          </cell>
          <cell r="BY297">
            <v>8640000</v>
          </cell>
          <cell r="BZ297">
            <v>4357672.0039799996</v>
          </cell>
          <cell r="CA297">
            <v>217883.60019899998</v>
          </cell>
          <cell r="CB297">
            <v>186334.19519900004</v>
          </cell>
          <cell r="CC297">
            <v>217883.60019899998</v>
          </cell>
          <cell r="CD297">
            <v>-31549.404999999941</v>
          </cell>
          <cell r="CE297" t="str">
            <v>JL.CIHANJUANG KP.CIBALIGO RT.02/02</v>
          </cell>
          <cell r="CF297" t="str">
            <v>L</v>
          </cell>
          <cell r="CG297">
            <v>0</v>
          </cell>
          <cell r="CH297">
            <v>0</v>
          </cell>
        </row>
        <row r="298">
          <cell r="B298">
            <v>291</v>
          </cell>
          <cell r="C298" t="str">
            <v>DEDEN DANA</v>
          </cell>
          <cell r="D298">
            <v>707</v>
          </cell>
          <cell r="E298" t="str">
            <v>K2</v>
          </cell>
          <cell r="F298" t="str">
            <v xml:space="preserve">GKJ </v>
          </cell>
          <cell r="G298" t="str">
            <v>2C</v>
          </cell>
          <cell r="H298">
            <v>613198</v>
          </cell>
          <cell r="I298">
            <v>216220.67341040462</v>
          </cell>
          <cell r="J298">
            <v>871418.67341040459</v>
          </cell>
          <cell r="K298">
            <v>11125.799156494219</v>
          </cell>
          <cell r="L298">
            <v>613198</v>
          </cell>
          <cell r="M298">
            <v>233693.52023121389</v>
          </cell>
          <cell r="N298">
            <v>888891.52023121389</v>
          </cell>
          <cell r="O298">
            <v>11955.759380482661</v>
          </cell>
          <cell r="P298">
            <v>613198</v>
          </cell>
          <cell r="Q298">
            <v>190880.23410404625</v>
          </cell>
          <cell r="R298">
            <v>846078.23410404625</v>
          </cell>
          <cell r="S298">
            <v>9922.1282894421965</v>
          </cell>
          <cell r="T298">
            <v>613198</v>
          </cell>
          <cell r="U298">
            <v>293868.52601156069</v>
          </cell>
          <cell r="V298">
            <v>974066.52601156069</v>
          </cell>
          <cell r="W298">
            <v>16001.572155049136</v>
          </cell>
          <cell r="X298">
            <v>613198</v>
          </cell>
          <cell r="Y298">
            <v>182406.25</v>
          </cell>
          <cell r="Z298">
            <v>862604.25</v>
          </cell>
          <cell r="AA298">
            <v>10707.114044500004</v>
          </cell>
          <cell r="AB298">
            <v>613198</v>
          </cell>
          <cell r="AC298">
            <v>237102.5</v>
          </cell>
          <cell r="AD298">
            <v>892300.5</v>
          </cell>
          <cell r="AE298">
            <v>12117.685919500003</v>
          </cell>
          <cell r="AF298">
            <v>613198</v>
          </cell>
          <cell r="AG298">
            <v>486072.5</v>
          </cell>
          <cell r="AH298">
            <v>1166270.5</v>
          </cell>
          <cell r="AI298">
            <v>25131.260919500004</v>
          </cell>
          <cell r="AJ298">
            <v>613198</v>
          </cell>
          <cell r="AK298">
            <v>285852</v>
          </cell>
          <cell r="AL298">
            <v>943050</v>
          </cell>
          <cell r="AM298">
            <v>14528.287169500005</v>
          </cell>
          <cell r="AN298">
            <v>613198</v>
          </cell>
          <cell r="AO298">
            <v>773496</v>
          </cell>
          <cell r="AP298">
            <v>1430694</v>
          </cell>
          <cell r="AQ298">
            <v>37691.377169500003</v>
          </cell>
          <cell r="AR298">
            <v>613198</v>
          </cell>
          <cell r="AS298">
            <v>1031717.75</v>
          </cell>
          <cell r="AT298">
            <v>1713915.75</v>
          </cell>
          <cell r="AU298">
            <v>51144.410294500005</v>
          </cell>
          <cell r="AV298">
            <v>613198</v>
          </cell>
          <cell r="AW298">
            <v>320436.25</v>
          </cell>
          <cell r="AX298">
            <v>977634.25</v>
          </cell>
          <cell r="AY298">
            <v>16171.039044500003</v>
          </cell>
          <cell r="AZ298">
            <v>613198</v>
          </cell>
          <cell r="BA298">
            <v>328127.09826589597</v>
          </cell>
          <cell r="BB298">
            <v>985325.09826589597</v>
          </cell>
          <cell r="BC298">
            <v>16536.354337130062</v>
          </cell>
          <cell r="BD298">
            <v>657198</v>
          </cell>
          <cell r="BE298">
            <v>0</v>
          </cell>
          <cell r="BF298">
            <v>0</v>
          </cell>
          <cell r="BG298">
            <v>7358376</v>
          </cell>
          <cell r="BH298">
            <v>4579873.3020231212</v>
          </cell>
          <cell r="BI298">
            <v>12552249.30202312</v>
          </cell>
          <cell r="BJ298">
            <v>233032.7878800983</v>
          </cell>
          <cell r="BK298" t="str">
            <v>!</v>
          </cell>
          <cell r="BL298">
            <v>12552249.30202312</v>
          </cell>
          <cell r="BM298">
            <v>87564.674399999989</v>
          </cell>
          <cell r="BN298">
            <v>0</v>
          </cell>
          <cell r="BO298">
            <v>12639813.97642312</v>
          </cell>
          <cell r="BP298">
            <v>657198</v>
          </cell>
          <cell r="BQ298">
            <v>13297011.97642312</v>
          </cell>
          <cell r="BR298">
            <v>631990.69882115605</v>
          </cell>
          <cell r="BS298">
            <v>32859.9</v>
          </cell>
          <cell r="BT298">
            <v>147167.51999999999</v>
          </cell>
          <cell r="BU298">
            <v>0</v>
          </cell>
          <cell r="BV298">
            <v>147167.51999999999</v>
          </cell>
          <cell r="BW298">
            <v>812018.11882115609</v>
          </cell>
          <cell r="BX298">
            <v>12484993.857601965</v>
          </cell>
          <cell r="BY298">
            <v>7200000</v>
          </cell>
          <cell r="BZ298">
            <v>5284993.8576019648</v>
          </cell>
          <cell r="CA298">
            <v>264249.69288009824</v>
          </cell>
          <cell r="CB298">
            <v>233032.7878800983</v>
          </cell>
          <cell r="CC298">
            <v>264249.69288009824</v>
          </cell>
          <cell r="CD298">
            <v>-31216.904999999941</v>
          </cell>
          <cell r="CE298" t="str">
            <v>KMP.NYENYEREAN RT.01/13 NO.14 LEUWIGAJAH</v>
          </cell>
          <cell r="CF298" t="str">
            <v>L</v>
          </cell>
          <cell r="CG298">
            <v>0</v>
          </cell>
          <cell r="CH298">
            <v>0</v>
          </cell>
        </row>
        <row r="299">
          <cell r="B299">
            <v>292</v>
          </cell>
          <cell r="C299" t="str">
            <v>ABDULLAH MAKMUR</v>
          </cell>
          <cell r="D299">
            <v>709</v>
          </cell>
          <cell r="E299" t="str">
            <v>K2</v>
          </cell>
          <cell r="F299" t="str">
            <v xml:space="preserve">TEXTURIZING </v>
          </cell>
          <cell r="G299" t="str">
            <v>2B</v>
          </cell>
          <cell r="H299">
            <v>602718</v>
          </cell>
          <cell r="I299">
            <v>237523.88583815028</v>
          </cell>
          <cell r="J299">
            <v>909991.88583815028</v>
          </cell>
          <cell r="K299">
            <v>12962.58292681214</v>
          </cell>
          <cell r="L299">
            <v>602718</v>
          </cell>
          <cell r="M299">
            <v>236680.40462427746</v>
          </cell>
          <cell r="N299">
            <v>910898.40462427749</v>
          </cell>
          <cell r="O299">
            <v>13005.642569153186</v>
          </cell>
          <cell r="P299">
            <v>602718</v>
          </cell>
          <cell r="Q299">
            <v>235799</v>
          </cell>
          <cell r="R299">
            <v>910017</v>
          </cell>
          <cell r="S299">
            <v>12963.775849500002</v>
          </cell>
          <cell r="T299">
            <v>613198</v>
          </cell>
          <cell r="U299">
            <v>242084.75</v>
          </cell>
          <cell r="V299">
            <v>931282.75</v>
          </cell>
          <cell r="W299">
            <v>13969.3427945</v>
          </cell>
          <cell r="X299">
            <v>613198</v>
          </cell>
          <cell r="Y299">
            <v>189663.75</v>
          </cell>
          <cell r="Z299">
            <v>878861.75</v>
          </cell>
          <cell r="AA299">
            <v>11479.345294500003</v>
          </cell>
          <cell r="AB299">
            <v>613198</v>
          </cell>
          <cell r="AC299">
            <v>272106.25</v>
          </cell>
          <cell r="AD299">
            <v>961304.25</v>
          </cell>
          <cell r="AE299">
            <v>15395.364044500004</v>
          </cell>
          <cell r="AF299">
            <v>613198</v>
          </cell>
          <cell r="AG299">
            <v>275217.75</v>
          </cell>
          <cell r="AH299">
            <v>939415.75</v>
          </cell>
          <cell r="AI299">
            <v>14355.6602945</v>
          </cell>
          <cell r="AJ299">
            <v>613198</v>
          </cell>
          <cell r="AK299">
            <v>198040.25</v>
          </cell>
          <cell r="AL299">
            <v>887238.25</v>
          </cell>
          <cell r="AM299">
            <v>11877.2290445</v>
          </cell>
          <cell r="AN299">
            <v>613198</v>
          </cell>
          <cell r="AO299">
            <v>199861</v>
          </cell>
          <cell r="AP299">
            <v>889059</v>
          </cell>
          <cell r="AQ299">
            <v>11963.714669500001</v>
          </cell>
          <cell r="AR299">
            <v>613198</v>
          </cell>
          <cell r="AS299">
            <v>352925.25</v>
          </cell>
          <cell r="AT299">
            <v>1042123.25</v>
          </cell>
          <cell r="AU299">
            <v>19234.266544499998</v>
          </cell>
          <cell r="AV299">
            <v>613198</v>
          </cell>
          <cell r="AW299">
            <v>268126</v>
          </cell>
          <cell r="AX299">
            <v>957324</v>
          </cell>
          <cell r="AY299">
            <v>15206.302169500001</v>
          </cell>
          <cell r="AZ299">
            <v>613198</v>
          </cell>
          <cell r="BA299">
            <v>221735.39450867052</v>
          </cell>
          <cell r="BB299">
            <v>910933.39450867055</v>
          </cell>
          <cell r="BC299">
            <v>13002.748408661853</v>
          </cell>
          <cell r="BD299">
            <v>664198</v>
          </cell>
          <cell r="BE299">
            <v>0</v>
          </cell>
          <cell r="BF299">
            <v>0</v>
          </cell>
          <cell r="BG299">
            <v>7326936</v>
          </cell>
          <cell r="BH299">
            <v>2929763.6849710983</v>
          </cell>
          <cell r="BI299">
            <v>11128449.684971098</v>
          </cell>
          <cell r="BJ299">
            <v>165415.97461012719</v>
          </cell>
          <cell r="BK299" t="str">
            <v>!</v>
          </cell>
          <cell r="BL299">
            <v>11128449.684971098</v>
          </cell>
          <cell r="BM299">
            <v>87190.538400000005</v>
          </cell>
          <cell r="BN299">
            <v>0</v>
          </cell>
          <cell r="BO299">
            <v>11215640.223371098</v>
          </cell>
          <cell r="BP299">
            <v>664198</v>
          </cell>
          <cell r="BQ299">
            <v>11879838.223371098</v>
          </cell>
          <cell r="BR299">
            <v>560782.01116855489</v>
          </cell>
          <cell r="BS299">
            <v>33209.9</v>
          </cell>
          <cell r="BT299">
            <v>146538.72</v>
          </cell>
          <cell r="BU299">
            <v>0</v>
          </cell>
          <cell r="BV299">
            <v>146538.72</v>
          </cell>
          <cell r="BW299">
            <v>740530.63116855489</v>
          </cell>
          <cell r="BX299">
            <v>11139307.592202542</v>
          </cell>
          <cell r="BY299">
            <v>7200000</v>
          </cell>
          <cell r="BZ299">
            <v>3939307.5922025423</v>
          </cell>
          <cell r="CA299">
            <v>196965.37961012713</v>
          </cell>
          <cell r="CB299">
            <v>165415.97461012719</v>
          </cell>
          <cell r="CC299">
            <v>196965.37961012713</v>
          </cell>
          <cell r="CD299">
            <v>-31549.404999999941</v>
          </cell>
          <cell r="CE299" t="str">
            <v>KP.CICAHEUM RT.01/05 CIMENYAN</v>
          </cell>
          <cell r="CF299" t="str">
            <v>L</v>
          </cell>
          <cell r="CG299">
            <v>0</v>
          </cell>
          <cell r="CH299">
            <v>0</v>
          </cell>
        </row>
        <row r="300">
          <cell r="B300">
            <v>293</v>
          </cell>
          <cell r="C300" t="str">
            <v>M. TISNA</v>
          </cell>
          <cell r="D300">
            <v>710</v>
          </cell>
          <cell r="E300" t="str">
            <v>K1</v>
          </cell>
          <cell r="F300" t="str">
            <v xml:space="preserve">TWISTING </v>
          </cell>
          <cell r="G300" t="str">
            <v>1D</v>
          </cell>
          <cell r="H300">
            <v>594078</v>
          </cell>
          <cell r="I300">
            <v>259773.75</v>
          </cell>
          <cell r="J300">
            <v>907351.75</v>
          </cell>
          <cell r="K300">
            <v>17306.267089499994</v>
          </cell>
          <cell r="L300">
            <v>594078</v>
          </cell>
          <cell r="M300">
            <v>359237</v>
          </cell>
          <cell r="N300">
            <v>1006815</v>
          </cell>
          <cell r="O300">
            <v>24159.515089499997</v>
          </cell>
          <cell r="P300">
            <v>594078</v>
          </cell>
          <cell r="Q300">
            <v>396013.25</v>
          </cell>
          <cell r="R300">
            <v>1023591.25</v>
          </cell>
          <cell r="S300">
            <v>24362.308964499996</v>
          </cell>
          <cell r="T300">
            <v>594078</v>
          </cell>
          <cell r="U300">
            <v>364582</v>
          </cell>
          <cell r="V300">
            <v>1013660</v>
          </cell>
          <cell r="W300">
            <v>23890.574589499996</v>
          </cell>
          <cell r="X300">
            <v>594078</v>
          </cell>
          <cell r="Y300">
            <v>283280</v>
          </cell>
          <cell r="Z300">
            <v>932358</v>
          </cell>
          <cell r="AA300">
            <v>20028.729589499995</v>
          </cell>
          <cell r="AB300">
            <v>594078</v>
          </cell>
          <cell r="AC300">
            <v>255437.5</v>
          </cell>
          <cell r="AD300">
            <v>884515.5</v>
          </cell>
          <cell r="AE300">
            <v>17756.210839499992</v>
          </cell>
          <cell r="AF300">
            <v>594078</v>
          </cell>
          <cell r="AG300">
            <v>321695</v>
          </cell>
          <cell r="AH300">
            <v>970773</v>
          </cell>
          <cell r="AI300">
            <v>21853.442089499993</v>
          </cell>
          <cell r="AJ300">
            <v>594078</v>
          </cell>
          <cell r="AK300">
            <v>244792.5</v>
          </cell>
          <cell r="AL300">
            <v>873870.5</v>
          </cell>
          <cell r="AM300">
            <v>17250.573339499995</v>
          </cell>
          <cell r="AN300">
            <v>594078</v>
          </cell>
          <cell r="AO300">
            <v>262410</v>
          </cell>
          <cell r="AP300">
            <v>911488</v>
          </cell>
          <cell r="AQ300">
            <v>19037.404589499994</v>
          </cell>
          <cell r="AR300">
            <v>594078</v>
          </cell>
          <cell r="AS300">
            <v>387597.5</v>
          </cell>
          <cell r="AT300">
            <v>1036675.5</v>
          </cell>
          <cell r="AU300">
            <v>24983.810839499994</v>
          </cell>
          <cell r="AV300">
            <v>594078</v>
          </cell>
          <cell r="AW300">
            <v>129047.5</v>
          </cell>
          <cell r="AX300">
            <v>758125.5</v>
          </cell>
          <cell r="AY300">
            <v>11752.685839499994</v>
          </cell>
          <cell r="AZ300">
            <v>594078</v>
          </cell>
          <cell r="BA300">
            <v>290077.5</v>
          </cell>
          <cell r="BB300">
            <v>939155.5</v>
          </cell>
          <cell r="BC300">
            <v>20351.610839499994</v>
          </cell>
          <cell r="BD300">
            <v>629078</v>
          </cell>
          <cell r="BE300">
            <v>0</v>
          </cell>
          <cell r="BF300">
            <v>0</v>
          </cell>
          <cell r="BG300">
            <v>7128936</v>
          </cell>
          <cell r="BH300">
            <v>3553943.5</v>
          </cell>
          <cell r="BI300">
            <v>11258379.5</v>
          </cell>
          <cell r="BJ300">
            <v>242733.13369899994</v>
          </cell>
          <cell r="BK300" t="str">
            <v>!</v>
          </cell>
          <cell r="BL300">
            <v>11258379.5</v>
          </cell>
          <cell r="BM300">
            <v>84834.338399999993</v>
          </cell>
          <cell r="BN300">
            <v>0</v>
          </cell>
          <cell r="BO300">
            <v>11343213.838400001</v>
          </cell>
          <cell r="BP300">
            <v>629078</v>
          </cell>
          <cell r="BQ300">
            <v>11972291.838400001</v>
          </cell>
          <cell r="BR300">
            <v>567160.69192000001</v>
          </cell>
          <cell r="BS300">
            <v>31453.9</v>
          </cell>
          <cell r="BT300">
            <v>142578.72</v>
          </cell>
          <cell r="BU300">
            <v>0</v>
          </cell>
          <cell r="BV300">
            <v>142578.72</v>
          </cell>
          <cell r="BW300">
            <v>741193.31192000001</v>
          </cell>
          <cell r="BX300">
            <v>11231098.52648</v>
          </cell>
          <cell r="BY300">
            <v>5760000</v>
          </cell>
          <cell r="BZ300">
            <v>5471098.5264800005</v>
          </cell>
          <cell r="CA300">
            <v>273554.926324</v>
          </cell>
          <cell r="CB300">
            <v>242733.13369899994</v>
          </cell>
          <cell r="CC300">
            <v>273554.926324</v>
          </cell>
          <cell r="CD300">
            <v>-30821.79262500006</v>
          </cell>
          <cell r="CE300" t="str">
            <v>KP.SIRNAGALIH RT.08/05 NO.393 CIGUGUR TENGAH</v>
          </cell>
          <cell r="CF300" t="str">
            <v>L</v>
          </cell>
          <cell r="CG300">
            <v>0</v>
          </cell>
          <cell r="CH300">
            <v>0</v>
          </cell>
        </row>
        <row r="301">
          <cell r="B301">
            <v>294</v>
          </cell>
          <cell r="C301" t="str">
            <v>HANDI SUKRIA</v>
          </cell>
          <cell r="D301">
            <v>711</v>
          </cell>
          <cell r="E301" t="str">
            <v>K3</v>
          </cell>
          <cell r="F301" t="str">
            <v xml:space="preserve">GKJ </v>
          </cell>
          <cell r="G301" t="str">
            <v>2A</v>
          </cell>
          <cell r="H301">
            <v>597302</v>
          </cell>
          <cell r="I301">
            <v>271877.75</v>
          </cell>
          <cell r="J301">
            <v>929179.75</v>
          </cell>
          <cell r="K301">
            <v>7876.3610804999953</v>
          </cell>
          <cell r="L301">
            <v>597302</v>
          </cell>
          <cell r="M301">
            <v>585500</v>
          </cell>
          <cell r="N301">
            <v>1242802</v>
          </cell>
          <cell r="O301">
            <v>22773.417955499994</v>
          </cell>
          <cell r="P301">
            <v>597302</v>
          </cell>
          <cell r="Q301">
            <v>594400</v>
          </cell>
          <cell r="R301">
            <v>1251702</v>
          </cell>
          <cell r="S301">
            <v>23196.167955499994</v>
          </cell>
          <cell r="T301">
            <v>602718</v>
          </cell>
          <cell r="U301">
            <v>595426.5</v>
          </cell>
          <cell r="V301">
            <v>1262644.5</v>
          </cell>
          <cell r="W301">
            <v>23713.582099499996</v>
          </cell>
          <cell r="X301">
            <v>602718</v>
          </cell>
          <cell r="Y301">
            <v>339893.5</v>
          </cell>
          <cell r="Z301">
            <v>982111.5</v>
          </cell>
          <cell r="AA301">
            <v>10388.264599500004</v>
          </cell>
          <cell r="AB301">
            <v>602718</v>
          </cell>
          <cell r="AC301">
            <v>514893.5</v>
          </cell>
          <cell r="AD301">
            <v>1182111.5</v>
          </cell>
          <cell r="AE301">
            <v>19888.264599499991</v>
          </cell>
          <cell r="AF301">
            <v>602718</v>
          </cell>
          <cell r="AG301">
            <v>681534.5</v>
          </cell>
          <cell r="AH301">
            <v>1323752.5</v>
          </cell>
          <cell r="AI301">
            <v>26616.21209949999</v>
          </cell>
          <cell r="AJ301">
            <v>602718</v>
          </cell>
          <cell r="AK301">
            <v>278251.5</v>
          </cell>
          <cell r="AL301">
            <v>920469.5</v>
          </cell>
          <cell r="AM301">
            <v>7460.2695995000022</v>
          </cell>
          <cell r="AN301">
            <v>602718</v>
          </cell>
          <cell r="AO301">
            <v>534485</v>
          </cell>
          <cell r="AP301">
            <v>1176703</v>
          </cell>
          <cell r="AQ301">
            <v>19631.360849499993</v>
          </cell>
          <cell r="AR301">
            <v>602718</v>
          </cell>
          <cell r="AS301">
            <v>981436.5</v>
          </cell>
          <cell r="AT301">
            <v>1648654.5</v>
          </cell>
          <cell r="AU301">
            <v>42049.057099500002</v>
          </cell>
          <cell r="AV301">
            <v>602718</v>
          </cell>
          <cell r="AW301">
            <v>283593</v>
          </cell>
          <cell r="AX301">
            <v>925811</v>
          </cell>
          <cell r="AY301">
            <v>7713.9908495000045</v>
          </cell>
          <cell r="AZ301">
            <v>602718</v>
          </cell>
          <cell r="BA301">
            <v>224211.5</v>
          </cell>
          <cell r="BB301">
            <v>866429.5</v>
          </cell>
          <cell r="BC301">
            <v>4893.3695995000016</v>
          </cell>
          <cell r="BD301">
            <v>642218</v>
          </cell>
          <cell r="BE301">
            <v>0</v>
          </cell>
          <cell r="BF301">
            <v>0</v>
          </cell>
          <cell r="BG301">
            <v>7216368</v>
          </cell>
          <cell r="BH301">
            <v>5885503.25</v>
          </cell>
          <cell r="BI301">
            <v>13712371.25</v>
          </cell>
          <cell r="BJ301">
            <v>216200.31838699995</v>
          </cell>
          <cell r="BK301" t="str">
            <v>!</v>
          </cell>
          <cell r="BL301">
            <v>13712371.25</v>
          </cell>
          <cell r="BM301">
            <v>85874.779200000004</v>
          </cell>
          <cell r="BN301">
            <v>0</v>
          </cell>
          <cell r="BO301">
            <v>13798246.029200001</v>
          </cell>
          <cell r="BP301">
            <v>642218</v>
          </cell>
          <cell r="BQ301">
            <v>14440464.029200001</v>
          </cell>
          <cell r="BR301">
            <v>689912.30145999999</v>
          </cell>
          <cell r="BS301">
            <v>32110.9</v>
          </cell>
          <cell r="BT301">
            <v>144327.35999999999</v>
          </cell>
          <cell r="BU301">
            <v>0</v>
          </cell>
          <cell r="BV301">
            <v>144327.35999999999</v>
          </cell>
          <cell r="BW301">
            <v>866350.56146</v>
          </cell>
          <cell r="BX301">
            <v>13574113.467740001</v>
          </cell>
          <cell r="BY301">
            <v>8640000</v>
          </cell>
          <cell r="BZ301">
            <v>4934113.4677400012</v>
          </cell>
          <cell r="CA301">
            <v>246705.67338700005</v>
          </cell>
          <cell r="CB301">
            <v>216200.31838699995</v>
          </cell>
          <cell r="CC301">
            <v>246705.67338700005</v>
          </cell>
          <cell r="CD301">
            <v>-30505.355000000098</v>
          </cell>
          <cell r="CE301" t="str">
            <v>JL.STASION RT.02/XX BAROS</v>
          </cell>
          <cell r="CF301" t="str">
            <v>L</v>
          </cell>
          <cell r="CG301">
            <v>0</v>
          </cell>
          <cell r="CH301">
            <v>0</v>
          </cell>
        </row>
        <row r="302">
          <cell r="B302">
            <v>295</v>
          </cell>
          <cell r="C302" t="str">
            <v>SRI NURSIAH</v>
          </cell>
          <cell r="D302">
            <v>713</v>
          </cell>
          <cell r="E302" t="str">
            <v>L</v>
          </cell>
          <cell r="F302" t="str">
            <v xml:space="preserve">CUCUKAN </v>
          </cell>
          <cell r="G302" t="str">
            <v>1D</v>
          </cell>
          <cell r="H302">
            <v>594078</v>
          </cell>
          <cell r="I302">
            <v>169610.5</v>
          </cell>
          <cell r="J302">
            <v>797188.5</v>
          </cell>
          <cell r="K302">
            <v>24667.554839499993</v>
          </cell>
          <cell r="L302">
            <v>594078</v>
          </cell>
          <cell r="M302">
            <v>313108.5</v>
          </cell>
          <cell r="N302">
            <v>960686.5</v>
          </cell>
          <cell r="O302">
            <v>0</v>
          </cell>
          <cell r="P302">
            <v>594078</v>
          </cell>
          <cell r="Q302">
            <v>358713.25</v>
          </cell>
          <cell r="R302">
            <v>1006291.25</v>
          </cell>
          <cell r="S302">
            <v>35540.558964499993</v>
          </cell>
          <cell r="T302">
            <v>594078</v>
          </cell>
          <cell r="U302">
            <v>397270.5</v>
          </cell>
          <cell r="V302">
            <v>1044848.5</v>
          </cell>
          <cell r="W302">
            <v>37372.028339500001</v>
          </cell>
          <cell r="X302">
            <v>594078</v>
          </cell>
          <cell r="Y302">
            <v>371832.25</v>
          </cell>
          <cell r="Z302">
            <v>1019410.25</v>
          </cell>
          <cell r="AA302">
            <v>36163.711464499997</v>
          </cell>
          <cell r="AB302">
            <v>594078</v>
          </cell>
          <cell r="AC302">
            <v>298688.25</v>
          </cell>
          <cell r="AD302">
            <v>946266.25</v>
          </cell>
          <cell r="AE302">
            <v>32689.371464499996</v>
          </cell>
          <cell r="AF302">
            <v>594078</v>
          </cell>
          <cell r="AG302">
            <v>687390.75</v>
          </cell>
          <cell r="AH302">
            <v>1336468.75</v>
          </cell>
          <cell r="AI302">
            <v>51223.990214499994</v>
          </cell>
          <cell r="AJ302">
            <v>594078</v>
          </cell>
          <cell r="AK302">
            <v>385930</v>
          </cell>
          <cell r="AL302">
            <v>1035008</v>
          </cell>
          <cell r="AM302">
            <v>36904.604589499992</v>
          </cell>
          <cell r="AN302">
            <v>594078</v>
          </cell>
          <cell r="AO302">
            <v>251470</v>
          </cell>
          <cell r="AP302">
            <v>880548</v>
          </cell>
          <cell r="AQ302">
            <v>29567.754589499993</v>
          </cell>
          <cell r="AR302">
            <v>594078</v>
          </cell>
          <cell r="AS302">
            <v>458000</v>
          </cell>
          <cell r="AT302">
            <v>1087078</v>
          </cell>
          <cell r="AU302">
            <v>39377.929589500003</v>
          </cell>
          <cell r="AV302">
            <v>594078</v>
          </cell>
          <cell r="AW302">
            <v>317295</v>
          </cell>
          <cell r="AX302">
            <v>966373</v>
          </cell>
          <cell r="AY302">
            <v>33644.442089499993</v>
          </cell>
          <cell r="AZ302">
            <v>594078</v>
          </cell>
          <cell r="BA302">
            <v>303447.5</v>
          </cell>
          <cell r="BB302">
            <v>952525.5</v>
          </cell>
          <cell r="BC302">
            <v>32986.685839499994</v>
          </cell>
          <cell r="BD302">
            <v>629078</v>
          </cell>
          <cell r="BE302">
            <v>0</v>
          </cell>
          <cell r="BF302">
            <v>0</v>
          </cell>
          <cell r="BG302">
            <v>7128936</v>
          </cell>
          <cell r="BH302">
            <v>4312756.5</v>
          </cell>
          <cell r="BI302">
            <v>12032692.5</v>
          </cell>
          <cell r="BJ302">
            <v>390138.63198449992</v>
          </cell>
          <cell r="BK302" t="str">
            <v>!</v>
          </cell>
          <cell r="BL302">
            <v>12032692.5</v>
          </cell>
          <cell r="BM302">
            <v>84834.338399999993</v>
          </cell>
          <cell r="BN302">
            <v>0</v>
          </cell>
          <cell r="BO302">
            <v>12117526.838400001</v>
          </cell>
          <cell r="BP302">
            <v>629078</v>
          </cell>
          <cell r="BQ302">
            <v>12746604.838400001</v>
          </cell>
          <cell r="BR302">
            <v>605876.34192000004</v>
          </cell>
          <cell r="BS302">
            <v>31453.9</v>
          </cell>
          <cell r="BT302">
            <v>142578.72</v>
          </cell>
          <cell r="BU302">
            <v>0</v>
          </cell>
          <cell r="BV302">
            <v>142578.72</v>
          </cell>
          <cell r="BW302">
            <v>779908.96192000003</v>
          </cell>
          <cell r="BX302">
            <v>11966695.87648</v>
          </cell>
          <cell r="BY302">
            <v>2880000</v>
          </cell>
          <cell r="BZ302">
            <v>9086695.8764800001</v>
          </cell>
          <cell r="CA302">
            <v>454334.79382399999</v>
          </cell>
          <cell r="CB302">
            <v>390138.63198449992</v>
          </cell>
          <cell r="CC302">
            <v>454334.79382399999</v>
          </cell>
          <cell r="CD302">
            <v>-64196.16183950007</v>
          </cell>
          <cell r="CE302" t="str">
            <v>GG.KARYA NO.53 RT.01/01 SUKARAJA CICENDO</v>
          </cell>
          <cell r="CF302" t="str">
            <v>P</v>
          </cell>
          <cell r="CG302">
            <v>0</v>
          </cell>
          <cell r="CH302">
            <v>0</v>
          </cell>
        </row>
        <row r="303">
          <cell r="B303">
            <v>296</v>
          </cell>
          <cell r="C303" t="str">
            <v>WAWAN</v>
          </cell>
          <cell r="D303">
            <v>714</v>
          </cell>
          <cell r="E303" t="str">
            <v>K1</v>
          </cell>
          <cell r="F303" t="str">
            <v xml:space="preserve">TEXTURIZING </v>
          </cell>
          <cell r="G303" t="str">
            <v>2B</v>
          </cell>
          <cell r="H303">
            <v>602718</v>
          </cell>
          <cell r="I303">
            <v>177912.88583815028</v>
          </cell>
          <cell r="J303">
            <v>843380.88583815028</v>
          </cell>
          <cell r="K303">
            <v>15798.560426812142</v>
          </cell>
          <cell r="L303">
            <v>602718</v>
          </cell>
          <cell r="M303">
            <v>283337.79046242777</v>
          </cell>
          <cell r="N303">
            <v>948805.79046242777</v>
          </cell>
          <cell r="O303">
            <v>20806.243396465325</v>
          </cell>
          <cell r="P303">
            <v>602718</v>
          </cell>
          <cell r="Q303">
            <v>379526.28757225431</v>
          </cell>
          <cell r="R303">
            <v>1044994.2875722543</v>
          </cell>
          <cell r="S303">
            <v>25375.197009182084</v>
          </cell>
          <cell r="T303">
            <v>613198</v>
          </cell>
          <cell r="U303">
            <v>233618.38583815028</v>
          </cell>
          <cell r="V303">
            <v>913816.38583815028</v>
          </cell>
          <cell r="W303">
            <v>19139.690496812138</v>
          </cell>
          <cell r="X303">
            <v>613198</v>
          </cell>
          <cell r="Y303">
            <v>238255.5</v>
          </cell>
          <cell r="Z303">
            <v>918453.5</v>
          </cell>
          <cell r="AA303">
            <v>19359.953419500001</v>
          </cell>
          <cell r="AB303">
            <v>613198</v>
          </cell>
          <cell r="AC303">
            <v>259418</v>
          </cell>
          <cell r="AD303">
            <v>939616</v>
          </cell>
          <cell r="AE303">
            <v>20365.172169500001</v>
          </cell>
          <cell r="AF303">
            <v>613198</v>
          </cell>
          <cell r="AG303">
            <v>265520.5</v>
          </cell>
          <cell r="AH303">
            <v>945718.5</v>
          </cell>
          <cell r="AI303">
            <v>20655.040919500003</v>
          </cell>
          <cell r="AJ303">
            <v>613198</v>
          </cell>
          <cell r="AK303">
            <v>220815.25</v>
          </cell>
          <cell r="AL303">
            <v>903013.25</v>
          </cell>
          <cell r="AM303">
            <v>18626.5415445</v>
          </cell>
          <cell r="AN303">
            <v>613198</v>
          </cell>
          <cell r="AO303">
            <v>210243.5</v>
          </cell>
          <cell r="AP303">
            <v>892441.5</v>
          </cell>
          <cell r="AQ303">
            <v>18124.383419500002</v>
          </cell>
          <cell r="AR303">
            <v>613198</v>
          </cell>
          <cell r="AS303">
            <v>309321.5</v>
          </cell>
          <cell r="AT303">
            <v>991519.5</v>
          </cell>
          <cell r="AU303">
            <v>22830.5884195</v>
          </cell>
          <cell r="AV303">
            <v>613198</v>
          </cell>
          <cell r="AW303">
            <v>253422.75</v>
          </cell>
          <cell r="AX303">
            <v>935620.75</v>
          </cell>
          <cell r="AY303">
            <v>20175.397794500001</v>
          </cell>
          <cell r="AZ303">
            <v>613198</v>
          </cell>
          <cell r="BA303">
            <v>211415.05491329479</v>
          </cell>
          <cell r="BB303">
            <v>893613.05491329473</v>
          </cell>
          <cell r="BC303">
            <v>18180.032277881499</v>
          </cell>
          <cell r="BD303">
            <v>657198</v>
          </cell>
          <cell r="BE303">
            <v>0</v>
          </cell>
          <cell r="BF303">
            <v>0</v>
          </cell>
          <cell r="BG303">
            <v>7326936</v>
          </cell>
          <cell r="BH303">
            <v>3042807.4046242777</v>
          </cell>
          <cell r="BI303">
            <v>11170993.404624278</v>
          </cell>
          <cell r="BJ303">
            <v>239436.8012936532</v>
          </cell>
          <cell r="BK303" t="str">
            <v>!</v>
          </cell>
          <cell r="BL303">
            <v>11170993.404624278</v>
          </cell>
          <cell r="BM303">
            <v>87190.538400000005</v>
          </cell>
          <cell r="BN303">
            <v>0</v>
          </cell>
          <cell r="BO303">
            <v>11258183.943024278</v>
          </cell>
          <cell r="BP303">
            <v>657198</v>
          </cell>
          <cell r="BQ303">
            <v>11915381.943024278</v>
          </cell>
          <cell r="BR303">
            <v>562909.19715121388</v>
          </cell>
          <cell r="BS303">
            <v>32859.9</v>
          </cell>
          <cell r="BT303">
            <v>146538.72</v>
          </cell>
          <cell r="BU303">
            <v>0</v>
          </cell>
          <cell r="BV303">
            <v>146538.72</v>
          </cell>
          <cell r="BW303">
            <v>742307.81715121388</v>
          </cell>
          <cell r="BX303">
            <v>11173074.125873065</v>
          </cell>
          <cell r="BY303">
            <v>5760000</v>
          </cell>
          <cell r="BZ303">
            <v>5413074.1258730646</v>
          </cell>
          <cell r="CA303">
            <v>270653.70629365323</v>
          </cell>
          <cell r="CB303">
            <v>239436.8012936532</v>
          </cell>
          <cell r="CC303">
            <v>270653.70629365323</v>
          </cell>
          <cell r="CD303">
            <v>-31216.905000000028</v>
          </cell>
          <cell r="CE303" t="str">
            <v>JL.ASEP BERLIAN GG.WARGA BAKTI 222/143A</v>
          </cell>
          <cell r="CF303" t="str">
            <v>L</v>
          </cell>
          <cell r="CG303">
            <v>0</v>
          </cell>
          <cell r="CH303">
            <v>0</v>
          </cell>
        </row>
        <row r="304">
          <cell r="B304">
            <v>297</v>
          </cell>
          <cell r="C304" t="str">
            <v>DEDI SUGANDI</v>
          </cell>
          <cell r="D304">
            <v>715</v>
          </cell>
          <cell r="E304" t="str">
            <v>K2</v>
          </cell>
          <cell r="F304" t="str">
            <v xml:space="preserve">TWISTING </v>
          </cell>
          <cell r="G304" t="str">
            <v>2B</v>
          </cell>
          <cell r="H304">
            <v>602718</v>
          </cell>
          <cell r="I304">
            <v>229910.06791907514</v>
          </cell>
          <cell r="J304">
            <v>877378.06791907514</v>
          </cell>
          <cell r="K304">
            <v>11413.426575656073</v>
          </cell>
          <cell r="L304">
            <v>602718</v>
          </cell>
          <cell r="M304">
            <v>258445.10260115608</v>
          </cell>
          <cell r="N304">
            <v>907663.1026011561</v>
          </cell>
          <cell r="O304">
            <v>12851.96572305492</v>
          </cell>
          <cell r="P304">
            <v>602718</v>
          </cell>
          <cell r="Q304">
            <v>278085.5</v>
          </cell>
          <cell r="R304">
            <v>927303.5</v>
          </cell>
          <cell r="S304">
            <v>13784.884599500005</v>
          </cell>
          <cell r="T304">
            <v>613198</v>
          </cell>
          <cell r="U304">
            <v>259967.5</v>
          </cell>
          <cell r="V304">
            <v>924165.5</v>
          </cell>
          <cell r="W304">
            <v>12660.376586166665</v>
          </cell>
          <cell r="X304">
            <v>613198</v>
          </cell>
          <cell r="Y304">
            <v>214516.25</v>
          </cell>
          <cell r="Z304">
            <v>903714.25</v>
          </cell>
          <cell r="AA304">
            <v>12659.839044500004</v>
          </cell>
          <cell r="AB304">
            <v>613198</v>
          </cell>
          <cell r="AC304">
            <v>245058.25</v>
          </cell>
          <cell r="AD304">
            <v>934256.25</v>
          </cell>
          <cell r="AE304">
            <v>14110.584044500005</v>
          </cell>
          <cell r="AF304">
            <v>613198</v>
          </cell>
          <cell r="AG304">
            <v>302951</v>
          </cell>
          <cell r="AH304">
            <v>992149</v>
          </cell>
          <cell r="AI304">
            <v>16860.489669500002</v>
          </cell>
          <cell r="AJ304">
            <v>613198</v>
          </cell>
          <cell r="AK304">
            <v>329415</v>
          </cell>
          <cell r="AL304">
            <v>993613</v>
          </cell>
          <cell r="AM304">
            <v>16930.029669500003</v>
          </cell>
          <cell r="AN304">
            <v>613198</v>
          </cell>
          <cell r="AO304">
            <v>288829.25</v>
          </cell>
          <cell r="AP304">
            <v>953027.25</v>
          </cell>
          <cell r="AQ304">
            <v>15002.206544500003</v>
          </cell>
          <cell r="AR304">
            <v>613198</v>
          </cell>
          <cell r="AS304">
            <v>406690.25</v>
          </cell>
          <cell r="AT304">
            <v>1095888.25</v>
          </cell>
          <cell r="AU304">
            <v>21788.1040445</v>
          </cell>
          <cell r="AV304">
            <v>613198</v>
          </cell>
          <cell r="AW304">
            <v>331094.25</v>
          </cell>
          <cell r="AX304">
            <v>1020292.25</v>
          </cell>
          <cell r="AY304">
            <v>18197.294044500002</v>
          </cell>
          <cell r="AZ304">
            <v>613198</v>
          </cell>
          <cell r="BA304">
            <v>345123.01445086708</v>
          </cell>
          <cell r="BB304">
            <v>1034321.0144508671</v>
          </cell>
          <cell r="BC304">
            <v>18863.660355916189</v>
          </cell>
          <cell r="BD304">
            <v>664198</v>
          </cell>
          <cell r="BE304">
            <v>0</v>
          </cell>
          <cell r="BF304">
            <v>0</v>
          </cell>
          <cell r="BG304">
            <v>7326936</v>
          </cell>
          <cell r="BH304">
            <v>3490085.4349710983</v>
          </cell>
          <cell r="BI304">
            <v>11563771.434971098</v>
          </cell>
          <cell r="BJ304">
            <v>185122.86090179387</v>
          </cell>
          <cell r="BK304" t="str">
            <v>!</v>
          </cell>
          <cell r="BL304">
            <v>11563771.434971098</v>
          </cell>
          <cell r="BM304">
            <v>87190.538400000005</v>
          </cell>
          <cell r="BN304">
            <v>0</v>
          </cell>
          <cell r="BO304">
            <v>11650961.973371098</v>
          </cell>
          <cell r="BP304">
            <v>664198</v>
          </cell>
          <cell r="BQ304">
            <v>12315159.973371098</v>
          </cell>
          <cell r="BR304">
            <v>582548.09866855491</v>
          </cell>
          <cell r="BS304">
            <v>33209.9</v>
          </cell>
          <cell r="BT304">
            <v>146538.72</v>
          </cell>
          <cell r="BU304">
            <v>0</v>
          </cell>
          <cell r="BV304">
            <v>146538.72</v>
          </cell>
          <cell r="BW304">
            <v>762296.71866855491</v>
          </cell>
          <cell r="BX304">
            <v>11552863.254702542</v>
          </cell>
          <cell r="BY304">
            <v>7200000</v>
          </cell>
          <cell r="BZ304">
            <v>4352863.254702542</v>
          </cell>
          <cell r="CA304">
            <v>217643.16273512709</v>
          </cell>
          <cell r="CB304">
            <v>185122.86090179387</v>
          </cell>
          <cell r="CC304">
            <v>217643.16273512709</v>
          </cell>
          <cell r="CD304">
            <v>-32520.301833333215</v>
          </cell>
          <cell r="CE304" t="str">
            <v>CAMPAKA MEKAR RT.02/05</v>
          </cell>
          <cell r="CF304" t="str">
            <v>L</v>
          </cell>
          <cell r="CG304">
            <v>0</v>
          </cell>
          <cell r="CH304">
            <v>0</v>
          </cell>
        </row>
        <row r="305">
          <cell r="B305">
            <v>298</v>
          </cell>
          <cell r="C305" t="str">
            <v>MUKLIS JAELANI</v>
          </cell>
          <cell r="D305">
            <v>717</v>
          </cell>
          <cell r="E305" t="str">
            <v>K2</v>
          </cell>
          <cell r="F305" t="str">
            <v xml:space="preserve">GKJ </v>
          </cell>
          <cell r="G305" t="str">
            <v>2B</v>
          </cell>
          <cell r="H305">
            <v>602718</v>
          </cell>
          <cell r="I305">
            <v>305963</v>
          </cell>
          <cell r="J305">
            <v>978431</v>
          </cell>
          <cell r="K305">
            <v>16213.440849500004</v>
          </cell>
          <cell r="L305">
            <v>602718</v>
          </cell>
          <cell r="M305">
            <v>261036</v>
          </cell>
          <cell r="N305">
            <v>933504</v>
          </cell>
          <cell r="O305">
            <v>14079.408349500003</v>
          </cell>
          <cell r="P305">
            <v>602718</v>
          </cell>
          <cell r="Q305">
            <v>460716</v>
          </cell>
          <cell r="R305">
            <v>1108184</v>
          </cell>
          <cell r="S305">
            <v>22376.708349499993</v>
          </cell>
          <cell r="T305">
            <v>613198</v>
          </cell>
          <cell r="U305">
            <v>157122</v>
          </cell>
          <cell r="V305">
            <v>819320</v>
          </cell>
          <cell r="W305">
            <v>6709.3185028333337</v>
          </cell>
          <cell r="X305">
            <v>613198</v>
          </cell>
          <cell r="Y305">
            <v>131148</v>
          </cell>
          <cell r="Z305">
            <v>818346</v>
          </cell>
          <cell r="AA305">
            <v>8604.8471695000026</v>
          </cell>
          <cell r="AB305">
            <v>613198</v>
          </cell>
          <cell r="AC305">
            <v>338403</v>
          </cell>
          <cell r="AD305">
            <v>1000601</v>
          </cell>
          <cell r="AE305">
            <v>17261.959669500004</v>
          </cell>
          <cell r="AF305">
            <v>613198</v>
          </cell>
          <cell r="AG305">
            <v>402986</v>
          </cell>
          <cell r="AH305">
            <v>1090184</v>
          </cell>
          <cell r="AI305">
            <v>21517.152169500001</v>
          </cell>
          <cell r="AJ305">
            <v>613198</v>
          </cell>
          <cell r="AK305">
            <v>435828</v>
          </cell>
          <cell r="AL305">
            <v>1123026</v>
          </cell>
          <cell r="AM305">
            <v>23077.147169500007</v>
          </cell>
          <cell r="AN305">
            <v>613198</v>
          </cell>
          <cell r="AO305">
            <v>519085</v>
          </cell>
          <cell r="AP305">
            <v>1208283</v>
          </cell>
          <cell r="AQ305">
            <v>27126.854669500004</v>
          </cell>
          <cell r="AR305">
            <v>613198</v>
          </cell>
          <cell r="AS305">
            <v>873768</v>
          </cell>
          <cell r="AT305">
            <v>1562966</v>
          </cell>
          <cell r="AU305">
            <v>43974.297169500009</v>
          </cell>
          <cell r="AV305">
            <v>613198</v>
          </cell>
          <cell r="AW305">
            <v>191884</v>
          </cell>
          <cell r="AX305">
            <v>881082</v>
          </cell>
          <cell r="AY305">
            <v>11584.8071695</v>
          </cell>
          <cell r="AZ305">
            <v>613198</v>
          </cell>
          <cell r="BA305">
            <v>246284</v>
          </cell>
          <cell r="BB305">
            <v>935482</v>
          </cell>
          <cell r="BC305">
            <v>14168.8071695</v>
          </cell>
          <cell r="BD305">
            <v>664198</v>
          </cell>
          <cell r="BE305">
            <v>0</v>
          </cell>
          <cell r="BF305">
            <v>0</v>
          </cell>
          <cell r="BG305">
            <v>7326936</v>
          </cell>
          <cell r="BH305">
            <v>4324223</v>
          </cell>
          <cell r="BI305">
            <v>12459409</v>
          </cell>
          <cell r="BJ305">
            <v>226694.74840733336</v>
          </cell>
          <cell r="BK305" t="str">
            <v>!</v>
          </cell>
          <cell r="BL305">
            <v>12459409</v>
          </cell>
          <cell r="BM305">
            <v>87190.538400000005</v>
          </cell>
          <cell r="BN305">
            <v>0</v>
          </cell>
          <cell r="BO305">
            <v>12546599.5384</v>
          </cell>
          <cell r="BP305">
            <v>664198</v>
          </cell>
          <cell r="BQ305">
            <v>13210797.5384</v>
          </cell>
          <cell r="BR305">
            <v>627329.97692000004</v>
          </cell>
          <cell r="BS305">
            <v>33209.9</v>
          </cell>
          <cell r="BT305">
            <v>146538.72</v>
          </cell>
          <cell r="BU305">
            <v>0</v>
          </cell>
          <cell r="BV305">
            <v>146538.72</v>
          </cell>
          <cell r="BW305">
            <v>807078.59692000004</v>
          </cell>
          <cell r="BX305">
            <v>12403718.94148</v>
          </cell>
          <cell r="BY305">
            <v>7200000</v>
          </cell>
          <cell r="BZ305">
            <v>5203718.9414799996</v>
          </cell>
          <cell r="CA305">
            <v>260185.94707399997</v>
          </cell>
          <cell r="CB305">
            <v>226694.74840733336</v>
          </cell>
          <cell r="CC305">
            <v>260185.94707399997</v>
          </cell>
          <cell r="CD305">
            <v>-33491.198666666605</v>
          </cell>
          <cell r="CE305" t="str">
            <v>JL.JATINEGARA 5S RT.10/02</v>
          </cell>
          <cell r="CF305" t="str">
            <v>L</v>
          </cell>
          <cell r="CG305">
            <v>0</v>
          </cell>
          <cell r="CH305">
            <v>0</v>
          </cell>
        </row>
        <row r="306">
          <cell r="B306">
            <v>299</v>
          </cell>
          <cell r="C306" t="str">
            <v>SADIM S</v>
          </cell>
          <cell r="D306">
            <v>718</v>
          </cell>
          <cell r="E306" t="str">
            <v>K2</v>
          </cell>
          <cell r="F306" t="str">
            <v xml:space="preserve">FINAL </v>
          </cell>
          <cell r="G306" t="str">
            <v>2D</v>
          </cell>
          <cell r="H306">
            <v>638195</v>
          </cell>
          <cell r="I306">
            <v>335345</v>
          </cell>
          <cell r="J306">
            <v>1065790</v>
          </cell>
          <cell r="K306">
            <v>20347.569723750014</v>
          </cell>
          <cell r="L306">
            <v>638195</v>
          </cell>
          <cell r="M306">
            <v>389307</v>
          </cell>
          <cell r="N306">
            <v>1094752</v>
          </cell>
          <cell r="O306">
            <v>21723.264723750013</v>
          </cell>
          <cell r="P306">
            <v>638195</v>
          </cell>
          <cell r="Q306">
            <v>374771</v>
          </cell>
          <cell r="R306">
            <v>1080216</v>
          </cell>
          <cell r="S306">
            <v>21032.80472375001</v>
          </cell>
          <cell r="T306">
            <v>638195</v>
          </cell>
          <cell r="U306">
            <v>561978.75</v>
          </cell>
          <cell r="V306">
            <v>1269673.75</v>
          </cell>
          <cell r="W306">
            <v>30032.047848750011</v>
          </cell>
          <cell r="X306">
            <v>638195</v>
          </cell>
          <cell r="Y306">
            <v>418818</v>
          </cell>
          <cell r="Z306">
            <v>1151513</v>
          </cell>
          <cell r="AA306">
            <v>24419.412223750005</v>
          </cell>
          <cell r="AB306">
            <v>638195</v>
          </cell>
          <cell r="AC306">
            <v>421834</v>
          </cell>
          <cell r="AD306">
            <v>1129529</v>
          </cell>
          <cell r="AE306">
            <v>23375.172223750014</v>
          </cell>
          <cell r="AF306">
            <v>638195</v>
          </cell>
          <cell r="AG306">
            <v>303698</v>
          </cell>
          <cell r="AH306">
            <v>1011393</v>
          </cell>
          <cell r="AI306">
            <v>17763.712223749997</v>
          </cell>
          <cell r="AJ306">
            <v>638195</v>
          </cell>
          <cell r="AK306">
            <v>331719</v>
          </cell>
          <cell r="AL306">
            <v>1064414</v>
          </cell>
          <cell r="AM306">
            <v>20282.209723750009</v>
          </cell>
          <cell r="AN306">
            <v>638195</v>
          </cell>
          <cell r="AO306">
            <v>667016</v>
          </cell>
          <cell r="AP306">
            <v>1374711</v>
          </cell>
          <cell r="AQ306">
            <v>35021.317223750011</v>
          </cell>
          <cell r="AR306">
            <v>638195</v>
          </cell>
          <cell r="AS306">
            <v>767619</v>
          </cell>
          <cell r="AT306">
            <v>1475314</v>
          </cell>
          <cell r="AU306">
            <v>39799.959723750013</v>
          </cell>
          <cell r="AV306">
            <v>638195</v>
          </cell>
          <cell r="AW306">
            <v>288690</v>
          </cell>
          <cell r="AX306">
            <v>996385</v>
          </cell>
          <cell r="AY306">
            <v>17050.83222375</v>
          </cell>
          <cell r="AZ306">
            <v>638195</v>
          </cell>
          <cell r="BA306">
            <v>225658.29046242774</v>
          </cell>
          <cell r="BB306">
            <v>933353.29046242777</v>
          </cell>
          <cell r="BC306">
            <v>14056.826020715316</v>
          </cell>
          <cell r="BD306">
            <v>707695</v>
          </cell>
          <cell r="BE306">
            <v>0</v>
          </cell>
          <cell r="BF306">
            <v>0</v>
          </cell>
          <cell r="BG306">
            <v>7658340</v>
          </cell>
          <cell r="BH306">
            <v>5086454.0404624278</v>
          </cell>
          <cell r="BI306">
            <v>13647044.040462427</v>
          </cell>
          <cell r="BJ306">
            <v>284905.12860696536</v>
          </cell>
          <cell r="BK306" t="str">
            <v>!</v>
          </cell>
          <cell r="BL306">
            <v>13647044.040462427</v>
          </cell>
          <cell r="BM306">
            <v>91134.245999999999</v>
          </cell>
          <cell r="BN306">
            <v>0</v>
          </cell>
          <cell r="BO306">
            <v>13738178.286462426</v>
          </cell>
          <cell r="BP306">
            <v>707695</v>
          </cell>
          <cell r="BQ306">
            <v>14445873.286462426</v>
          </cell>
          <cell r="BR306">
            <v>686908.91432312131</v>
          </cell>
          <cell r="BS306">
            <v>35384.75</v>
          </cell>
          <cell r="BT306">
            <v>153166.79999999999</v>
          </cell>
          <cell r="BU306">
            <v>0</v>
          </cell>
          <cell r="BV306">
            <v>153166.79999999999</v>
          </cell>
          <cell r="BW306">
            <v>875460.46432312136</v>
          </cell>
          <cell r="BX306">
            <v>13570412.822139304</v>
          </cell>
          <cell r="BY306">
            <v>7200000</v>
          </cell>
          <cell r="BZ306">
            <v>6370412.8221393041</v>
          </cell>
          <cell r="CA306">
            <v>318520.64110696519</v>
          </cell>
          <cell r="CB306">
            <v>284905.12860696536</v>
          </cell>
          <cell r="CC306">
            <v>318520.64110696519</v>
          </cell>
          <cell r="CD306">
            <v>-33615.512499999837</v>
          </cell>
          <cell r="CE306" t="str">
            <v>KP.SUKASARI RT.01/12 BAROS</v>
          </cell>
          <cell r="CF306" t="str">
            <v>P</v>
          </cell>
          <cell r="CG306">
            <v>0</v>
          </cell>
          <cell r="CH306">
            <v>0</v>
          </cell>
        </row>
        <row r="307">
          <cell r="B307">
            <v>300</v>
          </cell>
          <cell r="C307" t="str">
            <v>SUTIYANA</v>
          </cell>
          <cell r="D307">
            <v>720</v>
          </cell>
          <cell r="E307" t="str">
            <v>K3</v>
          </cell>
          <cell r="F307" t="str">
            <v xml:space="preserve">WEAVING </v>
          </cell>
          <cell r="G307" t="str">
            <v>2C</v>
          </cell>
          <cell r="H307">
            <v>613198</v>
          </cell>
          <cell r="I307">
            <v>237028.38439306361</v>
          </cell>
          <cell r="J307">
            <v>924226.38439306361</v>
          </cell>
          <cell r="K307">
            <v>7634.1654281705214</v>
          </cell>
          <cell r="L307">
            <v>613198</v>
          </cell>
          <cell r="M307">
            <v>434985.67919075146</v>
          </cell>
          <cell r="N307">
            <v>1122183.6791907514</v>
          </cell>
          <cell r="O307">
            <v>17037.136931060697</v>
          </cell>
          <cell r="P307">
            <v>613198</v>
          </cell>
          <cell r="Q307">
            <v>559254.89595375722</v>
          </cell>
          <cell r="R307">
            <v>1246452.8959537572</v>
          </cell>
          <cell r="S307">
            <v>22939.924727303467</v>
          </cell>
          <cell r="T307">
            <v>613198</v>
          </cell>
          <cell r="U307">
            <v>315375.77601156069</v>
          </cell>
          <cell r="V307">
            <v>977573.77601156069</v>
          </cell>
          <cell r="W307">
            <v>10168.166530049133</v>
          </cell>
          <cell r="X307">
            <v>613198</v>
          </cell>
          <cell r="Y307">
            <v>222574.5</v>
          </cell>
          <cell r="Z307">
            <v>909772.5</v>
          </cell>
          <cell r="AA307">
            <v>6947.6059195000043</v>
          </cell>
          <cell r="AB307">
            <v>613198</v>
          </cell>
          <cell r="AC307">
            <v>209007</v>
          </cell>
          <cell r="AD307">
            <v>871205</v>
          </cell>
          <cell r="AE307">
            <v>5115.6496695000042</v>
          </cell>
          <cell r="AF307">
            <v>613198</v>
          </cell>
          <cell r="AG307">
            <v>417801.5</v>
          </cell>
          <cell r="AH307">
            <v>1104999.5</v>
          </cell>
          <cell r="AI307">
            <v>16220.888419499999</v>
          </cell>
          <cell r="AJ307">
            <v>613198</v>
          </cell>
          <cell r="AK307">
            <v>325737</v>
          </cell>
          <cell r="AL307">
            <v>987935</v>
          </cell>
          <cell r="AM307">
            <v>10660.324669500005</v>
          </cell>
          <cell r="AN307">
            <v>613198</v>
          </cell>
          <cell r="AO307">
            <v>304430.25</v>
          </cell>
          <cell r="AP307">
            <v>993628.25</v>
          </cell>
          <cell r="AQ307">
            <v>10930.7540445</v>
          </cell>
          <cell r="AR307">
            <v>613198</v>
          </cell>
          <cell r="AS307">
            <v>502250.25</v>
          </cell>
          <cell r="AT307">
            <v>1166448.25</v>
          </cell>
          <cell r="AU307">
            <v>19139.704044500006</v>
          </cell>
          <cell r="AV307">
            <v>613198</v>
          </cell>
          <cell r="AW307">
            <v>289422.75</v>
          </cell>
          <cell r="AX307">
            <v>978620.75</v>
          </cell>
          <cell r="AY307">
            <v>10217.897794500001</v>
          </cell>
          <cell r="AZ307">
            <v>613198</v>
          </cell>
          <cell r="BA307">
            <v>246588.92052023122</v>
          </cell>
          <cell r="BB307">
            <v>910786.92052023124</v>
          </cell>
          <cell r="BC307">
            <v>6995.7908942109852</v>
          </cell>
          <cell r="BD307">
            <v>664198</v>
          </cell>
          <cell r="BE307">
            <v>0</v>
          </cell>
          <cell r="BF307">
            <v>0</v>
          </cell>
          <cell r="BG307">
            <v>7358376</v>
          </cell>
          <cell r="BH307">
            <v>4064456.9060693639</v>
          </cell>
          <cell r="BI307">
            <v>12193832.906069364</v>
          </cell>
          <cell r="BJ307">
            <v>144008.00907229481</v>
          </cell>
          <cell r="BK307" t="str">
            <v>!</v>
          </cell>
          <cell r="BL307">
            <v>12193832.906069364</v>
          </cell>
          <cell r="BM307">
            <v>87564.674399999989</v>
          </cell>
          <cell r="BN307">
            <v>0</v>
          </cell>
          <cell r="BO307">
            <v>12281397.580469364</v>
          </cell>
          <cell r="BP307">
            <v>664198</v>
          </cell>
          <cell r="BQ307">
            <v>12945595.580469364</v>
          </cell>
          <cell r="BR307">
            <v>614069.87902346824</v>
          </cell>
          <cell r="BS307">
            <v>33209.9</v>
          </cell>
          <cell r="BT307">
            <v>147167.51999999999</v>
          </cell>
          <cell r="BU307">
            <v>0</v>
          </cell>
          <cell r="BV307">
            <v>147167.51999999999</v>
          </cell>
          <cell r="BW307">
            <v>794447.29902346828</v>
          </cell>
          <cell r="BX307">
            <v>12151148.281445896</v>
          </cell>
          <cell r="BY307">
            <v>8640000</v>
          </cell>
          <cell r="BZ307">
            <v>3511148.2814458963</v>
          </cell>
          <cell r="CA307">
            <v>175557.41407229484</v>
          </cell>
          <cell r="CB307">
            <v>144008.00907229481</v>
          </cell>
          <cell r="CC307">
            <v>175557.41407229484</v>
          </cell>
          <cell r="CD307">
            <v>-31549.405000000028</v>
          </cell>
          <cell r="CE307" t="str">
            <v>DS.PASIR BIRU RT.02/05 CIBIRU</v>
          </cell>
          <cell r="CF307" t="str">
            <v>L</v>
          </cell>
          <cell r="CG307">
            <v>0</v>
          </cell>
          <cell r="CH307">
            <v>0</v>
          </cell>
        </row>
        <row r="308">
          <cell r="B308">
            <v>301</v>
          </cell>
          <cell r="C308" t="str">
            <v>HAEDI TEDI</v>
          </cell>
          <cell r="D308">
            <v>722</v>
          </cell>
          <cell r="E308" t="str">
            <v>K3</v>
          </cell>
          <cell r="F308" t="str">
            <v>SECURITY</v>
          </cell>
          <cell r="G308" t="str">
            <v>1D</v>
          </cell>
          <cell r="H308">
            <v>594078</v>
          </cell>
          <cell r="I308">
            <v>179583.25</v>
          </cell>
          <cell r="J308">
            <v>827161.25</v>
          </cell>
          <cell r="K308">
            <v>3031.8839644999944</v>
          </cell>
          <cell r="L308">
            <v>594078</v>
          </cell>
          <cell r="M308">
            <v>317850.5</v>
          </cell>
          <cell r="N308">
            <v>945428.5</v>
          </cell>
          <cell r="O308">
            <v>9243.6563394999957</v>
          </cell>
          <cell r="P308">
            <v>594078</v>
          </cell>
          <cell r="Q308">
            <v>260054.75</v>
          </cell>
          <cell r="R308">
            <v>887632.75</v>
          </cell>
          <cell r="S308">
            <v>5904.2802144999969</v>
          </cell>
          <cell r="T308">
            <v>594078</v>
          </cell>
          <cell r="U308">
            <v>404300.25</v>
          </cell>
          <cell r="V308">
            <v>1033378.25</v>
          </cell>
          <cell r="W308">
            <v>12827.191464499996</v>
          </cell>
          <cell r="X308">
            <v>594078</v>
          </cell>
          <cell r="Y308">
            <v>259102.5</v>
          </cell>
          <cell r="Z308">
            <v>888180.5</v>
          </cell>
          <cell r="AA308">
            <v>5930.2983394999937</v>
          </cell>
          <cell r="AB308">
            <v>594078</v>
          </cell>
          <cell r="AC308">
            <v>380367.5</v>
          </cell>
          <cell r="AD308">
            <v>649078</v>
          </cell>
          <cell r="AE308">
            <v>12640.385839499993</v>
          </cell>
          <cell r="AF308">
            <v>594078</v>
          </cell>
          <cell r="AG308">
            <v>307539</v>
          </cell>
          <cell r="AH308">
            <v>956617</v>
          </cell>
          <cell r="AI308">
            <v>9181.032089499995</v>
          </cell>
          <cell r="AJ308">
            <v>594078</v>
          </cell>
          <cell r="AK308">
            <v>374636.5</v>
          </cell>
          <cell r="AL308">
            <v>1023714.5</v>
          </cell>
          <cell r="AM308">
            <v>12368.163339499995</v>
          </cell>
          <cell r="AN308">
            <v>594078</v>
          </cell>
          <cell r="AO308">
            <v>511746.5</v>
          </cell>
          <cell r="AP308">
            <v>1160824.5</v>
          </cell>
          <cell r="AQ308">
            <v>18880.888339500001</v>
          </cell>
          <cell r="AR308">
            <v>594078</v>
          </cell>
          <cell r="AS308">
            <v>442948</v>
          </cell>
          <cell r="AT308">
            <v>1092026</v>
          </cell>
          <cell r="AU308">
            <v>15612.959589499998</v>
          </cell>
          <cell r="AV308">
            <v>594078</v>
          </cell>
          <cell r="AW308">
            <v>418623.5</v>
          </cell>
          <cell r="AX308">
            <v>1067701.5</v>
          </cell>
          <cell r="AY308">
            <v>14457.545839500002</v>
          </cell>
          <cell r="AZ308">
            <v>594078</v>
          </cell>
          <cell r="BA308">
            <v>776225.50289017335</v>
          </cell>
          <cell r="BB308">
            <v>1425303.5028901733</v>
          </cell>
          <cell r="BC308">
            <v>31443.640976783237</v>
          </cell>
          <cell r="BD308">
            <v>629078</v>
          </cell>
          <cell r="BE308">
            <v>0</v>
          </cell>
          <cell r="BF308">
            <v>0</v>
          </cell>
          <cell r="BG308">
            <v>7128936</v>
          </cell>
          <cell r="BH308">
            <v>4632977.7528901733</v>
          </cell>
          <cell r="BI308">
            <v>11957046.252890173</v>
          </cell>
          <cell r="BJ308">
            <v>151521.92633628321</v>
          </cell>
          <cell r="BK308" t="str">
            <v>!</v>
          </cell>
          <cell r="BL308">
            <v>11957046.252890173</v>
          </cell>
          <cell r="BM308">
            <v>84834.338399999993</v>
          </cell>
          <cell r="BN308">
            <v>0</v>
          </cell>
          <cell r="BO308">
            <v>12041880.591290174</v>
          </cell>
          <cell r="BP308">
            <v>629078</v>
          </cell>
          <cell r="BQ308">
            <v>12670958.591290174</v>
          </cell>
          <cell r="BR308">
            <v>602094.0295645087</v>
          </cell>
          <cell r="BS308">
            <v>31453.9</v>
          </cell>
          <cell r="BT308">
            <v>142578.72</v>
          </cell>
          <cell r="BU308">
            <v>0</v>
          </cell>
          <cell r="BV308">
            <v>142578.72</v>
          </cell>
          <cell r="BW308">
            <v>776126.6495645087</v>
          </cell>
          <cell r="BX308">
            <v>11894831.941725666</v>
          </cell>
          <cell r="BY308">
            <v>8640000</v>
          </cell>
          <cell r="BZ308">
            <v>3254831.9417256657</v>
          </cell>
          <cell r="CA308">
            <v>162741.59708628329</v>
          </cell>
          <cell r="CB308">
            <v>151521.92633628321</v>
          </cell>
          <cell r="CC308">
            <v>162741.59708628329</v>
          </cell>
          <cell r="CD308">
            <v>-11219.670750000078</v>
          </cell>
          <cell r="CE308" t="str">
            <v>CIGUGUR TENGAH RT.03/08 NO.112 CIMINDI</v>
          </cell>
          <cell r="CF308" t="str">
            <v>L</v>
          </cell>
          <cell r="CG308">
            <v>0</v>
          </cell>
          <cell r="CH308">
            <v>0</v>
          </cell>
        </row>
        <row r="309">
          <cell r="B309">
            <v>302</v>
          </cell>
          <cell r="C309" t="str">
            <v>SUHENDAR. A</v>
          </cell>
          <cell r="D309">
            <v>724</v>
          </cell>
          <cell r="E309" t="str">
            <v>K2</v>
          </cell>
          <cell r="F309" t="str">
            <v xml:space="preserve">D. FINISHINH </v>
          </cell>
          <cell r="G309" t="str">
            <v>2C</v>
          </cell>
          <cell r="H309">
            <v>613198</v>
          </cell>
          <cell r="I309">
            <v>182909.13583815028</v>
          </cell>
          <cell r="J309">
            <v>863107.13583815028</v>
          </cell>
          <cell r="K309">
            <v>10731.00112181214</v>
          </cell>
          <cell r="L309">
            <v>613198</v>
          </cell>
          <cell r="M309">
            <v>293813.09393063583</v>
          </cell>
          <cell r="N309">
            <v>976011.09393063583</v>
          </cell>
          <cell r="O309">
            <v>16093.939131205203</v>
          </cell>
          <cell r="P309">
            <v>613198</v>
          </cell>
          <cell r="Q309">
            <v>434732.25</v>
          </cell>
          <cell r="R309">
            <v>1116930.25</v>
          </cell>
          <cell r="S309">
            <v>22787.599044500002</v>
          </cell>
          <cell r="T309">
            <v>613198</v>
          </cell>
          <cell r="U309">
            <v>243952.75</v>
          </cell>
          <cell r="V309">
            <v>926150.75</v>
          </cell>
          <cell r="W309">
            <v>13725.5727945</v>
          </cell>
          <cell r="X309">
            <v>613198</v>
          </cell>
          <cell r="Y309">
            <v>202781.25</v>
          </cell>
          <cell r="Z309">
            <v>884979.25</v>
          </cell>
          <cell r="AA309">
            <v>11769.926544500004</v>
          </cell>
          <cell r="AB309">
            <v>613198</v>
          </cell>
          <cell r="AC309">
            <v>332012.75</v>
          </cell>
          <cell r="AD309">
            <v>1014210.75</v>
          </cell>
          <cell r="AE309">
            <v>17908.422794499998</v>
          </cell>
          <cell r="AF309">
            <v>613198</v>
          </cell>
          <cell r="AG309">
            <v>377327.5</v>
          </cell>
          <cell r="AH309">
            <v>1059525.5</v>
          </cell>
          <cell r="AI309">
            <v>20060.873419500003</v>
          </cell>
          <cell r="AJ309">
            <v>613198</v>
          </cell>
          <cell r="AK309">
            <v>346365.25</v>
          </cell>
          <cell r="AL309">
            <v>1028563.25</v>
          </cell>
          <cell r="AM309">
            <v>18590.1665445</v>
          </cell>
          <cell r="AN309">
            <v>613198</v>
          </cell>
          <cell r="AO309">
            <v>411154.25</v>
          </cell>
          <cell r="AP309">
            <v>1093352.25</v>
          </cell>
          <cell r="AQ309">
            <v>21667.644044500004</v>
          </cell>
          <cell r="AR309">
            <v>613198</v>
          </cell>
          <cell r="AS309">
            <v>571286.25</v>
          </cell>
          <cell r="AT309">
            <v>1253484.25</v>
          </cell>
          <cell r="AU309">
            <v>29273.914044500005</v>
          </cell>
          <cell r="AV309">
            <v>613198</v>
          </cell>
          <cell r="AW309">
            <v>361297.5</v>
          </cell>
          <cell r="AX309">
            <v>1043495.5</v>
          </cell>
          <cell r="AY309">
            <v>19299.448419500004</v>
          </cell>
          <cell r="AZ309">
            <v>613198</v>
          </cell>
          <cell r="BA309">
            <v>328583.16907514451</v>
          </cell>
          <cell r="BB309">
            <v>1010781.1690751445</v>
          </cell>
          <cell r="BC309">
            <v>17745.517700569362</v>
          </cell>
          <cell r="BD309">
            <v>657198</v>
          </cell>
          <cell r="BE309">
            <v>0</v>
          </cell>
          <cell r="BF309">
            <v>0</v>
          </cell>
          <cell r="BG309">
            <v>7358376</v>
          </cell>
          <cell r="BH309">
            <v>4086215.1488439306</v>
          </cell>
          <cell r="BI309">
            <v>12270591.148843931</v>
          </cell>
          <cell r="BJ309">
            <v>219654.0256040867</v>
          </cell>
          <cell r="BK309" t="str">
            <v>!</v>
          </cell>
          <cell r="BL309">
            <v>12270591.148843931</v>
          </cell>
          <cell r="BM309">
            <v>87564.674399999989</v>
          </cell>
          <cell r="BN309">
            <v>0</v>
          </cell>
          <cell r="BO309">
            <v>12358155.823243931</v>
          </cell>
          <cell r="BP309">
            <v>657198</v>
          </cell>
          <cell r="BQ309">
            <v>13015353.823243931</v>
          </cell>
          <cell r="BR309">
            <v>617907.79116219655</v>
          </cell>
          <cell r="BS309">
            <v>32859.9</v>
          </cell>
          <cell r="BT309">
            <v>147167.51999999999</v>
          </cell>
          <cell r="BU309">
            <v>0</v>
          </cell>
          <cell r="BV309">
            <v>147167.51999999999</v>
          </cell>
          <cell r="BW309">
            <v>797935.21116219659</v>
          </cell>
          <cell r="BX309">
            <v>12217418.612081734</v>
          </cell>
          <cell r="BY309">
            <v>7200000</v>
          </cell>
          <cell r="BZ309">
            <v>5017418.6120817345</v>
          </cell>
          <cell r="CA309">
            <v>250870.93060408675</v>
          </cell>
          <cell r="CB309">
            <v>219654.0256040867</v>
          </cell>
          <cell r="CC309">
            <v>250870.93060408675</v>
          </cell>
          <cell r="CD309">
            <v>-31216.905000000057</v>
          </cell>
          <cell r="CE309" t="str">
            <v>MEKARSARI RT.04/07</v>
          </cell>
          <cell r="CF309" t="str">
            <v>L</v>
          </cell>
          <cell r="CG309">
            <v>0</v>
          </cell>
          <cell r="CH309">
            <v>0</v>
          </cell>
        </row>
        <row r="310">
          <cell r="B310">
            <v>303</v>
          </cell>
          <cell r="C310" t="str">
            <v>ALBERTUS T.</v>
          </cell>
          <cell r="D310">
            <v>728</v>
          </cell>
          <cell r="E310" t="str">
            <v>k2</v>
          </cell>
          <cell r="F310" t="str">
            <v xml:space="preserve">TWISTING </v>
          </cell>
          <cell r="G310" t="str">
            <v>2C</v>
          </cell>
          <cell r="H310">
            <v>613198</v>
          </cell>
          <cell r="I310">
            <v>195663.13583815028</v>
          </cell>
          <cell r="J310">
            <v>857861.13583815028</v>
          </cell>
          <cell r="K310">
            <v>10481.816121812142</v>
          </cell>
          <cell r="L310">
            <v>613198</v>
          </cell>
          <cell r="M310">
            <v>214327.02601156069</v>
          </cell>
          <cell r="N310">
            <v>901525.02601156069</v>
          </cell>
          <cell r="O310">
            <v>12555.850905049134</v>
          </cell>
          <cell r="P310">
            <v>613198</v>
          </cell>
          <cell r="Q310">
            <v>259169.21676300577</v>
          </cell>
          <cell r="R310">
            <v>921367.21676300582</v>
          </cell>
          <cell r="S310">
            <v>13498.354965742777</v>
          </cell>
          <cell r="T310">
            <v>613198</v>
          </cell>
          <cell r="U310">
            <v>277750.55202312139</v>
          </cell>
          <cell r="V310">
            <v>939948.55202312139</v>
          </cell>
          <cell r="W310">
            <v>14380.968390598266</v>
          </cell>
          <cell r="X310">
            <v>613198</v>
          </cell>
          <cell r="Y310">
            <v>226359.5</v>
          </cell>
          <cell r="Z310">
            <v>913557.5</v>
          </cell>
          <cell r="AA310">
            <v>13127.393419500004</v>
          </cell>
          <cell r="AB310">
            <v>613198</v>
          </cell>
          <cell r="AC310">
            <v>289467.25</v>
          </cell>
          <cell r="AD310">
            <v>976665.25</v>
          </cell>
          <cell r="AE310">
            <v>16125.011544500001</v>
          </cell>
          <cell r="AF310">
            <v>613198</v>
          </cell>
          <cell r="AG310">
            <v>349753.5</v>
          </cell>
          <cell r="AH310">
            <v>1038951.5</v>
          </cell>
          <cell r="AI310">
            <v>19083.6084195</v>
          </cell>
          <cell r="AJ310">
            <v>613198</v>
          </cell>
          <cell r="AK310">
            <v>323026.5</v>
          </cell>
          <cell r="AL310">
            <v>1012224.5</v>
          </cell>
          <cell r="AM310">
            <v>17814.075919499999</v>
          </cell>
          <cell r="AN310">
            <v>613198</v>
          </cell>
          <cell r="AO310">
            <v>321211.75</v>
          </cell>
          <cell r="AP310">
            <v>1010409.75</v>
          </cell>
          <cell r="AQ310">
            <v>17727.875294500001</v>
          </cell>
          <cell r="AR310">
            <v>613198</v>
          </cell>
          <cell r="AS310">
            <v>418678.25</v>
          </cell>
          <cell r="AT310">
            <v>1107876.25</v>
          </cell>
          <cell r="AU310">
            <v>22357.534044500004</v>
          </cell>
          <cell r="AV310">
            <v>613198</v>
          </cell>
          <cell r="AW310">
            <v>317026.5</v>
          </cell>
          <cell r="AX310">
            <v>1006224.5</v>
          </cell>
          <cell r="AY310">
            <v>17529.075919499999</v>
          </cell>
          <cell r="AZ310">
            <v>613198</v>
          </cell>
          <cell r="BA310">
            <v>307094.25</v>
          </cell>
          <cell r="BB310">
            <v>996292.25</v>
          </cell>
          <cell r="BC310">
            <v>17057.294044500002</v>
          </cell>
          <cell r="BD310">
            <v>664198</v>
          </cell>
          <cell r="BE310">
            <v>0</v>
          </cell>
          <cell r="BF310">
            <v>0</v>
          </cell>
          <cell r="BG310">
            <v>7358376</v>
          </cell>
          <cell r="BH310">
            <v>3499527.4306358378</v>
          </cell>
          <cell r="BI310">
            <v>11682903.430635838</v>
          </cell>
          <cell r="BJ310">
            <v>191738.85898920233</v>
          </cell>
          <cell r="BK310" t="str">
            <v>!</v>
          </cell>
          <cell r="BL310">
            <v>11682903.430635838</v>
          </cell>
          <cell r="BM310">
            <v>87564.674399999989</v>
          </cell>
          <cell r="BN310">
            <v>0</v>
          </cell>
          <cell r="BO310">
            <v>11770468.105035838</v>
          </cell>
          <cell r="BP310">
            <v>664198</v>
          </cell>
          <cell r="BQ310">
            <v>12434666.105035838</v>
          </cell>
          <cell r="BR310">
            <v>588523.40525179193</v>
          </cell>
          <cell r="BS310">
            <v>33209.9</v>
          </cell>
          <cell r="BT310">
            <v>147167.51999999999</v>
          </cell>
          <cell r="BU310">
            <v>0</v>
          </cell>
          <cell r="BV310">
            <v>147167.51999999999</v>
          </cell>
          <cell r="BW310">
            <v>768900.82525179198</v>
          </cell>
          <cell r="BX310">
            <v>11665765.279784046</v>
          </cell>
          <cell r="BY310">
            <v>7200000</v>
          </cell>
          <cell r="BZ310">
            <v>4465765.2797840461</v>
          </cell>
          <cell r="CA310">
            <v>223288.2639892023</v>
          </cell>
          <cell r="CB310">
            <v>191738.85898920233</v>
          </cell>
          <cell r="CC310">
            <v>223288.2639892023</v>
          </cell>
          <cell r="CD310">
            <v>-31549.40499999997</v>
          </cell>
          <cell r="CE310" t="str">
            <v>JL.KALIDAM RT.01/XII</v>
          </cell>
          <cell r="CF310" t="str">
            <v>L</v>
          </cell>
          <cell r="CG310">
            <v>0</v>
          </cell>
          <cell r="CH310">
            <v>0</v>
          </cell>
        </row>
        <row r="311">
          <cell r="B311">
            <v>304</v>
          </cell>
          <cell r="C311" t="str">
            <v>RUDI DARMAJI</v>
          </cell>
          <cell r="D311">
            <v>734</v>
          </cell>
          <cell r="E311" t="str">
            <v>K3</v>
          </cell>
          <cell r="F311" t="str">
            <v xml:space="preserve">GKJ </v>
          </cell>
          <cell r="G311" t="str">
            <v>1D</v>
          </cell>
          <cell r="H311">
            <v>594078</v>
          </cell>
          <cell r="I311">
            <v>170376.5</v>
          </cell>
          <cell r="J311">
            <v>796454.5</v>
          </cell>
          <cell r="K311">
            <v>1573.3133394999954</v>
          </cell>
          <cell r="L311">
            <v>594078</v>
          </cell>
          <cell r="M311">
            <v>197041.9710982659</v>
          </cell>
          <cell r="N311">
            <v>823119.97109826584</v>
          </cell>
          <cell r="O311">
            <v>3434.0012166676229</v>
          </cell>
          <cell r="P311">
            <v>594078</v>
          </cell>
          <cell r="Q311">
            <v>180554.27167630059</v>
          </cell>
          <cell r="R311">
            <v>806632.27167630056</v>
          </cell>
          <cell r="S311">
            <v>2056.7574941242697</v>
          </cell>
          <cell r="T311">
            <v>594078</v>
          </cell>
          <cell r="U311">
            <v>207940.17341040462</v>
          </cell>
          <cell r="V311">
            <v>834018.17341040459</v>
          </cell>
          <cell r="W311">
            <v>3357.5878264942148</v>
          </cell>
          <cell r="X311">
            <v>594078</v>
          </cell>
          <cell r="Y311">
            <v>162220.5</v>
          </cell>
          <cell r="Z311">
            <v>788298.5</v>
          </cell>
          <cell r="AA311">
            <v>245.27983949999327</v>
          </cell>
          <cell r="AB311">
            <v>594078</v>
          </cell>
          <cell r="AC311">
            <v>62776.5</v>
          </cell>
          <cell r="AD311">
            <v>688854.5</v>
          </cell>
          <cell r="AE311">
            <v>0</v>
          </cell>
          <cell r="AF311">
            <v>594078</v>
          </cell>
          <cell r="AG311">
            <v>378533</v>
          </cell>
          <cell r="AH311">
            <v>1004611</v>
          </cell>
          <cell r="AI311">
            <v>11460.747089499993</v>
          </cell>
          <cell r="AJ311">
            <v>594078</v>
          </cell>
          <cell r="AK311">
            <v>343209</v>
          </cell>
          <cell r="AL311">
            <v>990787</v>
          </cell>
          <cell r="AM311">
            <v>10804.107089499996</v>
          </cell>
          <cell r="AN311">
            <v>597302</v>
          </cell>
          <cell r="AO311">
            <v>684497.25</v>
          </cell>
          <cell r="AP311">
            <v>1323799.25</v>
          </cell>
          <cell r="AQ311">
            <v>26620.787330500003</v>
          </cell>
          <cell r="AR311">
            <v>597302</v>
          </cell>
          <cell r="AS311">
            <v>913842.5</v>
          </cell>
          <cell r="AT311">
            <v>1578144.5</v>
          </cell>
          <cell r="AU311">
            <v>38702.186705499997</v>
          </cell>
          <cell r="AV311">
            <v>597302</v>
          </cell>
          <cell r="AW311">
            <v>288133.25</v>
          </cell>
          <cell r="AX311">
            <v>952435.25</v>
          </cell>
          <cell r="AY311">
            <v>8980.9973305000003</v>
          </cell>
          <cell r="AZ311">
            <v>597302</v>
          </cell>
          <cell r="BA311">
            <v>224453.64161849712</v>
          </cell>
          <cell r="BB311">
            <v>863755.64161849709</v>
          </cell>
          <cell r="BC311">
            <v>4768.71593237861</v>
          </cell>
          <cell r="BD311">
            <v>639302</v>
          </cell>
          <cell r="BE311">
            <v>0</v>
          </cell>
          <cell r="BF311">
            <v>0</v>
          </cell>
          <cell r="BG311">
            <v>7141832</v>
          </cell>
          <cell r="BH311">
            <v>3813578.5578034683</v>
          </cell>
          <cell r="BI311">
            <v>11450910.557803469</v>
          </cell>
          <cell r="BJ311">
            <v>112004.48119416469</v>
          </cell>
          <cell r="BK311" t="str">
            <v>!</v>
          </cell>
          <cell r="BL311">
            <v>11450910.557803469</v>
          </cell>
          <cell r="BM311">
            <v>84987.800799999997</v>
          </cell>
          <cell r="BN311">
            <v>0</v>
          </cell>
          <cell r="BO311">
            <v>11535898.358603468</v>
          </cell>
          <cell r="BP311">
            <v>639302</v>
          </cell>
          <cell r="BQ311">
            <v>12175200.358603468</v>
          </cell>
          <cell r="BR311">
            <v>576794.91793017345</v>
          </cell>
          <cell r="BS311">
            <v>31965.1</v>
          </cell>
          <cell r="BT311">
            <v>142836.64000000001</v>
          </cell>
          <cell r="BU311">
            <v>0</v>
          </cell>
          <cell r="BV311">
            <v>142836.64000000001</v>
          </cell>
          <cell r="BW311">
            <v>751596.65793017345</v>
          </cell>
          <cell r="BX311">
            <v>11423603.700673295</v>
          </cell>
          <cell r="BY311">
            <v>8640000</v>
          </cell>
          <cell r="BZ311">
            <v>2783603.7006732952</v>
          </cell>
          <cell r="CA311">
            <v>139180.18503366475</v>
          </cell>
          <cell r="CB311">
            <v>112004.48119416469</v>
          </cell>
          <cell r="CC311">
            <v>139180.18503366475</v>
          </cell>
          <cell r="CD311">
            <v>-27175.703839500056</v>
          </cell>
          <cell r="CE311" t="str">
            <v>SUKARESMI RT.05/05 CICAHEUM</v>
          </cell>
          <cell r="CF311" t="str">
            <v>L</v>
          </cell>
          <cell r="CG311">
            <v>0</v>
          </cell>
          <cell r="CH311">
            <v>0</v>
          </cell>
        </row>
        <row r="312">
          <cell r="B312">
            <v>305</v>
          </cell>
          <cell r="C312" t="str">
            <v>USMAN</v>
          </cell>
          <cell r="D312">
            <v>735</v>
          </cell>
          <cell r="E312" t="str">
            <v>K3</v>
          </cell>
          <cell r="F312" t="str">
            <v>DA</v>
          </cell>
          <cell r="G312" t="str">
            <v>1D</v>
          </cell>
          <cell r="H312">
            <v>594078</v>
          </cell>
          <cell r="I312">
            <v>171332</v>
          </cell>
          <cell r="J312">
            <v>818910</v>
          </cell>
          <cell r="K312">
            <v>2639.9495894999945</v>
          </cell>
          <cell r="L312">
            <v>594078</v>
          </cell>
          <cell r="M312">
            <v>291645.75</v>
          </cell>
          <cell r="N312">
            <v>919223.75</v>
          </cell>
          <cell r="O312">
            <v>7404.8527144999944</v>
          </cell>
          <cell r="P312">
            <v>594078</v>
          </cell>
          <cell r="Q312">
            <v>229540.25</v>
          </cell>
          <cell r="R312">
            <v>857118.25</v>
          </cell>
          <cell r="S312">
            <v>4454.8414644999957</v>
          </cell>
          <cell r="T312">
            <v>594078</v>
          </cell>
          <cell r="U312">
            <v>255698</v>
          </cell>
          <cell r="V312">
            <v>883276</v>
          </cell>
          <cell r="W312">
            <v>5697.334589499992</v>
          </cell>
          <cell r="X312">
            <v>594078</v>
          </cell>
          <cell r="Y312">
            <v>219892</v>
          </cell>
          <cell r="Z312">
            <v>868970</v>
          </cell>
          <cell r="AA312">
            <v>5017.7995894999949</v>
          </cell>
          <cell r="AB312">
            <v>594078</v>
          </cell>
          <cell r="AC312">
            <v>268675</v>
          </cell>
          <cell r="AD312">
            <v>917753</v>
          </cell>
          <cell r="AE312">
            <v>7334.9920894999932</v>
          </cell>
          <cell r="AF312">
            <v>594078</v>
          </cell>
          <cell r="AG312">
            <v>269817.5</v>
          </cell>
          <cell r="AH312">
            <v>898895.5</v>
          </cell>
          <cell r="AI312">
            <v>6439.2608394999934</v>
          </cell>
          <cell r="AJ312">
            <v>594078</v>
          </cell>
          <cell r="AK312">
            <v>261002.5</v>
          </cell>
          <cell r="AL312">
            <v>890080.5</v>
          </cell>
          <cell r="AM312">
            <v>6020.5483394999937</v>
          </cell>
          <cell r="AN312">
            <v>594078</v>
          </cell>
          <cell r="AO312">
            <v>259237.5</v>
          </cell>
          <cell r="AP312">
            <v>888315.5</v>
          </cell>
          <cell r="AQ312">
            <v>5936.7108394999932</v>
          </cell>
          <cell r="AR312">
            <v>594078</v>
          </cell>
          <cell r="AS312">
            <v>368737.5</v>
          </cell>
          <cell r="AT312">
            <v>997815.5</v>
          </cell>
          <cell r="AU312">
            <v>11137.960839499994</v>
          </cell>
          <cell r="AV312">
            <v>594078</v>
          </cell>
          <cell r="AW312">
            <v>238517.5</v>
          </cell>
          <cell r="AX312">
            <v>887595.5</v>
          </cell>
          <cell r="AY312">
            <v>5902.5108394999934</v>
          </cell>
          <cell r="AZ312">
            <v>594078</v>
          </cell>
          <cell r="BA312">
            <v>306610</v>
          </cell>
          <cell r="BB312">
            <v>955688</v>
          </cell>
          <cell r="BC312">
            <v>9136.9045894999927</v>
          </cell>
          <cell r="BD312">
            <v>629078</v>
          </cell>
          <cell r="BE312">
            <v>0</v>
          </cell>
          <cell r="BF312">
            <v>0</v>
          </cell>
          <cell r="BG312">
            <v>7128936</v>
          </cell>
          <cell r="BH312">
            <v>3140705.5</v>
          </cell>
          <cell r="BI312">
            <v>10783641.5</v>
          </cell>
          <cell r="BJ312">
            <v>77123.666323999933</v>
          </cell>
          <cell r="BK312" t="str">
            <v>!</v>
          </cell>
          <cell r="BL312">
            <v>10783641.5</v>
          </cell>
          <cell r="BM312">
            <v>84834.338399999993</v>
          </cell>
          <cell r="BN312">
            <v>0</v>
          </cell>
          <cell r="BO312">
            <v>10868475.838400001</v>
          </cell>
          <cell r="BP312">
            <v>629078</v>
          </cell>
          <cell r="BQ312">
            <v>11497553.838400001</v>
          </cell>
          <cell r="BR312">
            <v>543423.79191999999</v>
          </cell>
          <cell r="BS312">
            <v>31453.9</v>
          </cell>
          <cell r="BT312">
            <v>142578.72</v>
          </cell>
          <cell r="BU312">
            <v>0</v>
          </cell>
          <cell r="BV312">
            <v>142578.72</v>
          </cell>
          <cell r="BW312">
            <v>717456.41191999998</v>
          </cell>
          <cell r="BX312">
            <v>10780097.426480001</v>
          </cell>
          <cell r="BY312">
            <v>8640000</v>
          </cell>
          <cell r="BZ312">
            <v>2140097.4264800008</v>
          </cell>
          <cell r="CA312">
            <v>107004.87132400004</v>
          </cell>
          <cell r="CB312">
            <v>77123.666323999933</v>
          </cell>
          <cell r="CC312">
            <v>107004.87132400004</v>
          </cell>
          <cell r="CD312">
            <v>-29881.205000000104</v>
          </cell>
          <cell r="CE312" t="str">
            <v>JL.H.HARIS NO.2B RT.01/X  BAROS</v>
          </cell>
          <cell r="CF312" t="str">
            <v>L</v>
          </cell>
          <cell r="CG312">
            <v>0</v>
          </cell>
          <cell r="CH312">
            <v>0</v>
          </cell>
        </row>
        <row r="313">
          <cell r="B313">
            <v>306</v>
          </cell>
          <cell r="C313" t="str">
            <v>SUBAGIO</v>
          </cell>
          <cell r="D313">
            <v>736</v>
          </cell>
          <cell r="E313" t="str">
            <v>K2</v>
          </cell>
          <cell r="F313" t="str">
            <v xml:space="preserve">SIZING </v>
          </cell>
          <cell r="G313" t="str">
            <v>2B</v>
          </cell>
          <cell r="H313">
            <v>602718</v>
          </cell>
          <cell r="I313">
            <v>191554.38583815028</v>
          </cell>
          <cell r="J313">
            <v>857022.38583815028</v>
          </cell>
          <cell r="K313">
            <v>16446.531676812145</v>
          </cell>
          <cell r="L313">
            <v>602718</v>
          </cell>
          <cell r="M313">
            <v>294265.40028901736</v>
          </cell>
          <cell r="N313">
            <v>959733.40028901736</v>
          </cell>
          <cell r="O313">
            <v>15325.30486322833</v>
          </cell>
          <cell r="P313">
            <v>602718</v>
          </cell>
          <cell r="Q313">
            <v>220768.40895953757</v>
          </cell>
          <cell r="R313">
            <v>886236.40895953751</v>
          </cell>
          <cell r="S313">
            <v>11834.197775078035</v>
          </cell>
          <cell r="T313">
            <v>613198</v>
          </cell>
          <cell r="U313">
            <v>273660.34826589597</v>
          </cell>
          <cell r="V313">
            <v>953858.34826589597</v>
          </cell>
          <cell r="W313">
            <v>15041.683712130058</v>
          </cell>
          <cell r="X313">
            <v>613198</v>
          </cell>
          <cell r="Y313">
            <v>201506.25</v>
          </cell>
          <cell r="Z313">
            <v>881704.25</v>
          </cell>
          <cell r="AA313">
            <v>11614.364044500004</v>
          </cell>
          <cell r="AB313">
            <v>613198</v>
          </cell>
          <cell r="AC313">
            <v>299873.75</v>
          </cell>
          <cell r="AD313">
            <v>980071.75</v>
          </cell>
          <cell r="AE313">
            <v>16286.820294500003</v>
          </cell>
          <cell r="AF313">
            <v>613198</v>
          </cell>
          <cell r="AG313">
            <v>341860</v>
          </cell>
          <cell r="AH313">
            <v>1022058</v>
          </cell>
          <cell r="AI313">
            <v>18281.167169500004</v>
          </cell>
          <cell r="AJ313">
            <v>613198</v>
          </cell>
          <cell r="AK313">
            <v>263870.25</v>
          </cell>
          <cell r="AL313">
            <v>946068.25</v>
          </cell>
          <cell r="AM313">
            <v>14671.654044499999</v>
          </cell>
          <cell r="AN313">
            <v>613198</v>
          </cell>
          <cell r="AO313">
            <v>355082.75</v>
          </cell>
          <cell r="AP313">
            <v>1037280.75</v>
          </cell>
          <cell r="AQ313">
            <v>19004.247794499999</v>
          </cell>
          <cell r="AR313">
            <v>613198</v>
          </cell>
          <cell r="AS313">
            <v>435146</v>
          </cell>
          <cell r="AT313">
            <v>1117344</v>
          </cell>
          <cell r="AU313">
            <v>22807.252169500003</v>
          </cell>
          <cell r="AV313">
            <v>613198</v>
          </cell>
          <cell r="AW313">
            <v>356665.25</v>
          </cell>
          <cell r="AX313">
            <v>1038863.25</v>
          </cell>
          <cell r="AY313">
            <v>19079.4165445</v>
          </cell>
          <cell r="AZ313">
            <v>613198</v>
          </cell>
          <cell r="BA313">
            <v>291116.13728323701</v>
          </cell>
          <cell r="BB313">
            <v>973314.13728323695</v>
          </cell>
          <cell r="BC313">
            <v>15965.833690453757</v>
          </cell>
          <cell r="BD313">
            <v>657198</v>
          </cell>
          <cell r="BE313">
            <v>0</v>
          </cell>
          <cell r="BF313">
            <v>0</v>
          </cell>
          <cell r="BG313">
            <v>7326936</v>
          </cell>
          <cell r="BH313">
            <v>3525368.9306358383</v>
          </cell>
          <cell r="BI313">
            <v>11653554.93063584</v>
          </cell>
          <cell r="BJ313">
            <v>196358.47377920232</v>
          </cell>
          <cell r="BK313" t="str">
            <v>!</v>
          </cell>
          <cell r="BL313">
            <v>11653554.93063584</v>
          </cell>
          <cell r="BM313">
            <v>87190.538400000005</v>
          </cell>
          <cell r="BN313">
            <v>0</v>
          </cell>
          <cell r="BO313">
            <v>11740745.46903584</v>
          </cell>
          <cell r="BP313">
            <v>657198</v>
          </cell>
          <cell r="BQ313">
            <v>12397943.46903584</v>
          </cell>
          <cell r="BR313">
            <v>587037.27345179196</v>
          </cell>
          <cell r="BS313">
            <v>32859.9</v>
          </cell>
          <cell r="BT313">
            <v>146538.72</v>
          </cell>
          <cell r="BU313">
            <v>0</v>
          </cell>
          <cell r="BV313">
            <v>146538.72</v>
          </cell>
          <cell r="BW313">
            <v>766435.89345179196</v>
          </cell>
          <cell r="BX313">
            <v>11631507.575584048</v>
          </cell>
          <cell r="BY313">
            <v>7200000</v>
          </cell>
          <cell r="BZ313">
            <v>4431507.5755840484</v>
          </cell>
          <cell r="CA313">
            <v>221575.37877920241</v>
          </cell>
          <cell r="CB313">
            <v>196358.47377920232</v>
          </cell>
          <cell r="CC313">
            <v>221575.37877920241</v>
          </cell>
          <cell r="CD313">
            <v>-25216.905000000086</v>
          </cell>
          <cell r="CE313" t="str">
            <v>BINONGKULON NO.182/126 G RT.08/03</v>
          </cell>
          <cell r="CF313" t="str">
            <v>L</v>
          </cell>
          <cell r="CG313">
            <v>0</v>
          </cell>
          <cell r="CH313">
            <v>0</v>
          </cell>
        </row>
        <row r="314">
          <cell r="B314">
            <v>307</v>
          </cell>
          <cell r="C314" t="str">
            <v>SITI NURYATI</v>
          </cell>
          <cell r="D314">
            <v>745</v>
          </cell>
          <cell r="E314" t="str">
            <v>L</v>
          </cell>
          <cell r="F314" t="str">
            <v xml:space="preserve">GKJ </v>
          </cell>
          <cell r="G314" t="str">
            <v>2B</v>
          </cell>
          <cell r="H314">
            <v>602718</v>
          </cell>
          <cell r="I314">
            <v>287547.5</v>
          </cell>
          <cell r="J314">
            <v>960015.5</v>
          </cell>
          <cell r="K314">
            <v>33338.704599500008</v>
          </cell>
          <cell r="L314">
            <v>602718</v>
          </cell>
          <cell r="M314">
            <v>397414</v>
          </cell>
          <cell r="N314">
            <v>1069882</v>
          </cell>
          <cell r="O314">
            <v>38557.363349499989</v>
          </cell>
          <cell r="P314">
            <v>602718</v>
          </cell>
          <cell r="Q314">
            <v>373214</v>
          </cell>
          <cell r="R314">
            <v>1045682</v>
          </cell>
          <cell r="S314">
            <v>37407.863349499996</v>
          </cell>
          <cell r="T314">
            <v>613198</v>
          </cell>
          <cell r="U314">
            <v>349116.5</v>
          </cell>
          <cell r="V314">
            <v>1038314.5</v>
          </cell>
          <cell r="W314">
            <v>37053.350919500001</v>
          </cell>
          <cell r="X314">
            <v>613198</v>
          </cell>
          <cell r="Y314">
            <v>236999</v>
          </cell>
          <cell r="Z314">
            <v>926197</v>
          </cell>
          <cell r="AA314">
            <v>31727.769669500001</v>
          </cell>
          <cell r="AB314">
            <v>613198</v>
          </cell>
          <cell r="AC314">
            <v>312640</v>
          </cell>
          <cell r="AD314">
            <v>976838</v>
          </cell>
          <cell r="AE314">
            <v>34133.217169500007</v>
          </cell>
          <cell r="AF314">
            <v>613198</v>
          </cell>
          <cell r="AG314">
            <v>359050</v>
          </cell>
          <cell r="AH314">
            <v>1048248</v>
          </cell>
          <cell r="AI314">
            <v>37525.192169500006</v>
          </cell>
          <cell r="AJ314">
            <v>613198</v>
          </cell>
          <cell r="AK314">
            <v>336088</v>
          </cell>
          <cell r="AL314">
            <v>1025286</v>
          </cell>
          <cell r="AM314">
            <v>36434.497169500006</v>
          </cell>
          <cell r="AN314">
            <v>613198</v>
          </cell>
          <cell r="AO314">
            <v>326868</v>
          </cell>
          <cell r="AP314">
            <v>991066</v>
          </cell>
          <cell r="AQ314">
            <v>34809.047169500001</v>
          </cell>
          <cell r="AR314">
            <v>613198</v>
          </cell>
          <cell r="AS314">
            <v>470822</v>
          </cell>
          <cell r="AT314">
            <v>1135020</v>
          </cell>
          <cell r="AU314">
            <v>41646.862169500004</v>
          </cell>
          <cell r="AV314">
            <v>613198</v>
          </cell>
          <cell r="AW314">
            <v>244762</v>
          </cell>
          <cell r="AX314">
            <v>933960</v>
          </cell>
          <cell r="AY314">
            <v>32096.512169500005</v>
          </cell>
          <cell r="AZ314">
            <v>613198</v>
          </cell>
          <cell r="BA314">
            <v>311210</v>
          </cell>
          <cell r="BB314">
            <v>1000408</v>
          </cell>
          <cell r="BC314">
            <v>35252.792169500004</v>
          </cell>
          <cell r="BD314">
            <v>664198</v>
          </cell>
          <cell r="BE314">
            <v>0</v>
          </cell>
          <cell r="BF314">
            <v>0</v>
          </cell>
          <cell r="BG314">
            <v>7326936</v>
          </cell>
          <cell r="BH314">
            <v>4005731</v>
          </cell>
          <cell r="BI314">
            <v>12150917</v>
          </cell>
          <cell r="BJ314">
            <v>429983.172074</v>
          </cell>
          <cell r="BK314" t="str">
            <v>!</v>
          </cell>
          <cell r="BL314">
            <v>12150917</v>
          </cell>
          <cell r="BM314">
            <v>87190.538400000005</v>
          </cell>
          <cell r="BN314">
            <v>0</v>
          </cell>
          <cell r="BO314">
            <v>12238107.5384</v>
          </cell>
          <cell r="BP314">
            <v>664198</v>
          </cell>
          <cell r="BQ314">
            <v>12902305.5384</v>
          </cell>
          <cell r="BR314">
            <v>611905.37692000007</v>
          </cell>
          <cell r="BS314">
            <v>33209.9</v>
          </cell>
          <cell r="BT314">
            <v>146538.72</v>
          </cell>
          <cell r="BU314">
            <v>0</v>
          </cell>
          <cell r="BV314">
            <v>146538.72</v>
          </cell>
          <cell r="BW314">
            <v>791653.99692000006</v>
          </cell>
          <cell r="BX314">
            <v>12110651.541479999</v>
          </cell>
          <cell r="BY314">
            <v>2880000</v>
          </cell>
          <cell r="BZ314">
            <v>9230651.5414799992</v>
          </cell>
          <cell r="CA314">
            <v>461532.57707399991</v>
          </cell>
          <cell r="CB314">
            <v>429983.172074</v>
          </cell>
          <cell r="CC314">
            <v>461532.57707399991</v>
          </cell>
          <cell r="CD314">
            <v>-31549.404999999912</v>
          </cell>
          <cell r="CE314" t="str">
            <v>BBK.TEGALLAJA RT.01/05 DS,SUKATANI NGAMPRAH</v>
          </cell>
          <cell r="CF314" t="str">
            <v>L</v>
          </cell>
          <cell r="CG314">
            <v>0</v>
          </cell>
          <cell r="CH314">
            <v>0</v>
          </cell>
        </row>
        <row r="315">
          <cell r="B315">
            <v>308</v>
          </cell>
          <cell r="C315" t="str">
            <v>UMI MARLIAH</v>
          </cell>
          <cell r="D315">
            <v>753</v>
          </cell>
          <cell r="E315" t="str">
            <v>L</v>
          </cell>
          <cell r="F315" t="str">
            <v>DA</v>
          </cell>
          <cell r="G315" t="str">
            <v>2A</v>
          </cell>
          <cell r="H315">
            <v>597302</v>
          </cell>
          <cell r="I315">
            <v>217836</v>
          </cell>
          <cell r="J315">
            <v>880638</v>
          </cell>
          <cell r="K315">
            <v>29570.627955499996</v>
          </cell>
          <cell r="L315">
            <v>597302</v>
          </cell>
          <cell r="M315">
            <v>237900</v>
          </cell>
          <cell r="N315">
            <v>900702</v>
          </cell>
          <cell r="O315">
            <v>30523.667955500001</v>
          </cell>
          <cell r="P315">
            <v>597302</v>
          </cell>
          <cell r="Q315">
            <v>242000</v>
          </cell>
          <cell r="R315">
            <v>904802</v>
          </cell>
          <cell r="S315">
            <v>30718.417955500001</v>
          </cell>
          <cell r="T315">
            <v>597302</v>
          </cell>
          <cell r="U315">
            <v>273200</v>
          </cell>
          <cell r="V315">
            <v>936002</v>
          </cell>
          <cell r="W315">
            <v>32200.417955500001</v>
          </cell>
          <cell r="X315">
            <v>597302</v>
          </cell>
          <cell r="Y315">
            <v>223200</v>
          </cell>
          <cell r="Z315">
            <v>886002</v>
          </cell>
          <cell r="AA315">
            <v>29825.417955500001</v>
          </cell>
          <cell r="AB315">
            <v>597302</v>
          </cell>
          <cell r="AC315">
            <v>226500</v>
          </cell>
          <cell r="AD315">
            <v>889302</v>
          </cell>
          <cell r="AE315">
            <v>29982.167955500001</v>
          </cell>
          <cell r="AF315">
            <v>597302</v>
          </cell>
          <cell r="AG315">
            <v>305188</v>
          </cell>
          <cell r="AH315">
            <v>969490</v>
          </cell>
          <cell r="AI315">
            <v>33791.097955500001</v>
          </cell>
          <cell r="AJ315">
            <v>597302</v>
          </cell>
          <cell r="AK315">
            <v>270554.5</v>
          </cell>
          <cell r="AL315">
            <v>934856.5</v>
          </cell>
          <cell r="AM315">
            <v>32146.0067055</v>
          </cell>
          <cell r="AN315">
            <v>597302</v>
          </cell>
          <cell r="AO315">
            <v>278632</v>
          </cell>
          <cell r="AP315">
            <v>942934</v>
          </cell>
          <cell r="AQ315">
            <v>32529.687955500001</v>
          </cell>
          <cell r="AR315">
            <v>597302</v>
          </cell>
          <cell r="AS315">
            <v>302224.25</v>
          </cell>
          <cell r="AT315">
            <v>966526.25</v>
          </cell>
          <cell r="AU315">
            <v>33650.319830499997</v>
          </cell>
          <cell r="AV315">
            <v>597302</v>
          </cell>
          <cell r="AW315">
            <v>328754.5</v>
          </cell>
          <cell r="AX315">
            <v>993056.5</v>
          </cell>
          <cell r="AY315">
            <v>34910.506705500004</v>
          </cell>
          <cell r="AZ315">
            <v>597302</v>
          </cell>
          <cell r="BA315">
            <v>290932</v>
          </cell>
          <cell r="BB315">
            <v>955234</v>
          </cell>
          <cell r="BC315">
            <v>33113.937955499998</v>
          </cell>
          <cell r="BD315">
            <v>639302</v>
          </cell>
          <cell r="BE315">
            <v>0</v>
          </cell>
          <cell r="BF315">
            <v>0</v>
          </cell>
          <cell r="BG315">
            <v>7167624</v>
          </cell>
          <cell r="BH315">
            <v>3196921.25</v>
          </cell>
          <cell r="BI315">
            <v>11159545.25</v>
          </cell>
          <cell r="BJ315">
            <v>382962.27484099998</v>
          </cell>
          <cell r="BK315" t="str">
            <v>!</v>
          </cell>
          <cell r="BL315">
            <v>11159545.25</v>
          </cell>
          <cell r="BM315">
            <v>85294.725600000005</v>
          </cell>
          <cell r="BN315">
            <v>0</v>
          </cell>
          <cell r="BO315">
            <v>11244839.9756</v>
          </cell>
          <cell r="BP315">
            <v>639302</v>
          </cell>
          <cell r="BQ315">
            <v>11884141.9756</v>
          </cell>
          <cell r="BR315">
            <v>562241.99878000002</v>
          </cell>
          <cell r="BS315">
            <v>31965.1</v>
          </cell>
          <cell r="BT315">
            <v>143352.48000000001</v>
          </cell>
          <cell r="BU315">
            <v>0</v>
          </cell>
          <cell r="BV315">
            <v>143352.48000000001</v>
          </cell>
          <cell r="BW315">
            <v>737559.57877999998</v>
          </cell>
          <cell r="BX315">
            <v>11146582.396820001</v>
          </cell>
          <cell r="BY315">
            <v>2880000</v>
          </cell>
          <cell r="BZ315">
            <v>8266582.3968200013</v>
          </cell>
          <cell r="CA315">
            <v>413329.11984100007</v>
          </cell>
          <cell r="CB315">
            <v>382962.27484099998</v>
          </cell>
          <cell r="CC315">
            <v>413329.11984100007</v>
          </cell>
          <cell r="CD315">
            <v>-30366.845000000088</v>
          </cell>
          <cell r="CE315" t="str">
            <v>CICADAS PASAR II 129/142D RT.05/04</v>
          </cell>
          <cell r="CF315" t="str">
            <v>L</v>
          </cell>
          <cell r="CG315">
            <v>0</v>
          </cell>
          <cell r="CH315">
            <v>0</v>
          </cell>
        </row>
        <row r="316">
          <cell r="B316">
            <v>309</v>
          </cell>
          <cell r="C316" t="str">
            <v>SUGITO</v>
          </cell>
          <cell r="D316">
            <v>754</v>
          </cell>
          <cell r="E316" t="str">
            <v>K2</v>
          </cell>
          <cell r="F316" t="str">
            <v xml:space="preserve">WEAVING </v>
          </cell>
          <cell r="G316" t="str">
            <v>2C</v>
          </cell>
          <cell r="H316">
            <v>613198</v>
          </cell>
          <cell r="I316">
            <v>170524.13583815028</v>
          </cell>
          <cell r="J316">
            <v>857722.13583815028</v>
          </cell>
          <cell r="K316">
            <v>10475.21362181214</v>
          </cell>
          <cell r="L316">
            <v>613198</v>
          </cell>
          <cell r="M316">
            <v>310617.82369942195</v>
          </cell>
          <cell r="N316">
            <v>972815.82369942195</v>
          </cell>
          <cell r="O316">
            <v>15942.163795222546</v>
          </cell>
          <cell r="P316">
            <v>613198</v>
          </cell>
          <cell r="Q316">
            <v>193686.19653179191</v>
          </cell>
          <cell r="R316">
            <v>880884.19653179194</v>
          </cell>
          <cell r="S316">
            <v>11575.411504760117</v>
          </cell>
          <cell r="T316">
            <v>613198</v>
          </cell>
          <cell r="U316">
            <v>269285.34826589597</v>
          </cell>
          <cell r="V316">
            <v>931483.34826589597</v>
          </cell>
          <cell r="W316">
            <v>13978.871212130058</v>
          </cell>
          <cell r="X316">
            <v>613198</v>
          </cell>
          <cell r="Y316">
            <v>185906.25</v>
          </cell>
          <cell r="Z316">
            <v>873104.25</v>
          </cell>
          <cell r="AA316">
            <v>11205.864044500004</v>
          </cell>
          <cell r="AB316">
            <v>613198</v>
          </cell>
          <cell r="AC316">
            <v>250481.75</v>
          </cell>
          <cell r="AD316">
            <v>912679.75</v>
          </cell>
          <cell r="AE316">
            <v>12114.80346116667</v>
          </cell>
          <cell r="AF316">
            <v>613198</v>
          </cell>
          <cell r="AG316">
            <v>272417</v>
          </cell>
          <cell r="AH316">
            <v>934615</v>
          </cell>
          <cell r="AI316">
            <v>14127.624669500005</v>
          </cell>
          <cell r="AJ316">
            <v>613198</v>
          </cell>
          <cell r="AK316">
            <v>257859</v>
          </cell>
          <cell r="AL316">
            <v>947057</v>
          </cell>
          <cell r="AM316">
            <v>14718.6196695</v>
          </cell>
          <cell r="AN316">
            <v>613198</v>
          </cell>
          <cell r="AO316">
            <v>245478.5</v>
          </cell>
          <cell r="AP316">
            <v>909676.5</v>
          </cell>
          <cell r="AQ316">
            <v>12943.0459195</v>
          </cell>
          <cell r="AR316">
            <v>613198</v>
          </cell>
          <cell r="AS316">
            <v>368821.5</v>
          </cell>
          <cell r="AT316">
            <v>1058019.5</v>
          </cell>
          <cell r="AU316">
            <v>19989.3384195</v>
          </cell>
          <cell r="AV316">
            <v>613198</v>
          </cell>
          <cell r="AW316">
            <v>289422.75</v>
          </cell>
          <cell r="AX316">
            <v>978620.75</v>
          </cell>
          <cell r="AY316">
            <v>16217.897794500001</v>
          </cell>
          <cell r="AZ316">
            <v>613198</v>
          </cell>
          <cell r="BA316">
            <v>248032.55491329479</v>
          </cell>
          <cell r="BB316">
            <v>912230.55491329473</v>
          </cell>
          <cell r="BC316">
            <v>13064.3635278815</v>
          </cell>
          <cell r="BD316">
            <v>664198</v>
          </cell>
          <cell r="BE316">
            <v>0</v>
          </cell>
          <cell r="BF316">
            <v>0</v>
          </cell>
          <cell r="BG316">
            <v>7358376</v>
          </cell>
          <cell r="BH316">
            <v>3062532.809248555</v>
          </cell>
          <cell r="BI316">
            <v>11168908.809248555</v>
          </cell>
          <cell r="BJ316">
            <v>166353.21763997304</v>
          </cell>
          <cell r="BK316" t="str">
            <v>!</v>
          </cell>
          <cell r="BL316">
            <v>11168908.809248555</v>
          </cell>
          <cell r="BM316">
            <v>87564.674399999989</v>
          </cell>
          <cell r="BN316">
            <v>0</v>
          </cell>
          <cell r="BO316">
            <v>11256473.483648555</v>
          </cell>
          <cell r="BP316">
            <v>664198</v>
          </cell>
          <cell r="BQ316">
            <v>11920671.483648555</v>
          </cell>
          <cell r="BR316">
            <v>562823.6741824277</v>
          </cell>
          <cell r="BS316">
            <v>33209.9</v>
          </cell>
          <cell r="BT316">
            <v>147167.51999999999</v>
          </cell>
          <cell r="BU316">
            <v>0</v>
          </cell>
          <cell r="BV316">
            <v>147167.51999999999</v>
          </cell>
          <cell r="BW316">
            <v>743201.09418242774</v>
          </cell>
          <cell r="BX316">
            <v>11177470.389466127</v>
          </cell>
          <cell r="BY316">
            <v>7200000</v>
          </cell>
          <cell r="BZ316">
            <v>3977470.3894661274</v>
          </cell>
          <cell r="CA316">
            <v>198873.5194733064</v>
          </cell>
          <cell r="CB316">
            <v>166353.21763997304</v>
          </cell>
          <cell r="CC316">
            <v>198873.5194733064</v>
          </cell>
          <cell r="CD316">
            <v>-32520.30183333336</v>
          </cell>
          <cell r="CE316" t="str">
            <v>JL.KOPO CIKARANG MARGASUKA RT.04</v>
          </cell>
          <cell r="CF316" t="str">
            <v>L</v>
          </cell>
          <cell r="CG316">
            <v>0</v>
          </cell>
          <cell r="CH316">
            <v>0</v>
          </cell>
        </row>
        <row r="317">
          <cell r="B317">
            <v>310</v>
          </cell>
          <cell r="C317" t="str">
            <v>BUDI SUDARGO</v>
          </cell>
          <cell r="D317">
            <v>758</v>
          </cell>
          <cell r="E317" t="str">
            <v>k2</v>
          </cell>
          <cell r="F317" t="str">
            <v xml:space="preserve">GREY </v>
          </cell>
          <cell r="G317" t="str">
            <v>1D</v>
          </cell>
          <cell r="H317">
            <v>594078</v>
          </cell>
          <cell r="I317">
            <v>431955.75</v>
          </cell>
          <cell r="J317">
            <v>1079533.75</v>
          </cell>
          <cell r="K317">
            <v>21019.577714500003</v>
          </cell>
          <cell r="L317">
            <v>594078</v>
          </cell>
          <cell r="M317">
            <v>436928.25</v>
          </cell>
          <cell r="N317">
            <v>1064506.25</v>
          </cell>
          <cell r="O317">
            <v>20899.849464500003</v>
          </cell>
          <cell r="P317">
            <v>594078</v>
          </cell>
          <cell r="Q317">
            <v>459500.75</v>
          </cell>
          <cell r="R317">
            <v>1107078.75</v>
          </cell>
          <cell r="S317">
            <v>22327.9652145</v>
          </cell>
          <cell r="T317">
            <v>594078</v>
          </cell>
          <cell r="U317">
            <v>576901.5</v>
          </cell>
          <cell r="V317">
            <v>1224479.5</v>
          </cell>
          <cell r="W317">
            <v>27904.500839500004</v>
          </cell>
          <cell r="X317">
            <v>594078</v>
          </cell>
          <cell r="Y317">
            <v>408337.5</v>
          </cell>
          <cell r="Z317">
            <v>1055915.5</v>
          </cell>
          <cell r="AA317">
            <v>19897.7108395</v>
          </cell>
          <cell r="AB317">
            <v>594078</v>
          </cell>
          <cell r="AC317">
            <v>535824.75</v>
          </cell>
          <cell r="AD317">
            <v>1183402.75</v>
          </cell>
          <cell r="AE317">
            <v>25953.355214499999</v>
          </cell>
          <cell r="AF317">
            <v>594078</v>
          </cell>
          <cell r="AG317">
            <v>628549.5</v>
          </cell>
          <cell r="AH317">
            <v>1256127.5</v>
          </cell>
          <cell r="AI317">
            <v>28467.157339499998</v>
          </cell>
          <cell r="AJ317">
            <v>594078</v>
          </cell>
          <cell r="AK317">
            <v>513125.25</v>
          </cell>
          <cell r="AL317">
            <v>1142203.25</v>
          </cell>
          <cell r="AM317">
            <v>23996.378964500003</v>
          </cell>
          <cell r="AN317">
            <v>594078</v>
          </cell>
          <cell r="AO317">
            <v>376200</v>
          </cell>
          <cell r="AP317">
            <v>1005278</v>
          </cell>
          <cell r="AQ317">
            <v>17492.429589499992</v>
          </cell>
          <cell r="AR317">
            <v>594078</v>
          </cell>
          <cell r="AS317">
            <v>638600</v>
          </cell>
          <cell r="AT317">
            <v>1267678</v>
          </cell>
          <cell r="AU317">
            <v>29956.4295895</v>
          </cell>
          <cell r="AV317">
            <v>594078</v>
          </cell>
          <cell r="AW317">
            <v>393690</v>
          </cell>
          <cell r="AX317">
            <v>1022768</v>
          </cell>
          <cell r="AY317">
            <v>18323.204589499994</v>
          </cell>
          <cell r="AZ317">
            <v>594078</v>
          </cell>
          <cell r="BA317">
            <v>503850</v>
          </cell>
          <cell r="BB317">
            <v>1152928</v>
          </cell>
          <cell r="BC317">
            <v>24505.8045895</v>
          </cell>
          <cell r="BD317">
            <v>629078</v>
          </cell>
          <cell r="BE317">
            <v>0</v>
          </cell>
          <cell r="BF317">
            <v>0</v>
          </cell>
          <cell r="BG317">
            <v>7128936</v>
          </cell>
          <cell r="BH317">
            <v>5903463.25</v>
          </cell>
          <cell r="BI317">
            <v>13561899.25</v>
          </cell>
          <cell r="BJ317">
            <v>280744.36394900002</v>
          </cell>
          <cell r="BK317" t="str">
            <v>!</v>
          </cell>
          <cell r="BL317">
            <v>13561899.25</v>
          </cell>
          <cell r="BM317">
            <v>84834.338399999993</v>
          </cell>
          <cell r="BN317">
            <v>0</v>
          </cell>
          <cell r="BO317">
            <v>13646733.588400001</v>
          </cell>
          <cell r="BP317">
            <v>629078</v>
          </cell>
          <cell r="BQ317">
            <v>14275811.588400001</v>
          </cell>
          <cell r="BR317">
            <v>682336.67942000006</v>
          </cell>
          <cell r="BS317">
            <v>31453.9</v>
          </cell>
          <cell r="BT317">
            <v>142578.72</v>
          </cell>
          <cell r="BU317">
            <v>0</v>
          </cell>
          <cell r="BV317">
            <v>142578.72</v>
          </cell>
          <cell r="BW317">
            <v>856369.29942000005</v>
          </cell>
          <cell r="BX317">
            <v>13419442.28898</v>
          </cell>
          <cell r="BY317">
            <v>7200000</v>
          </cell>
          <cell r="BZ317">
            <v>6219442.2889799997</v>
          </cell>
          <cell r="CA317">
            <v>310972.11444899999</v>
          </cell>
          <cell r="CB317">
            <v>280744.36394900002</v>
          </cell>
          <cell r="CC317">
            <v>310972.11444899999</v>
          </cell>
          <cell r="CD317">
            <v>-30227.750499999966</v>
          </cell>
          <cell r="CE317" t="str">
            <v>BOJONGKACOR RT.02/21 CIBEUNYING CIMENYAN</v>
          </cell>
          <cell r="CF317" t="str">
            <v>L</v>
          </cell>
          <cell r="CG317">
            <v>0</v>
          </cell>
          <cell r="CH317">
            <v>0</v>
          </cell>
        </row>
        <row r="318">
          <cell r="B318">
            <v>311</v>
          </cell>
          <cell r="C318" t="str">
            <v>ACHMAD YANA</v>
          </cell>
          <cell r="D318">
            <v>759</v>
          </cell>
          <cell r="E318" t="str">
            <v>K2</v>
          </cell>
          <cell r="F318" t="str">
            <v xml:space="preserve">TWISTING </v>
          </cell>
          <cell r="G318" t="str">
            <v>2E</v>
          </cell>
          <cell r="H318">
            <v>677288</v>
          </cell>
          <cell r="I318">
            <v>306874</v>
          </cell>
          <cell r="J318">
            <v>1087662</v>
          </cell>
          <cell r="K318">
            <v>21369.494042000006</v>
          </cell>
          <cell r="L318">
            <v>677288</v>
          </cell>
          <cell r="M318">
            <v>248088</v>
          </cell>
          <cell r="N318">
            <v>1028876</v>
          </cell>
          <cell r="O318">
            <v>18577.159041999996</v>
          </cell>
          <cell r="P318">
            <v>677288</v>
          </cell>
          <cell r="Q318">
            <v>312862</v>
          </cell>
          <cell r="R318">
            <v>1093650</v>
          </cell>
          <cell r="S318">
            <v>21653.924042000006</v>
          </cell>
          <cell r="T318">
            <v>677288</v>
          </cell>
          <cell r="U318">
            <v>102800</v>
          </cell>
          <cell r="V318">
            <v>858588</v>
          </cell>
          <cell r="W318">
            <v>10488.479041999999</v>
          </cell>
          <cell r="X318">
            <v>677288</v>
          </cell>
          <cell r="Y318">
            <v>257196</v>
          </cell>
          <cell r="Z318">
            <v>1037984</v>
          </cell>
          <cell r="AA318">
            <v>19009.789041999997</v>
          </cell>
          <cell r="AB318">
            <v>677288</v>
          </cell>
          <cell r="AC318">
            <v>224050</v>
          </cell>
          <cell r="AD318">
            <v>1007338</v>
          </cell>
          <cell r="AE318">
            <v>17554.104041999999</v>
          </cell>
          <cell r="AF318">
            <v>677288</v>
          </cell>
          <cell r="AG318">
            <v>211512</v>
          </cell>
          <cell r="AH318">
            <v>969800</v>
          </cell>
          <cell r="AI318">
            <v>15771.049041999999</v>
          </cell>
          <cell r="AJ318">
            <v>677288</v>
          </cell>
          <cell r="AK318">
            <v>286252</v>
          </cell>
          <cell r="AL318">
            <v>1069540</v>
          </cell>
          <cell r="AM318">
            <v>20508.699042000007</v>
          </cell>
          <cell r="AN318">
            <v>677288</v>
          </cell>
          <cell r="AO318">
            <v>234012</v>
          </cell>
          <cell r="AP318">
            <v>1017300</v>
          </cell>
          <cell r="AQ318">
            <v>18027.299041999999</v>
          </cell>
          <cell r="AR318">
            <v>677288</v>
          </cell>
          <cell r="AS318">
            <v>330652</v>
          </cell>
          <cell r="AT318">
            <v>1113940</v>
          </cell>
          <cell r="AU318">
            <v>22617.699042000007</v>
          </cell>
          <cell r="AV318">
            <v>677288</v>
          </cell>
          <cell r="AW318">
            <v>290288</v>
          </cell>
          <cell r="AX318">
            <v>1073576</v>
          </cell>
          <cell r="AY318">
            <v>20700.409042000003</v>
          </cell>
          <cell r="AZ318">
            <v>677288</v>
          </cell>
          <cell r="BA318">
            <v>321932</v>
          </cell>
          <cell r="BB318">
            <v>1105220</v>
          </cell>
          <cell r="BC318">
            <v>22203.499042000007</v>
          </cell>
          <cell r="BD318">
            <v>758288</v>
          </cell>
          <cell r="BE318">
            <v>0</v>
          </cell>
          <cell r="BF318">
            <v>0</v>
          </cell>
          <cell r="BG318">
            <v>8127456</v>
          </cell>
          <cell r="BH318">
            <v>3126518</v>
          </cell>
          <cell r="BI318">
            <v>12463474</v>
          </cell>
          <cell r="BJ318">
            <v>228481.60350400003</v>
          </cell>
          <cell r="BK318" t="str">
            <v>!</v>
          </cell>
          <cell r="BL318">
            <v>12463474</v>
          </cell>
          <cell r="BM318">
            <v>96716.726399999985</v>
          </cell>
          <cell r="BN318">
            <v>0</v>
          </cell>
          <cell r="BO318">
            <v>12560190.726399999</v>
          </cell>
          <cell r="BP318">
            <v>758288</v>
          </cell>
          <cell r="BQ318">
            <v>13318478.726399999</v>
          </cell>
          <cell r="BR318">
            <v>628009.53631999996</v>
          </cell>
          <cell r="BS318">
            <v>37914.400000000001</v>
          </cell>
          <cell r="BT318">
            <v>162549.12</v>
          </cell>
          <cell r="BU318">
            <v>0</v>
          </cell>
          <cell r="BV318">
            <v>162549.12</v>
          </cell>
          <cell r="BW318">
            <v>828473.05631999997</v>
          </cell>
          <cell r="BX318">
            <v>12490005.670079999</v>
          </cell>
          <cell r="BY318">
            <v>7200000</v>
          </cell>
          <cell r="BZ318">
            <v>5290005.6700799987</v>
          </cell>
          <cell r="CA318">
            <v>264500.28350399993</v>
          </cell>
          <cell r="CB318">
            <v>228481.60350400003</v>
          </cell>
          <cell r="CC318">
            <v>264500.28350399993</v>
          </cell>
          <cell r="CD318">
            <v>-36018.679999999906</v>
          </cell>
          <cell r="CE318" t="str">
            <v>CIBEBER RT.9/9 LEUWIGAJAH</v>
          </cell>
          <cell r="CF318" t="str">
            <v>L</v>
          </cell>
          <cell r="CG318">
            <v>0</v>
          </cell>
          <cell r="CH318">
            <v>0</v>
          </cell>
        </row>
        <row r="319">
          <cell r="B319">
            <v>312</v>
          </cell>
          <cell r="C319" t="str">
            <v>SAHIDIN</v>
          </cell>
          <cell r="D319">
            <v>760</v>
          </cell>
          <cell r="E319" t="str">
            <v>K3</v>
          </cell>
          <cell r="F319" t="str">
            <v xml:space="preserve">WEAVING </v>
          </cell>
          <cell r="G319" t="str">
            <v>2B</v>
          </cell>
          <cell r="H319">
            <v>602718</v>
          </cell>
          <cell r="I319">
            <v>153192.92774566473</v>
          </cell>
          <cell r="J319">
            <v>800660.92774566473</v>
          </cell>
          <cell r="K319">
            <v>1769.3624174190802</v>
          </cell>
          <cell r="L319">
            <v>602718</v>
          </cell>
          <cell r="M319">
            <v>288584.51589595375</v>
          </cell>
          <cell r="N319">
            <v>961052.51589595375</v>
          </cell>
          <cell r="O319">
            <v>9387.9628545578107</v>
          </cell>
          <cell r="P319">
            <v>602718</v>
          </cell>
          <cell r="Q319">
            <v>283839.29479768785</v>
          </cell>
          <cell r="R319">
            <v>956307.29479768779</v>
          </cell>
          <cell r="S319">
            <v>9162.5648523901709</v>
          </cell>
          <cell r="T319">
            <v>613198</v>
          </cell>
          <cell r="U319">
            <v>212843.55202312139</v>
          </cell>
          <cell r="V319">
            <v>875041.55202312139</v>
          </cell>
          <cell r="W319">
            <v>5297.8858905982697</v>
          </cell>
          <cell r="X319">
            <v>613198</v>
          </cell>
          <cell r="Y319">
            <v>169664.5</v>
          </cell>
          <cell r="Z319">
            <v>856862.5</v>
          </cell>
          <cell r="AA319">
            <v>4434.380919500004</v>
          </cell>
          <cell r="AB319">
            <v>613198</v>
          </cell>
          <cell r="AC319">
            <v>228064.5</v>
          </cell>
          <cell r="AD319">
            <v>915262.5</v>
          </cell>
          <cell r="AE319">
            <v>7208.380919500004</v>
          </cell>
          <cell r="AF319">
            <v>613198</v>
          </cell>
          <cell r="AG319">
            <v>313244.25</v>
          </cell>
          <cell r="AH319">
            <v>975442.25</v>
          </cell>
          <cell r="AI319">
            <v>10066.919044500002</v>
          </cell>
          <cell r="AJ319">
            <v>613198</v>
          </cell>
          <cell r="AK319">
            <v>243769.5</v>
          </cell>
          <cell r="AL319">
            <v>930967.5</v>
          </cell>
          <cell r="AM319">
            <v>7954.3684195000042</v>
          </cell>
          <cell r="AN319">
            <v>613198</v>
          </cell>
          <cell r="AO319">
            <v>250992.75</v>
          </cell>
          <cell r="AP319">
            <v>915190.75</v>
          </cell>
          <cell r="AQ319">
            <v>7204.9727944999995</v>
          </cell>
          <cell r="AR319">
            <v>613198</v>
          </cell>
          <cell r="AS319">
            <v>294205.75</v>
          </cell>
          <cell r="AT319">
            <v>983403.75</v>
          </cell>
          <cell r="AU319">
            <v>10445.090294500005</v>
          </cell>
          <cell r="AV319">
            <v>613198</v>
          </cell>
          <cell r="AW319">
            <v>272243.5</v>
          </cell>
          <cell r="AX319">
            <v>961441.5</v>
          </cell>
          <cell r="AY319">
            <v>9401.8834194999999</v>
          </cell>
          <cell r="AZ319">
            <v>613198</v>
          </cell>
          <cell r="BA319">
            <v>271471.42052023124</v>
          </cell>
          <cell r="BB319">
            <v>935669.42052023124</v>
          </cell>
          <cell r="BC319">
            <v>8177.7096442109851</v>
          </cell>
          <cell r="BD319">
            <v>664198</v>
          </cell>
          <cell r="BE319">
            <v>0</v>
          </cell>
          <cell r="BF319">
            <v>0</v>
          </cell>
          <cell r="BG319">
            <v>7326936</v>
          </cell>
          <cell r="BH319">
            <v>2982116.4609826589</v>
          </cell>
          <cell r="BI319">
            <v>11067302.460982658</v>
          </cell>
          <cell r="BJ319">
            <v>90511.481470676343</v>
          </cell>
          <cell r="BK319" t="str">
            <v>!</v>
          </cell>
          <cell r="BL319">
            <v>11067302.460982658</v>
          </cell>
          <cell r="BM319">
            <v>87190.538400000005</v>
          </cell>
          <cell r="BN319">
            <v>0</v>
          </cell>
          <cell r="BO319">
            <v>11154492.999382658</v>
          </cell>
          <cell r="BP319">
            <v>664198</v>
          </cell>
          <cell r="BQ319">
            <v>11818690.999382658</v>
          </cell>
          <cell r="BR319">
            <v>557724.64996913297</v>
          </cell>
          <cell r="BS319">
            <v>33209.9</v>
          </cell>
          <cell r="BT319">
            <v>146538.72</v>
          </cell>
          <cell r="BU319">
            <v>0</v>
          </cell>
          <cell r="BV319">
            <v>146538.72</v>
          </cell>
          <cell r="BW319">
            <v>737473.26996913296</v>
          </cell>
          <cell r="BX319">
            <v>11081217.729413524</v>
          </cell>
          <cell r="BY319">
            <v>8640000</v>
          </cell>
          <cell r="BZ319">
            <v>2441217.7294135243</v>
          </cell>
          <cell r="CA319">
            <v>122060.88647067621</v>
          </cell>
          <cell r="CB319">
            <v>90511.481470676343</v>
          </cell>
          <cell r="CC319">
            <v>122060.88647067621</v>
          </cell>
          <cell r="CD319">
            <v>-31549.404999999868</v>
          </cell>
          <cell r="CE319" t="str">
            <v>JL.SUCI SUKAPADA GG.PELITA III RT.06/02 NO.18</v>
          </cell>
          <cell r="CF319" t="str">
            <v>L</v>
          </cell>
          <cell r="CG319">
            <v>0</v>
          </cell>
          <cell r="CH319">
            <v>0</v>
          </cell>
        </row>
        <row r="320">
          <cell r="B320">
            <v>313</v>
          </cell>
          <cell r="C320" t="str">
            <v>SUGENG RIYADI</v>
          </cell>
          <cell r="D320">
            <v>764</v>
          </cell>
          <cell r="E320" t="str">
            <v>K1</v>
          </cell>
          <cell r="F320" t="str">
            <v xml:space="preserve">WEAVING </v>
          </cell>
          <cell r="G320" t="str">
            <v>2C</v>
          </cell>
          <cell r="H320">
            <v>613198</v>
          </cell>
          <cell r="I320">
            <v>334624.75</v>
          </cell>
          <cell r="J320">
            <v>1021822.75</v>
          </cell>
          <cell r="K320">
            <v>24269.992794500002</v>
          </cell>
          <cell r="L320">
            <v>613198</v>
          </cell>
          <cell r="M320">
            <v>561637.25</v>
          </cell>
          <cell r="N320">
            <v>1248835.25</v>
          </cell>
          <cell r="O320">
            <v>35053.086544500002</v>
          </cell>
          <cell r="P320">
            <v>613198</v>
          </cell>
          <cell r="Q320">
            <v>485333.75</v>
          </cell>
          <cell r="R320">
            <v>1172531.75</v>
          </cell>
          <cell r="S320">
            <v>31428.670294500003</v>
          </cell>
          <cell r="T320">
            <v>613198</v>
          </cell>
          <cell r="U320">
            <v>378963.5</v>
          </cell>
          <cell r="V320">
            <v>1066161.5</v>
          </cell>
          <cell r="W320">
            <v>26376.083419500002</v>
          </cell>
          <cell r="X320">
            <v>613198</v>
          </cell>
          <cell r="Y320">
            <v>291902.5</v>
          </cell>
          <cell r="Z320">
            <v>979100.5</v>
          </cell>
          <cell r="AA320">
            <v>22240.685919500003</v>
          </cell>
          <cell r="AB320">
            <v>613198</v>
          </cell>
          <cell r="AC320">
            <v>395445.5</v>
          </cell>
          <cell r="AD320">
            <v>1082643.5</v>
          </cell>
          <cell r="AE320">
            <v>27158.978419500003</v>
          </cell>
          <cell r="AF320">
            <v>613198</v>
          </cell>
          <cell r="AG320">
            <v>467196.5</v>
          </cell>
          <cell r="AH320">
            <v>1156394.5</v>
          </cell>
          <cell r="AI320">
            <v>30662.150919500007</v>
          </cell>
          <cell r="AJ320">
            <v>613198</v>
          </cell>
          <cell r="AK320">
            <v>413369.5</v>
          </cell>
          <cell r="AL320">
            <v>1102567.5</v>
          </cell>
          <cell r="AM320">
            <v>28105.368419500006</v>
          </cell>
          <cell r="AN320">
            <v>613198</v>
          </cell>
          <cell r="AO320">
            <v>371315.5</v>
          </cell>
          <cell r="AP320">
            <v>1060513.5</v>
          </cell>
          <cell r="AQ320">
            <v>26107.803419500004</v>
          </cell>
          <cell r="AR320">
            <v>613198</v>
          </cell>
          <cell r="AS320">
            <v>590427.75</v>
          </cell>
          <cell r="AT320">
            <v>1279625.75</v>
          </cell>
          <cell r="AU320">
            <v>36515.635294500004</v>
          </cell>
          <cell r="AV320">
            <v>613198</v>
          </cell>
          <cell r="AW320">
            <v>459369.5</v>
          </cell>
          <cell r="AX320">
            <v>1148567.5</v>
          </cell>
          <cell r="AY320">
            <v>30290.368419499999</v>
          </cell>
          <cell r="AZ320">
            <v>613198</v>
          </cell>
          <cell r="BA320">
            <v>387630.25</v>
          </cell>
          <cell r="BB320">
            <v>1076828.25</v>
          </cell>
          <cell r="BC320">
            <v>26882.754044500001</v>
          </cell>
          <cell r="BD320">
            <v>664198</v>
          </cell>
          <cell r="BE320">
            <v>0</v>
          </cell>
          <cell r="BF320">
            <v>0</v>
          </cell>
          <cell r="BG320">
            <v>7358376</v>
          </cell>
          <cell r="BH320">
            <v>5137216.25</v>
          </cell>
          <cell r="BI320">
            <v>13395592.25</v>
          </cell>
          <cell r="BJ320">
            <v>345091.57790900004</v>
          </cell>
          <cell r="BK320" t="str">
            <v>!</v>
          </cell>
          <cell r="BL320">
            <v>13395592.25</v>
          </cell>
          <cell r="BM320">
            <v>87564.674399999989</v>
          </cell>
          <cell r="BN320">
            <v>0</v>
          </cell>
          <cell r="BO320">
            <v>13483156.9244</v>
          </cell>
          <cell r="BP320">
            <v>664198</v>
          </cell>
          <cell r="BQ320">
            <v>14147354.9244</v>
          </cell>
          <cell r="BR320">
            <v>674157.84621999995</v>
          </cell>
          <cell r="BS320">
            <v>33209.9</v>
          </cell>
          <cell r="BT320">
            <v>147167.51999999999</v>
          </cell>
          <cell r="BU320">
            <v>0</v>
          </cell>
          <cell r="BV320">
            <v>147167.51999999999</v>
          </cell>
          <cell r="BW320">
            <v>854535.26621999999</v>
          </cell>
          <cell r="BX320">
            <v>13292819.65818</v>
          </cell>
          <cell r="BY320">
            <v>5760000</v>
          </cell>
          <cell r="BZ320">
            <v>7532819.6581800003</v>
          </cell>
          <cell r="CA320">
            <v>376640.98290900001</v>
          </cell>
          <cell r="CB320">
            <v>345091.57790900004</v>
          </cell>
          <cell r="CC320">
            <v>376640.98290900001</v>
          </cell>
          <cell r="CD320">
            <v>-31549.40499999997</v>
          </cell>
          <cell r="CE320" t="str">
            <v>KP. CIKAPAYANG NO.200/144F RT 08/03</v>
          </cell>
          <cell r="CF320" t="str">
            <v>P</v>
          </cell>
          <cell r="CG320">
            <v>0</v>
          </cell>
          <cell r="CH320">
            <v>0</v>
          </cell>
        </row>
        <row r="321">
          <cell r="B321">
            <v>314</v>
          </cell>
          <cell r="C321" t="str">
            <v>UKO HENDARSO</v>
          </cell>
          <cell r="D321">
            <v>768</v>
          </cell>
          <cell r="E321" t="str">
            <v>K2</v>
          </cell>
          <cell r="F321" t="str">
            <v xml:space="preserve">GREY </v>
          </cell>
          <cell r="G321" t="str">
            <v>2C</v>
          </cell>
          <cell r="H321">
            <v>613198</v>
          </cell>
          <cell r="I321">
            <v>275137.75</v>
          </cell>
          <cell r="J321">
            <v>955335.75</v>
          </cell>
          <cell r="K321">
            <v>15111.8602945</v>
          </cell>
          <cell r="L321">
            <v>613198</v>
          </cell>
          <cell r="M321">
            <v>397057</v>
          </cell>
          <cell r="N321">
            <v>1077255</v>
          </cell>
          <cell r="O321">
            <v>20903.024669500006</v>
          </cell>
          <cell r="P321">
            <v>613198</v>
          </cell>
          <cell r="Q321">
            <v>369733.25</v>
          </cell>
          <cell r="R321">
            <v>1049931.25</v>
          </cell>
          <cell r="S321">
            <v>19605.146544500003</v>
          </cell>
          <cell r="T321">
            <v>613198</v>
          </cell>
          <cell r="U321">
            <v>435402.25</v>
          </cell>
          <cell r="V321">
            <v>1115600.25</v>
          </cell>
          <cell r="W321">
            <v>22724.424044500003</v>
          </cell>
          <cell r="X321">
            <v>613198</v>
          </cell>
          <cell r="Y321">
            <v>243769.5</v>
          </cell>
          <cell r="Z321">
            <v>898967.5</v>
          </cell>
          <cell r="AA321">
            <v>12434.368419500004</v>
          </cell>
          <cell r="AB321">
            <v>613198</v>
          </cell>
          <cell r="AC321">
            <v>285868</v>
          </cell>
          <cell r="AD321">
            <v>968066</v>
          </cell>
          <cell r="AE321">
            <v>15716.547169500001</v>
          </cell>
          <cell r="AF321">
            <v>613198</v>
          </cell>
          <cell r="AG321">
            <v>392710</v>
          </cell>
          <cell r="AH321">
            <v>1074908</v>
          </cell>
          <cell r="AI321">
            <v>20791.542169500004</v>
          </cell>
          <cell r="AJ321">
            <v>613198</v>
          </cell>
          <cell r="AK321">
            <v>268626</v>
          </cell>
          <cell r="AL321">
            <v>950824</v>
          </cell>
          <cell r="AM321">
            <v>14897.552169500001</v>
          </cell>
          <cell r="AN321">
            <v>613198</v>
          </cell>
          <cell r="AO321">
            <v>342168</v>
          </cell>
          <cell r="AP321">
            <v>1024366</v>
          </cell>
          <cell r="AQ321">
            <v>18390.797169500001</v>
          </cell>
          <cell r="AR321">
            <v>613198</v>
          </cell>
          <cell r="AS321">
            <v>450252</v>
          </cell>
          <cell r="AT321">
            <v>1132450</v>
          </cell>
          <cell r="AU321">
            <v>23524.787169499999</v>
          </cell>
          <cell r="AV321">
            <v>613198</v>
          </cell>
          <cell r="AW321">
            <v>332126</v>
          </cell>
          <cell r="AX321">
            <v>1014324</v>
          </cell>
          <cell r="AY321">
            <v>17913.802169500002</v>
          </cell>
          <cell r="AZ321">
            <v>613198</v>
          </cell>
          <cell r="BA321">
            <v>381815.5</v>
          </cell>
          <cell r="BB321">
            <v>1064013.5</v>
          </cell>
          <cell r="BC321">
            <v>20274.053419500004</v>
          </cell>
          <cell r="BD321">
            <v>657198</v>
          </cell>
          <cell r="BE321">
            <v>0</v>
          </cell>
          <cell r="BF321">
            <v>0</v>
          </cell>
          <cell r="BG321">
            <v>7358376</v>
          </cell>
          <cell r="BH321">
            <v>4174665.25</v>
          </cell>
          <cell r="BI321">
            <v>12326041.25</v>
          </cell>
          <cell r="BJ321">
            <v>222287.90540900003</v>
          </cell>
          <cell r="BK321" t="str">
            <v>!</v>
          </cell>
          <cell r="BL321">
            <v>12326041.25</v>
          </cell>
          <cell r="BM321">
            <v>87564.674399999989</v>
          </cell>
          <cell r="BN321">
            <v>0</v>
          </cell>
          <cell r="BO321">
            <v>12413605.9244</v>
          </cell>
          <cell r="BP321">
            <v>657198</v>
          </cell>
          <cell r="BQ321">
            <v>13070803.9244</v>
          </cell>
          <cell r="BR321">
            <v>620680.29622000002</v>
          </cell>
          <cell r="BS321">
            <v>32859.9</v>
          </cell>
          <cell r="BT321">
            <v>147167.51999999999</v>
          </cell>
          <cell r="BU321">
            <v>0</v>
          </cell>
          <cell r="BV321">
            <v>147167.51999999999</v>
          </cell>
          <cell r="BW321">
            <v>800707.71622000006</v>
          </cell>
          <cell r="BX321">
            <v>12270096.208179999</v>
          </cell>
          <cell r="BY321">
            <v>7200000</v>
          </cell>
          <cell r="BZ321">
            <v>5070096.2081799991</v>
          </cell>
          <cell r="CA321">
            <v>253504.81040899997</v>
          </cell>
          <cell r="CB321">
            <v>222287.90540900003</v>
          </cell>
          <cell r="CC321">
            <v>253504.81040899997</v>
          </cell>
          <cell r="CD321">
            <v>-31216.904999999941</v>
          </cell>
          <cell r="CE321" t="str">
            <v>KMP.RANCABALI RT.05/03 PASIRKALIKI</v>
          </cell>
          <cell r="CF321" t="str">
            <v>P</v>
          </cell>
          <cell r="CG321">
            <v>0</v>
          </cell>
          <cell r="CH321">
            <v>0</v>
          </cell>
        </row>
        <row r="322">
          <cell r="B322">
            <v>315</v>
          </cell>
          <cell r="C322" t="str">
            <v>NANANG RUKMANA</v>
          </cell>
          <cell r="D322">
            <v>772</v>
          </cell>
          <cell r="E322" t="str">
            <v>K2</v>
          </cell>
          <cell r="F322" t="str">
            <v xml:space="preserve">GKJ </v>
          </cell>
          <cell r="G322" t="str">
            <v>1D</v>
          </cell>
          <cell r="H322">
            <v>594078</v>
          </cell>
          <cell r="I322">
            <v>244536.25</v>
          </cell>
          <cell r="J322">
            <v>870614.25</v>
          </cell>
          <cell r="K322">
            <v>17095.901464499995</v>
          </cell>
          <cell r="L322">
            <v>594078</v>
          </cell>
          <cell r="M322">
            <v>295663</v>
          </cell>
          <cell r="N322">
            <v>921741</v>
          </cell>
          <cell r="O322">
            <v>14118.500089499996</v>
          </cell>
          <cell r="P322">
            <v>594078</v>
          </cell>
          <cell r="Q322">
            <v>356022</v>
          </cell>
          <cell r="R322">
            <v>982100</v>
          </cell>
          <cell r="S322">
            <v>15450.851089499996</v>
          </cell>
          <cell r="T322">
            <v>594078</v>
          </cell>
          <cell r="U322">
            <v>357232</v>
          </cell>
          <cell r="V322">
            <v>1003310</v>
          </cell>
          <cell r="W322">
            <v>17398.949589499996</v>
          </cell>
          <cell r="X322">
            <v>594078</v>
          </cell>
          <cell r="Y322">
            <v>193360</v>
          </cell>
          <cell r="Z322">
            <v>820938</v>
          </cell>
          <cell r="AA322">
            <v>7795.6560894999948</v>
          </cell>
          <cell r="AB322">
            <v>594078</v>
          </cell>
          <cell r="AC322">
            <v>293837</v>
          </cell>
          <cell r="AD322">
            <v>921415</v>
          </cell>
          <cell r="AE322">
            <v>13508.937089499996</v>
          </cell>
          <cell r="AF322">
            <v>594078</v>
          </cell>
          <cell r="AG322">
            <v>348311.5</v>
          </cell>
          <cell r="AH322">
            <v>975889.5</v>
          </cell>
          <cell r="AI322">
            <v>16096.475839499995</v>
          </cell>
          <cell r="AJ322">
            <v>594078</v>
          </cell>
          <cell r="AK322">
            <v>190688.25</v>
          </cell>
          <cell r="AL322">
            <v>818266.25</v>
          </cell>
          <cell r="AM322">
            <v>8609.3714644999945</v>
          </cell>
          <cell r="AN322">
            <v>594078</v>
          </cell>
          <cell r="AO322">
            <v>376242.75</v>
          </cell>
          <cell r="AP322">
            <v>1003820.75</v>
          </cell>
          <cell r="AQ322">
            <v>16482.586714499997</v>
          </cell>
          <cell r="AR322">
            <v>594078</v>
          </cell>
          <cell r="AS322">
            <v>427034.25</v>
          </cell>
          <cell r="AT322">
            <v>1054612.25</v>
          </cell>
          <cell r="AU322">
            <v>19835.806464499998</v>
          </cell>
          <cell r="AV322">
            <v>594078</v>
          </cell>
          <cell r="AW322">
            <v>217783.25</v>
          </cell>
          <cell r="AX322">
            <v>845361.25</v>
          </cell>
          <cell r="AY322">
            <v>9896.3839644999953</v>
          </cell>
          <cell r="AZ322">
            <v>594078</v>
          </cell>
          <cell r="BA322">
            <v>217502.95664739885</v>
          </cell>
          <cell r="BB322">
            <v>845080.95664739888</v>
          </cell>
          <cell r="BC322">
            <v>9883.0700302514433</v>
          </cell>
          <cell r="BD322">
            <v>627578</v>
          </cell>
          <cell r="BE322">
            <v>0</v>
          </cell>
          <cell r="BF322">
            <v>0</v>
          </cell>
          <cell r="BG322">
            <v>7128936</v>
          </cell>
          <cell r="BH322">
            <v>3518213.2066473989</v>
          </cell>
          <cell r="BI322">
            <v>11063149.2066474</v>
          </cell>
          <cell r="BJ322">
            <v>166172.48988975139</v>
          </cell>
          <cell r="BK322" t="str">
            <v>!</v>
          </cell>
          <cell r="BL322">
            <v>11063149.2066474</v>
          </cell>
          <cell r="BM322">
            <v>84834.338399999993</v>
          </cell>
          <cell r="BN322">
            <v>0</v>
          </cell>
          <cell r="BO322">
            <v>11147983.545047401</v>
          </cell>
          <cell r="BP322">
            <v>627578</v>
          </cell>
          <cell r="BQ322">
            <v>11775561.545047401</v>
          </cell>
          <cell r="BR322">
            <v>557399.17725237005</v>
          </cell>
          <cell r="BS322">
            <v>31378.9</v>
          </cell>
          <cell r="BT322">
            <v>142578.72</v>
          </cell>
          <cell r="BU322">
            <v>0</v>
          </cell>
          <cell r="BV322">
            <v>142578.72</v>
          </cell>
          <cell r="BW322">
            <v>731356.79725237004</v>
          </cell>
          <cell r="BX322">
            <v>11044204.74779503</v>
          </cell>
          <cell r="BY322">
            <v>7200000</v>
          </cell>
          <cell r="BZ322">
            <v>3844204.7477950305</v>
          </cell>
          <cell r="CA322">
            <v>192210.23738975154</v>
          </cell>
          <cell r="CB322">
            <v>166172.48988975139</v>
          </cell>
          <cell r="CC322">
            <v>192210.23738975154</v>
          </cell>
          <cell r="CD322">
            <v>-26037.747500000143</v>
          </cell>
          <cell r="CE322" t="str">
            <v>CIMUNCANG RT.3/8 UTAMA</v>
          </cell>
          <cell r="CF322" t="str">
            <v>L</v>
          </cell>
          <cell r="CG322">
            <v>0</v>
          </cell>
          <cell r="CH322">
            <v>0</v>
          </cell>
        </row>
        <row r="323">
          <cell r="B323">
            <v>316</v>
          </cell>
          <cell r="C323" t="str">
            <v>SUDIN SARUDIN</v>
          </cell>
          <cell r="D323">
            <v>774</v>
          </cell>
          <cell r="E323" t="str">
            <v>K1</v>
          </cell>
          <cell r="F323" t="str">
            <v xml:space="preserve">GUDANG </v>
          </cell>
          <cell r="G323" t="str">
            <v>2A</v>
          </cell>
          <cell r="H323">
            <v>597302</v>
          </cell>
          <cell r="I323">
            <v>142160</v>
          </cell>
          <cell r="J323">
            <v>801962</v>
          </cell>
          <cell r="K323">
            <v>13833.5179555</v>
          </cell>
          <cell r="L323">
            <v>597302</v>
          </cell>
          <cell r="M323">
            <v>243944</v>
          </cell>
          <cell r="N323">
            <v>903746</v>
          </cell>
          <cell r="O323">
            <v>18668.257955499994</v>
          </cell>
          <cell r="P323">
            <v>597302</v>
          </cell>
          <cell r="Q323">
            <v>213243</v>
          </cell>
          <cell r="R323">
            <v>873045</v>
          </cell>
          <cell r="S323">
            <v>17209.960455499997</v>
          </cell>
          <cell r="T323">
            <v>597302</v>
          </cell>
          <cell r="U323">
            <v>210894</v>
          </cell>
          <cell r="V323">
            <v>870696</v>
          </cell>
          <cell r="W323">
            <v>17098.382955499994</v>
          </cell>
          <cell r="X323">
            <v>597302</v>
          </cell>
          <cell r="Y323">
            <v>69600</v>
          </cell>
          <cell r="Z323">
            <v>729402</v>
          </cell>
          <cell r="AA323">
            <v>10386.917955499999</v>
          </cell>
          <cell r="AB323">
            <v>597302</v>
          </cell>
          <cell r="AC323">
            <v>163896</v>
          </cell>
          <cell r="AD323">
            <v>823698</v>
          </cell>
          <cell r="AE323">
            <v>14865.977955499997</v>
          </cell>
          <cell r="AF323">
            <v>597302</v>
          </cell>
          <cell r="AG323">
            <v>68873</v>
          </cell>
          <cell r="AH323">
            <v>730175</v>
          </cell>
          <cell r="AI323">
            <v>10423.635455499998</v>
          </cell>
          <cell r="AJ323">
            <v>597302</v>
          </cell>
          <cell r="AK323">
            <v>184648</v>
          </cell>
          <cell r="AL323">
            <v>820950</v>
          </cell>
          <cell r="AM323">
            <v>14735.447955499998</v>
          </cell>
          <cell r="AN323">
            <v>597302</v>
          </cell>
          <cell r="AO323">
            <v>219685</v>
          </cell>
          <cell r="AP323">
            <v>880987</v>
          </cell>
          <cell r="AQ323">
            <v>17587.2054555</v>
          </cell>
          <cell r="AR323">
            <v>597302</v>
          </cell>
          <cell r="AS323">
            <v>127274</v>
          </cell>
          <cell r="AT323">
            <v>788576</v>
          </cell>
          <cell r="AU323">
            <v>13197.682955499995</v>
          </cell>
          <cell r="AV323">
            <v>597302</v>
          </cell>
          <cell r="AW323">
            <v>250448</v>
          </cell>
          <cell r="AX323">
            <v>911750</v>
          </cell>
          <cell r="AY323">
            <v>19048.447955499996</v>
          </cell>
          <cell r="AZ323">
            <v>597302</v>
          </cell>
          <cell r="BA323">
            <v>122886.5</v>
          </cell>
          <cell r="BB323">
            <v>784188.5</v>
          </cell>
          <cell r="BC323">
            <v>12989.276705499995</v>
          </cell>
          <cell r="BD323">
            <v>636302</v>
          </cell>
          <cell r="BE323">
            <v>0</v>
          </cell>
          <cell r="BF323">
            <v>0</v>
          </cell>
          <cell r="BG323">
            <v>7167624</v>
          </cell>
          <cell r="BH323">
            <v>2017551.5</v>
          </cell>
          <cell r="BI323">
            <v>9919175.5</v>
          </cell>
          <cell r="BJ323">
            <v>180044.71171599996</v>
          </cell>
          <cell r="BK323" t="str">
            <v>!</v>
          </cell>
          <cell r="BL323">
            <v>9919175.5</v>
          </cell>
          <cell r="BM323">
            <v>85294.725600000005</v>
          </cell>
          <cell r="BN323">
            <v>0</v>
          </cell>
          <cell r="BO323">
            <v>10004470.2256</v>
          </cell>
          <cell r="BP323">
            <v>636302</v>
          </cell>
          <cell r="BQ323">
            <v>10640772.2256</v>
          </cell>
          <cell r="BR323">
            <v>500223.51128000004</v>
          </cell>
          <cell r="BS323">
            <v>31815.1</v>
          </cell>
          <cell r="BT323">
            <v>143352.48000000001</v>
          </cell>
          <cell r="BU323">
            <v>0</v>
          </cell>
          <cell r="BV323">
            <v>143352.48000000001</v>
          </cell>
          <cell r="BW323">
            <v>675391.09128000005</v>
          </cell>
          <cell r="BX323">
            <v>9965381.1343200002</v>
          </cell>
          <cell r="BY323">
            <v>5760000</v>
          </cell>
          <cell r="BZ323">
            <v>4205381.1343200002</v>
          </cell>
          <cell r="CA323">
            <v>210269.05671599999</v>
          </cell>
          <cell r="CB323">
            <v>180044.71171599996</v>
          </cell>
          <cell r="CC323">
            <v>210269.05671599999</v>
          </cell>
          <cell r="CD323">
            <v>-30224.34500000003</v>
          </cell>
          <cell r="CE323" t="str">
            <v>CIWELENG RT.02/03 CIBEBER</v>
          </cell>
          <cell r="CF323" t="str">
            <v>L</v>
          </cell>
          <cell r="CG323">
            <v>0</v>
          </cell>
          <cell r="CH323">
            <v>0</v>
          </cell>
        </row>
        <row r="324">
          <cell r="B324">
            <v>317</v>
          </cell>
          <cell r="C324" t="str">
            <v>NURJAMIL</v>
          </cell>
          <cell r="D324">
            <v>775</v>
          </cell>
          <cell r="E324" t="str">
            <v>K2</v>
          </cell>
          <cell r="F324" t="str">
            <v xml:space="preserve">GREY </v>
          </cell>
          <cell r="G324" t="str">
            <v>2C</v>
          </cell>
          <cell r="H324">
            <v>613198</v>
          </cell>
          <cell r="I324">
            <v>439494.75</v>
          </cell>
          <cell r="J324">
            <v>1122692.75</v>
          </cell>
          <cell r="K324">
            <v>23061.317794500002</v>
          </cell>
          <cell r="L324">
            <v>613198</v>
          </cell>
          <cell r="M324">
            <v>340595.5</v>
          </cell>
          <cell r="N324">
            <v>998793.5</v>
          </cell>
          <cell r="O324">
            <v>17176.103419500003</v>
          </cell>
          <cell r="P324">
            <v>613198</v>
          </cell>
          <cell r="Q324">
            <v>206293.5</v>
          </cell>
          <cell r="R324">
            <v>864491.5</v>
          </cell>
          <cell r="S324">
            <v>10796.758419500002</v>
          </cell>
          <cell r="T324">
            <v>613198</v>
          </cell>
          <cell r="U324">
            <v>489191.5</v>
          </cell>
          <cell r="V324">
            <v>1174389.5</v>
          </cell>
          <cell r="W324">
            <v>25516.913419500008</v>
          </cell>
          <cell r="X324">
            <v>613198</v>
          </cell>
          <cell r="Y324">
            <v>295772.5</v>
          </cell>
          <cell r="Z324">
            <v>980970.5</v>
          </cell>
          <cell r="AA324">
            <v>16329.510919500004</v>
          </cell>
          <cell r="AB324">
            <v>613198</v>
          </cell>
          <cell r="AC324">
            <v>563938</v>
          </cell>
          <cell r="AD324">
            <v>1249136</v>
          </cell>
          <cell r="AE324">
            <v>29067.372169500009</v>
          </cell>
          <cell r="AF324">
            <v>613198</v>
          </cell>
          <cell r="AG324">
            <v>554173.75</v>
          </cell>
          <cell r="AH324">
            <v>1239371.75</v>
          </cell>
          <cell r="AI324">
            <v>28603.570294500005</v>
          </cell>
          <cell r="AJ324">
            <v>613198</v>
          </cell>
          <cell r="AK324">
            <v>412116.75</v>
          </cell>
          <cell r="AL324">
            <v>1072314.75</v>
          </cell>
          <cell r="AM324">
            <v>20668.362794500004</v>
          </cell>
          <cell r="AN324">
            <v>613198</v>
          </cell>
          <cell r="AO324">
            <v>251179</v>
          </cell>
          <cell r="AP324">
            <v>911377</v>
          </cell>
          <cell r="AQ324">
            <v>13023.819669500001</v>
          </cell>
          <cell r="AR324">
            <v>613198</v>
          </cell>
          <cell r="AS324">
            <v>714198.25</v>
          </cell>
          <cell r="AT324">
            <v>1399396.25</v>
          </cell>
          <cell r="AU324">
            <v>36204.734044500001</v>
          </cell>
          <cell r="AV324">
            <v>613198</v>
          </cell>
          <cell r="AW324">
            <v>531806.5</v>
          </cell>
          <cell r="AX324">
            <v>1217004.5</v>
          </cell>
          <cell r="AY324">
            <v>27541.125919500006</v>
          </cell>
          <cell r="AZ324">
            <v>613198</v>
          </cell>
          <cell r="BA324">
            <v>616379.75</v>
          </cell>
          <cell r="BB324">
            <v>1301577.75</v>
          </cell>
          <cell r="BC324">
            <v>31558.355294500001</v>
          </cell>
          <cell r="BD324">
            <v>660198</v>
          </cell>
          <cell r="BE324">
            <v>0</v>
          </cell>
          <cell r="BF324">
            <v>0</v>
          </cell>
          <cell r="BG324">
            <v>7358376</v>
          </cell>
          <cell r="BH324">
            <v>5415139.75</v>
          </cell>
          <cell r="BI324">
            <v>13531515.75</v>
          </cell>
          <cell r="BJ324">
            <v>279547.94415900006</v>
          </cell>
          <cell r="BK324" t="str">
            <v>!</v>
          </cell>
          <cell r="BL324">
            <v>13531515.75</v>
          </cell>
          <cell r="BM324">
            <v>87564.674399999989</v>
          </cell>
          <cell r="BN324">
            <v>0</v>
          </cell>
          <cell r="BO324">
            <v>13619080.4244</v>
          </cell>
          <cell r="BP324">
            <v>660198</v>
          </cell>
          <cell r="BQ324">
            <v>14279278.4244</v>
          </cell>
          <cell r="BR324">
            <v>680954.02122</v>
          </cell>
          <cell r="BS324">
            <v>33009.9</v>
          </cell>
          <cell r="BT324">
            <v>147167.51999999999</v>
          </cell>
          <cell r="BU324">
            <v>0</v>
          </cell>
          <cell r="BV324">
            <v>147167.51999999999</v>
          </cell>
          <cell r="BW324">
            <v>861131.44122000004</v>
          </cell>
          <cell r="BX324">
            <v>13418146.98318</v>
          </cell>
          <cell r="BY324">
            <v>7200000</v>
          </cell>
          <cell r="BZ324">
            <v>6218146.9831799995</v>
          </cell>
          <cell r="CA324">
            <v>310907.34915899998</v>
          </cell>
          <cell r="CB324">
            <v>279547.94415900006</v>
          </cell>
          <cell r="CC324">
            <v>310907.34915899998</v>
          </cell>
          <cell r="CD324">
            <v>-31359.404999999912</v>
          </cell>
          <cell r="CE324" t="str">
            <v>JL.WR.CONTONG TIMUR NO.32 RT.01/09</v>
          </cell>
          <cell r="CF324" t="str">
            <v>L</v>
          </cell>
          <cell r="CG324">
            <v>0</v>
          </cell>
          <cell r="CH324">
            <v>0</v>
          </cell>
        </row>
        <row r="325">
          <cell r="B325">
            <v>318</v>
          </cell>
          <cell r="C325" t="str">
            <v>ENDANG WARDAYA</v>
          </cell>
          <cell r="D325">
            <v>776</v>
          </cell>
          <cell r="E325" t="str">
            <v>K3</v>
          </cell>
          <cell r="F325" t="str">
            <v>SALES</v>
          </cell>
          <cell r="G325" t="str">
            <v>2C</v>
          </cell>
          <cell r="H325">
            <v>613198</v>
          </cell>
          <cell r="I325">
            <v>107834</v>
          </cell>
          <cell r="J325">
            <v>766032</v>
          </cell>
          <cell r="K325">
            <v>119.93216949999915</v>
          </cell>
          <cell r="L325">
            <v>613198</v>
          </cell>
          <cell r="M325">
            <v>162531</v>
          </cell>
          <cell r="N325">
            <v>845729</v>
          </cell>
          <cell r="O325">
            <v>3905.5396695000004</v>
          </cell>
          <cell r="P325">
            <v>613198</v>
          </cell>
          <cell r="Q325">
            <v>150270</v>
          </cell>
          <cell r="R325">
            <v>833468</v>
          </cell>
          <cell r="S325">
            <v>3323.1421695000026</v>
          </cell>
          <cell r="T325">
            <v>613198</v>
          </cell>
          <cell r="U325">
            <v>246569</v>
          </cell>
          <cell r="V325">
            <v>931767</v>
          </cell>
          <cell r="W325">
            <v>7992.3446694999993</v>
          </cell>
          <cell r="X325">
            <v>613198</v>
          </cell>
          <cell r="Y325">
            <v>271038</v>
          </cell>
          <cell r="Z325">
            <v>956236</v>
          </cell>
          <cell r="AA325">
            <v>9154.6221695000022</v>
          </cell>
          <cell r="AB325">
            <v>613198</v>
          </cell>
          <cell r="AC325">
            <v>72000</v>
          </cell>
          <cell r="AD325">
            <v>757198</v>
          </cell>
          <cell r="AE325">
            <v>0</v>
          </cell>
          <cell r="AF325">
            <v>613198</v>
          </cell>
          <cell r="AG325">
            <v>196122</v>
          </cell>
          <cell r="AH325">
            <v>881320</v>
          </cell>
          <cell r="AI325">
            <v>5596.1121695000038</v>
          </cell>
          <cell r="AJ325">
            <v>613198</v>
          </cell>
          <cell r="AK325">
            <v>100935</v>
          </cell>
          <cell r="AL325">
            <v>761133</v>
          </cell>
          <cell r="AM325">
            <v>0</v>
          </cell>
          <cell r="AN325">
            <v>638195</v>
          </cell>
          <cell r="AO325">
            <v>224047.5</v>
          </cell>
          <cell r="AP325">
            <v>952242.5</v>
          </cell>
          <cell r="AQ325">
            <v>8954.0634737499986</v>
          </cell>
          <cell r="AR325">
            <v>638195</v>
          </cell>
          <cell r="AS325">
            <v>135423</v>
          </cell>
          <cell r="AT325">
            <v>838618</v>
          </cell>
          <cell r="AU325">
            <v>3556.899723749998</v>
          </cell>
          <cell r="AV325">
            <v>638195</v>
          </cell>
          <cell r="AW325">
            <v>151175</v>
          </cell>
          <cell r="AX325">
            <v>879370</v>
          </cell>
          <cell r="AY325">
            <v>5492.6197237499991</v>
          </cell>
          <cell r="AZ325">
            <v>638195</v>
          </cell>
          <cell r="BA325">
            <v>236637</v>
          </cell>
          <cell r="BB325">
            <v>964832</v>
          </cell>
          <cell r="BC325">
            <v>9552.0647237499998</v>
          </cell>
          <cell r="BD325">
            <v>703195</v>
          </cell>
          <cell r="BE325">
            <v>0</v>
          </cell>
          <cell r="BF325">
            <v>0</v>
          </cell>
          <cell r="BG325">
            <v>7458364</v>
          </cell>
          <cell r="BH325">
            <v>2054581.5</v>
          </cell>
          <cell r="BI325">
            <v>10367945.5</v>
          </cell>
          <cell r="BJ325">
            <v>57647.34066200001</v>
          </cell>
          <cell r="BK325" t="str">
            <v>!</v>
          </cell>
          <cell r="BL325">
            <v>10367945.5</v>
          </cell>
          <cell r="BM325">
            <v>88754.531600000002</v>
          </cell>
          <cell r="BN325">
            <v>0</v>
          </cell>
          <cell r="BO325">
            <v>10456700.0316</v>
          </cell>
          <cell r="BP325">
            <v>703195</v>
          </cell>
          <cell r="BQ325">
            <v>11159895.0316</v>
          </cell>
          <cell r="BR325">
            <v>522835.00157999998</v>
          </cell>
          <cell r="BS325">
            <v>35159.75</v>
          </cell>
          <cell r="BT325">
            <v>149167.28</v>
          </cell>
          <cell r="BU325">
            <v>0</v>
          </cell>
          <cell r="BV325">
            <v>149167.28</v>
          </cell>
          <cell r="BW325">
            <v>707162.03157999995</v>
          </cell>
          <cell r="BX325">
            <v>10452733.000020001</v>
          </cell>
          <cell r="BY325">
            <v>8640000</v>
          </cell>
          <cell r="BZ325">
            <v>1812733.0000200011</v>
          </cell>
          <cell r="CA325">
            <v>90636.65000100006</v>
          </cell>
          <cell r="CB325">
            <v>57647.34066200001</v>
          </cell>
          <cell r="CC325">
            <v>90636.65000100006</v>
          </cell>
          <cell r="CD325">
            <v>-32989.30933900005</v>
          </cell>
          <cell r="CE325" t="str">
            <v>KP.MONGGOR RT.01/07 LIMBANGAN</v>
          </cell>
          <cell r="CF325" t="str">
            <v>L</v>
          </cell>
          <cell r="CG325">
            <v>0</v>
          </cell>
          <cell r="CH325">
            <v>0</v>
          </cell>
        </row>
        <row r="326">
          <cell r="B326">
            <v>319</v>
          </cell>
          <cell r="C326" t="str">
            <v>DEDE ACHMAD</v>
          </cell>
          <cell r="D326">
            <v>778</v>
          </cell>
          <cell r="E326" t="str">
            <v>K2</v>
          </cell>
          <cell r="F326" t="str">
            <v xml:space="preserve">SIZING </v>
          </cell>
          <cell r="G326" t="str">
            <v>1D</v>
          </cell>
          <cell r="H326">
            <v>594078</v>
          </cell>
          <cell r="I326">
            <v>147527.39000000001</v>
          </cell>
          <cell r="J326">
            <v>792105.39</v>
          </cell>
          <cell r="K326">
            <v>7366.730614499993</v>
          </cell>
          <cell r="L326">
            <v>594078</v>
          </cell>
          <cell r="M326">
            <v>285651.6575144509</v>
          </cell>
          <cell r="N326">
            <v>930229.65751445084</v>
          </cell>
          <cell r="O326">
            <v>14521.711321436411</v>
          </cell>
          <cell r="P326">
            <v>594078</v>
          </cell>
          <cell r="Q326">
            <v>264614.16184971097</v>
          </cell>
          <cell r="R326">
            <v>889192.16184971097</v>
          </cell>
          <cell r="S326">
            <v>11978.352277361271</v>
          </cell>
          <cell r="T326">
            <v>594078</v>
          </cell>
          <cell r="U326">
            <v>229676.30202312139</v>
          </cell>
          <cell r="V326">
            <v>875754.30202312139</v>
          </cell>
          <cell r="W326">
            <v>11340.053935598262</v>
          </cell>
          <cell r="X326">
            <v>594078</v>
          </cell>
          <cell r="Y326">
            <v>190003.5</v>
          </cell>
          <cell r="Z326">
            <v>816081.5</v>
          </cell>
          <cell r="AA326">
            <v>8505.5958394999961</v>
          </cell>
          <cell r="AB326">
            <v>594078</v>
          </cell>
          <cell r="AC326">
            <v>260756.75</v>
          </cell>
          <cell r="AD326">
            <v>906834.75</v>
          </cell>
          <cell r="AE326">
            <v>12816.375214499993</v>
          </cell>
          <cell r="AF326">
            <v>594078</v>
          </cell>
          <cell r="AG326">
            <v>274500.25</v>
          </cell>
          <cell r="AH326">
            <v>900578.25</v>
          </cell>
          <cell r="AI326">
            <v>12519.191464499996</v>
          </cell>
          <cell r="AJ326">
            <v>594078</v>
          </cell>
          <cell r="AK326">
            <v>307747.5</v>
          </cell>
          <cell r="AL326">
            <v>953825.5</v>
          </cell>
          <cell r="AM326">
            <v>15048.435839499994</v>
          </cell>
          <cell r="AN326">
            <v>594078</v>
          </cell>
          <cell r="AO326">
            <v>319856.75</v>
          </cell>
          <cell r="AP326">
            <v>965934.75</v>
          </cell>
          <cell r="AQ326">
            <v>15623.625214499993</v>
          </cell>
          <cell r="AR326">
            <v>594078</v>
          </cell>
          <cell r="AS326">
            <v>424590.25</v>
          </cell>
          <cell r="AT326">
            <v>1070668.25</v>
          </cell>
          <cell r="AU326">
            <v>20598.466464500001</v>
          </cell>
          <cell r="AV326">
            <v>594078</v>
          </cell>
          <cell r="AW326">
            <v>244029.75</v>
          </cell>
          <cell r="AX326">
            <v>890107.75</v>
          </cell>
          <cell r="AY326">
            <v>12021.842714499997</v>
          </cell>
          <cell r="AZ326">
            <v>594078</v>
          </cell>
          <cell r="BA326">
            <v>297729.28034682083</v>
          </cell>
          <cell r="BB326">
            <v>923807.28034682083</v>
          </cell>
          <cell r="BC326">
            <v>13622.570405973984</v>
          </cell>
          <cell r="BD326">
            <v>626078</v>
          </cell>
          <cell r="BE326">
            <v>0</v>
          </cell>
          <cell r="BF326">
            <v>0</v>
          </cell>
          <cell r="BG326">
            <v>7128936</v>
          </cell>
          <cell r="BH326">
            <v>3246683.541734104</v>
          </cell>
          <cell r="BI326">
            <v>10915119.541734103</v>
          </cell>
          <cell r="BJ326">
            <v>155962.95130636988</v>
          </cell>
          <cell r="BK326" t="str">
            <v>!</v>
          </cell>
          <cell r="BL326">
            <v>10915119.541734103</v>
          </cell>
          <cell r="BM326">
            <v>84834.338399999993</v>
          </cell>
          <cell r="BN326">
            <v>0</v>
          </cell>
          <cell r="BO326">
            <v>10999953.880134104</v>
          </cell>
          <cell r="BP326">
            <v>626078</v>
          </cell>
          <cell r="BQ326">
            <v>11626031.880134104</v>
          </cell>
          <cell r="BR326">
            <v>549997.69400670519</v>
          </cell>
          <cell r="BS326">
            <v>31303.9</v>
          </cell>
          <cell r="BT326">
            <v>142578.72</v>
          </cell>
          <cell r="BU326">
            <v>0</v>
          </cell>
          <cell r="BV326">
            <v>142578.72</v>
          </cell>
          <cell r="BW326">
            <v>723880.31400670519</v>
          </cell>
          <cell r="BX326">
            <v>10902151.566127399</v>
          </cell>
          <cell r="BY326">
            <v>7200000</v>
          </cell>
          <cell r="BZ326">
            <v>3702151.566127399</v>
          </cell>
          <cell r="CA326">
            <v>185107.57830636992</v>
          </cell>
          <cell r="CB326">
            <v>155962.95130636988</v>
          </cell>
          <cell r="CC326">
            <v>185107.57830636992</v>
          </cell>
          <cell r="CD326">
            <v>-29144.627000000037</v>
          </cell>
          <cell r="CE326" t="str">
            <v>JL.CIBUNTU TIMUR 164 RT.05/03</v>
          </cell>
          <cell r="CF326" t="str">
            <v>L</v>
          </cell>
          <cell r="CG326">
            <v>0</v>
          </cell>
          <cell r="CH326">
            <v>0</v>
          </cell>
        </row>
        <row r="327">
          <cell r="B327">
            <v>320</v>
          </cell>
          <cell r="C327" t="str">
            <v>MADI SURYANTO</v>
          </cell>
          <cell r="D327">
            <v>779</v>
          </cell>
          <cell r="E327" t="str">
            <v>K2</v>
          </cell>
          <cell r="F327" t="str">
            <v xml:space="preserve">WEAVING </v>
          </cell>
          <cell r="G327" t="str">
            <v>3A</v>
          </cell>
          <cell r="H327">
            <v>694077</v>
          </cell>
          <cell r="I327">
            <v>414942.25</v>
          </cell>
          <cell r="J327">
            <v>1248519.25</v>
          </cell>
          <cell r="K327">
            <v>29002.914399250003</v>
          </cell>
          <cell r="L327">
            <v>694077</v>
          </cell>
          <cell r="M327">
            <v>442570</v>
          </cell>
          <cell r="N327">
            <v>1276147</v>
          </cell>
          <cell r="O327">
            <v>30315.232524249994</v>
          </cell>
          <cell r="P327">
            <v>694077</v>
          </cell>
          <cell r="Q327">
            <v>355588</v>
          </cell>
          <cell r="R327">
            <v>1192665</v>
          </cell>
          <cell r="S327">
            <v>26349.837524250001</v>
          </cell>
          <cell r="T327">
            <v>694077</v>
          </cell>
          <cell r="U327">
            <v>397368</v>
          </cell>
          <cell r="V327">
            <v>1234445</v>
          </cell>
          <cell r="W327">
            <v>28334.38752425</v>
          </cell>
          <cell r="X327">
            <v>694077</v>
          </cell>
          <cell r="Y327">
            <v>235584</v>
          </cell>
          <cell r="Z327">
            <v>1072661</v>
          </cell>
          <cell r="AA327">
            <v>20649.647524249998</v>
          </cell>
          <cell r="AB327">
            <v>694077</v>
          </cell>
          <cell r="AC327">
            <v>398368</v>
          </cell>
          <cell r="AD327">
            <v>1235445</v>
          </cell>
          <cell r="AE327">
            <v>28381.88752425</v>
          </cell>
          <cell r="AF327">
            <v>694077</v>
          </cell>
          <cell r="AG327">
            <v>432368</v>
          </cell>
          <cell r="AH327">
            <v>1239445</v>
          </cell>
          <cell r="AI327">
            <v>28571.88752425</v>
          </cell>
          <cell r="AJ327">
            <v>694077</v>
          </cell>
          <cell r="AK327">
            <v>373868</v>
          </cell>
          <cell r="AL327">
            <v>1210945</v>
          </cell>
          <cell r="AM327">
            <v>27218.13752425</v>
          </cell>
          <cell r="AN327">
            <v>694077</v>
          </cell>
          <cell r="AO327">
            <v>374276</v>
          </cell>
          <cell r="AP327">
            <v>1211353</v>
          </cell>
          <cell r="AQ327">
            <v>27237.517524250004</v>
          </cell>
          <cell r="AR327">
            <v>694077</v>
          </cell>
          <cell r="AS327">
            <v>567052</v>
          </cell>
          <cell r="AT327">
            <v>1404129</v>
          </cell>
          <cell r="AU327">
            <v>36394.377524250005</v>
          </cell>
          <cell r="AV327">
            <v>694077</v>
          </cell>
          <cell r="AW327">
            <v>401276</v>
          </cell>
          <cell r="AX327">
            <v>1238353</v>
          </cell>
          <cell r="AY327">
            <v>28520.017524250004</v>
          </cell>
          <cell r="AZ327">
            <v>694077</v>
          </cell>
          <cell r="BA327">
            <v>308510</v>
          </cell>
          <cell r="BB327">
            <v>1115587</v>
          </cell>
          <cell r="BC327">
            <v>22688.632524249995</v>
          </cell>
          <cell r="BD327">
            <v>807077</v>
          </cell>
          <cell r="BE327">
            <v>0</v>
          </cell>
          <cell r="BF327">
            <v>0</v>
          </cell>
          <cell r="BG327">
            <v>8328924</v>
          </cell>
          <cell r="BH327">
            <v>4701770.25</v>
          </cell>
          <cell r="BI327">
            <v>14679694.25</v>
          </cell>
          <cell r="BJ327">
            <v>333664.477166</v>
          </cell>
          <cell r="BK327" t="str">
            <v>!</v>
          </cell>
          <cell r="BL327">
            <v>14679694.25</v>
          </cell>
          <cell r="BM327">
            <v>99114.195599999992</v>
          </cell>
          <cell r="BN327">
            <v>0</v>
          </cell>
          <cell r="BO327">
            <v>14778808.445599999</v>
          </cell>
          <cell r="BP327">
            <v>807077</v>
          </cell>
          <cell r="BQ327">
            <v>15585885.445599999</v>
          </cell>
          <cell r="BR327">
            <v>738940.42228000006</v>
          </cell>
          <cell r="BS327">
            <v>40353.85</v>
          </cell>
          <cell r="BT327">
            <v>166578.48000000001</v>
          </cell>
          <cell r="BU327">
            <v>0</v>
          </cell>
          <cell r="BV327">
            <v>166578.48000000001</v>
          </cell>
          <cell r="BW327">
            <v>945872.75228000002</v>
          </cell>
          <cell r="BX327">
            <v>14640012.693319999</v>
          </cell>
          <cell r="BY327">
            <v>7200000</v>
          </cell>
          <cell r="BZ327">
            <v>7440012.6933199987</v>
          </cell>
          <cell r="CA327">
            <v>372000.63466599991</v>
          </cell>
          <cell r="CB327">
            <v>333664.477166</v>
          </cell>
          <cell r="CC327">
            <v>372000.63466599991</v>
          </cell>
          <cell r="CD327">
            <v>-38336.157499999914</v>
          </cell>
          <cell r="CE327" t="str">
            <v>KP.SUKAMANAH RT.03/13</v>
          </cell>
          <cell r="CF327" t="str">
            <v>L</v>
          </cell>
          <cell r="CG327">
            <v>0</v>
          </cell>
          <cell r="CH327">
            <v>0</v>
          </cell>
        </row>
        <row r="328">
          <cell r="B328">
            <v>321</v>
          </cell>
          <cell r="C328" t="str">
            <v>OMAN ROCHMAN</v>
          </cell>
          <cell r="D328">
            <v>782</v>
          </cell>
          <cell r="E328" t="str">
            <v>K2</v>
          </cell>
          <cell r="F328" t="str">
            <v xml:space="preserve">UTILITY </v>
          </cell>
          <cell r="G328" t="str">
            <v>2A</v>
          </cell>
          <cell r="H328">
            <v>597302</v>
          </cell>
          <cell r="I328">
            <v>205131.88583815028</v>
          </cell>
          <cell r="J328">
            <v>839933.88583815028</v>
          </cell>
          <cell r="K328">
            <v>9637.1825328121377</v>
          </cell>
          <cell r="L328">
            <v>597302</v>
          </cell>
          <cell r="M328">
            <v>282294.57369942195</v>
          </cell>
          <cell r="N328">
            <v>917096.57369942195</v>
          </cell>
          <cell r="O328">
            <v>13302.410206222541</v>
          </cell>
          <cell r="P328">
            <v>597302</v>
          </cell>
          <cell r="Q328">
            <v>150177.35549132948</v>
          </cell>
          <cell r="R328">
            <v>784979.35549132945</v>
          </cell>
          <cell r="S328">
            <v>7026.8423413381506</v>
          </cell>
          <cell r="T328">
            <v>597302</v>
          </cell>
          <cell r="U328">
            <v>243627.17341040462</v>
          </cell>
          <cell r="V328">
            <v>878429.17341040459</v>
          </cell>
          <cell r="W328">
            <v>11465.708692494216</v>
          </cell>
          <cell r="X328">
            <v>597302</v>
          </cell>
          <cell r="Y328">
            <v>178982.5</v>
          </cell>
          <cell r="Z328">
            <v>838784.5</v>
          </cell>
          <cell r="AA328">
            <v>9582.5867054999981</v>
          </cell>
          <cell r="AB328">
            <v>597302</v>
          </cell>
          <cell r="AC328">
            <v>325203</v>
          </cell>
          <cell r="AD328">
            <v>960005</v>
          </cell>
          <cell r="AE328">
            <v>15340.560455499997</v>
          </cell>
          <cell r="AF328">
            <v>597302</v>
          </cell>
          <cell r="AG328">
            <v>335306.75</v>
          </cell>
          <cell r="AH328">
            <v>971608.75</v>
          </cell>
          <cell r="AI328">
            <v>15891.738580499998</v>
          </cell>
          <cell r="AJ328">
            <v>597302</v>
          </cell>
          <cell r="AK328">
            <v>238890.5</v>
          </cell>
          <cell r="AL328">
            <v>900192.5</v>
          </cell>
          <cell r="AM328">
            <v>12499.466705499997</v>
          </cell>
          <cell r="AN328">
            <v>597302</v>
          </cell>
          <cell r="AO328">
            <v>281789.25</v>
          </cell>
          <cell r="AP328">
            <v>943091.25</v>
          </cell>
          <cell r="AQ328">
            <v>14537.157330499998</v>
          </cell>
          <cell r="AR328">
            <v>597302</v>
          </cell>
          <cell r="AS328">
            <v>402462</v>
          </cell>
          <cell r="AT328">
            <v>1038764</v>
          </cell>
          <cell r="AU328">
            <v>19081.612955500001</v>
          </cell>
          <cell r="AV328">
            <v>597302</v>
          </cell>
          <cell r="AW328">
            <v>316789.25</v>
          </cell>
          <cell r="AX328">
            <v>978091.25</v>
          </cell>
          <cell r="AY328">
            <v>16199.657330499998</v>
          </cell>
          <cell r="AZ328">
            <v>597302</v>
          </cell>
          <cell r="BA328">
            <v>250576.61127167632</v>
          </cell>
          <cell r="BB328">
            <v>911878.61127167637</v>
          </cell>
          <cell r="BC328">
            <v>13054.556990904624</v>
          </cell>
          <cell r="BD328">
            <v>636302</v>
          </cell>
          <cell r="BE328">
            <v>0</v>
          </cell>
          <cell r="BF328">
            <v>0</v>
          </cell>
          <cell r="BG328">
            <v>7167624</v>
          </cell>
          <cell r="BH328">
            <v>3211230.8497109823</v>
          </cell>
          <cell r="BI328">
            <v>10962854.849710982</v>
          </cell>
          <cell r="BJ328">
            <v>157619.48082727165</v>
          </cell>
          <cell r="BK328" t="str">
            <v>!</v>
          </cell>
          <cell r="BL328">
            <v>10962854.849710982</v>
          </cell>
          <cell r="BM328">
            <v>85294.725600000005</v>
          </cell>
          <cell r="BN328">
            <v>0</v>
          </cell>
          <cell r="BO328">
            <v>11048149.575310983</v>
          </cell>
          <cell r="BP328">
            <v>636302</v>
          </cell>
          <cell r="BQ328">
            <v>11684451.575310983</v>
          </cell>
          <cell r="BR328">
            <v>552407.47876554914</v>
          </cell>
          <cell r="BS328">
            <v>31815.1</v>
          </cell>
          <cell r="BT328">
            <v>143352.48000000001</v>
          </cell>
          <cell r="BU328">
            <v>0</v>
          </cell>
          <cell r="BV328">
            <v>143352.48000000001</v>
          </cell>
          <cell r="BW328">
            <v>727575.0587655491</v>
          </cell>
          <cell r="BX328">
            <v>10956876.516545434</v>
          </cell>
          <cell r="BY328">
            <v>7200000</v>
          </cell>
          <cell r="BZ328">
            <v>3756876.5165454336</v>
          </cell>
          <cell r="CA328">
            <v>187843.82582727168</v>
          </cell>
          <cell r="CB328">
            <v>157619.48082727165</v>
          </cell>
          <cell r="CC328">
            <v>187843.82582727168</v>
          </cell>
          <cell r="CD328">
            <v>-30224.34500000003</v>
          </cell>
          <cell r="CE328" t="str">
            <v>TAGOGAPU RT.01/02</v>
          </cell>
          <cell r="CF328" t="str">
            <v>P</v>
          </cell>
          <cell r="CG328">
            <v>0</v>
          </cell>
          <cell r="CH328">
            <v>0</v>
          </cell>
        </row>
        <row r="329">
          <cell r="B329">
            <v>322</v>
          </cell>
          <cell r="C329" t="str">
            <v>SUPARMIN</v>
          </cell>
          <cell r="D329">
            <v>786</v>
          </cell>
          <cell r="E329" t="str">
            <v>K2</v>
          </cell>
          <cell r="F329" t="str">
            <v xml:space="preserve">SIZING </v>
          </cell>
          <cell r="G329" t="str">
            <v>1D</v>
          </cell>
          <cell r="H329">
            <v>594078</v>
          </cell>
          <cell r="I329">
            <v>188229.64</v>
          </cell>
          <cell r="J329">
            <v>832807.64</v>
          </cell>
          <cell r="K329">
            <v>9300.0874894999961</v>
          </cell>
          <cell r="L329">
            <v>594078</v>
          </cell>
          <cell r="M329">
            <v>340969.51589595375</v>
          </cell>
          <cell r="N329">
            <v>985547.51589595375</v>
          </cell>
          <cell r="O329">
            <v>17149.309594557806</v>
          </cell>
          <cell r="P329">
            <v>594078</v>
          </cell>
          <cell r="Q329">
            <v>274487.37427745666</v>
          </cell>
          <cell r="R329">
            <v>899065.37427745666</v>
          </cell>
          <cell r="S329">
            <v>12447.329867679184</v>
          </cell>
          <cell r="T329">
            <v>594078</v>
          </cell>
          <cell r="U329">
            <v>254660.08959537573</v>
          </cell>
          <cell r="V329">
            <v>899238.0895953757</v>
          </cell>
          <cell r="W329">
            <v>12455.533845280339</v>
          </cell>
          <cell r="X329">
            <v>594078</v>
          </cell>
          <cell r="Y329">
            <v>105138</v>
          </cell>
          <cell r="Z329">
            <v>749716</v>
          </cell>
          <cell r="AA329">
            <v>5353.2345894999926</v>
          </cell>
          <cell r="AB329">
            <v>594078</v>
          </cell>
          <cell r="AC329">
            <v>314719</v>
          </cell>
          <cell r="AD329">
            <v>959297</v>
          </cell>
          <cell r="AE329">
            <v>15308.332089499996</v>
          </cell>
          <cell r="AF329">
            <v>594078</v>
          </cell>
          <cell r="AG329">
            <v>402034</v>
          </cell>
          <cell r="AH329">
            <v>1046612</v>
          </cell>
          <cell r="AI329">
            <v>19455.794589500001</v>
          </cell>
          <cell r="AJ329">
            <v>594078</v>
          </cell>
          <cell r="AK329">
            <v>297271</v>
          </cell>
          <cell r="AL329">
            <v>921849</v>
          </cell>
          <cell r="AM329">
            <v>13529.552089499997</v>
          </cell>
          <cell r="AN329">
            <v>597302</v>
          </cell>
          <cell r="AO329">
            <v>283227</v>
          </cell>
          <cell r="AP329">
            <v>918029</v>
          </cell>
          <cell r="AQ329">
            <v>13346.7004555</v>
          </cell>
          <cell r="AR329">
            <v>597302</v>
          </cell>
          <cell r="AS329">
            <v>373510</v>
          </cell>
          <cell r="AT329">
            <v>1034812</v>
          </cell>
          <cell r="AU329">
            <v>18893.8929555</v>
          </cell>
          <cell r="AV329">
            <v>597302</v>
          </cell>
          <cell r="AW329">
            <v>394866.75</v>
          </cell>
          <cell r="AX329">
            <v>1056168.75</v>
          </cell>
          <cell r="AY329">
            <v>19908.3385805</v>
          </cell>
          <cell r="AZ329">
            <v>597302</v>
          </cell>
          <cell r="BA329">
            <v>289821.2182080925</v>
          </cell>
          <cell r="BB329">
            <v>926123.2182080925</v>
          </cell>
          <cell r="BC329">
            <v>13731.175820384391</v>
          </cell>
          <cell r="BD329">
            <v>636302</v>
          </cell>
          <cell r="BE329">
            <v>0</v>
          </cell>
          <cell r="BF329">
            <v>0</v>
          </cell>
          <cell r="BG329">
            <v>7141832</v>
          </cell>
          <cell r="BH329">
            <v>3518933.5879768785</v>
          </cell>
          <cell r="BI329">
            <v>11229265.58797688</v>
          </cell>
          <cell r="BJ329">
            <v>170879.2819669017</v>
          </cell>
          <cell r="BK329" t="str">
            <v>!</v>
          </cell>
          <cell r="BL329">
            <v>11229265.58797688</v>
          </cell>
          <cell r="BM329">
            <v>84987.800799999997</v>
          </cell>
          <cell r="BN329">
            <v>0</v>
          </cell>
          <cell r="BO329">
            <v>11314253.38877688</v>
          </cell>
          <cell r="BP329">
            <v>636302</v>
          </cell>
          <cell r="BQ329">
            <v>11950555.38877688</v>
          </cell>
          <cell r="BR329">
            <v>565712.66943884408</v>
          </cell>
          <cell r="BS329">
            <v>31815.1</v>
          </cell>
          <cell r="BT329">
            <v>142836.64000000001</v>
          </cell>
          <cell r="BU329">
            <v>0</v>
          </cell>
          <cell r="BV329">
            <v>142836.64000000001</v>
          </cell>
          <cell r="BW329">
            <v>740364.40943884407</v>
          </cell>
          <cell r="BX329">
            <v>11210190.979338035</v>
          </cell>
          <cell r="BY329">
            <v>7200000</v>
          </cell>
          <cell r="BZ329">
            <v>4010190.979338035</v>
          </cell>
          <cell r="CA329">
            <v>200509.54896690176</v>
          </cell>
          <cell r="CB329">
            <v>170879.2819669017</v>
          </cell>
          <cell r="CC329">
            <v>200509.54896690176</v>
          </cell>
          <cell r="CD329">
            <v>-29630.267000000051</v>
          </cell>
          <cell r="CE329" t="str">
            <v>JL.BBK.CIANJUR NO.9 RT.1/02 CIMINDI</v>
          </cell>
          <cell r="CF329" t="str">
            <v>L</v>
          </cell>
          <cell r="CG329">
            <v>0</v>
          </cell>
          <cell r="CH329">
            <v>0</v>
          </cell>
        </row>
        <row r="330">
          <cell r="B330">
            <v>323</v>
          </cell>
          <cell r="C330" t="str">
            <v>SUYANTO</v>
          </cell>
          <cell r="D330">
            <v>787</v>
          </cell>
          <cell r="E330" t="str">
            <v>K1</v>
          </cell>
          <cell r="F330" t="str">
            <v>HR &amp; GA</v>
          </cell>
          <cell r="G330" t="str">
            <v>1D</v>
          </cell>
          <cell r="H330">
            <v>594078</v>
          </cell>
          <cell r="I330">
            <v>40861</v>
          </cell>
          <cell r="J330">
            <v>679939</v>
          </cell>
          <cell r="K330">
            <v>8038.8270894999969</v>
          </cell>
          <cell r="L330">
            <v>594078</v>
          </cell>
          <cell r="M330">
            <v>40230</v>
          </cell>
          <cell r="N330">
            <v>679308</v>
          </cell>
          <cell r="O330">
            <v>8602.9325894999965</v>
          </cell>
          <cell r="P330">
            <v>594078</v>
          </cell>
          <cell r="Q330">
            <v>104500</v>
          </cell>
          <cell r="R330">
            <v>743578</v>
          </cell>
          <cell r="S330">
            <v>11061.679589499994</v>
          </cell>
          <cell r="T330">
            <v>594078</v>
          </cell>
          <cell r="U330">
            <v>60073</v>
          </cell>
          <cell r="V330">
            <v>699151</v>
          </cell>
          <cell r="W330">
            <v>8951.3970894999929</v>
          </cell>
          <cell r="X330">
            <v>594078</v>
          </cell>
          <cell r="Y330">
            <v>97477</v>
          </cell>
          <cell r="Z330">
            <v>736555</v>
          </cell>
          <cell r="AA330">
            <v>10728.087089499995</v>
          </cell>
          <cell r="AB330">
            <v>594078</v>
          </cell>
          <cell r="AC330">
            <v>40513</v>
          </cell>
          <cell r="AD330">
            <v>679591</v>
          </cell>
          <cell r="AE330">
            <v>8022.2970894999926</v>
          </cell>
          <cell r="AF330">
            <v>594078</v>
          </cell>
          <cell r="AG330">
            <v>68804</v>
          </cell>
          <cell r="AH330">
            <v>707882</v>
          </cell>
          <cell r="AI330">
            <v>9366.1195894999964</v>
          </cell>
          <cell r="AJ330">
            <v>594078</v>
          </cell>
          <cell r="AK330">
            <v>68589</v>
          </cell>
          <cell r="AL330">
            <v>707667</v>
          </cell>
          <cell r="AM330">
            <v>9355.907089499995</v>
          </cell>
          <cell r="AN330">
            <v>594078</v>
          </cell>
          <cell r="AO330">
            <v>92614</v>
          </cell>
          <cell r="AP330">
            <v>731692</v>
          </cell>
          <cell r="AQ330">
            <v>10497.094589499997</v>
          </cell>
          <cell r="AR330">
            <v>594078</v>
          </cell>
          <cell r="AS330">
            <v>105488</v>
          </cell>
          <cell r="AT330">
            <v>746066</v>
          </cell>
          <cell r="AU330">
            <v>11179.859589499993</v>
          </cell>
          <cell r="AV330">
            <v>594078</v>
          </cell>
          <cell r="AW330">
            <v>126844</v>
          </cell>
          <cell r="AX330">
            <v>747422</v>
          </cell>
          <cell r="AY330">
            <v>11244.269589499996</v>
          </cell>
          <cell r="AZ330">
            <v>594078</v>
          </cell>
          <cell r="BA330">
            <v>129926</v>
          </cell>
          <cell r="BB330">
            <v>770504</v>
          </cell>
          <cell r="BC330">
            <v>12340.664589499997</v>
          </cell>
          <cell r="BD330">
            <v>620578</v>
          </cell>
          <cell r="BE330">
            <v>0</v>
          </cell>
          <cell r="BF330">
            <v>0</v>
          </cell>
          <cell r="BG330">
            <v>7128936</v>
          </cell>
          <cell r="BH330">
            <v>975919</v>
          </cell>
          <cell r="BI330">
            <v>8629355</v>
          </cell>
          <cell r="BJ330">
            <v>119389.13557399993</v>
          </cell>
          <cell r="BK330" t="str">
            <v>!</v>
          </cell>
          <cell r="BL330">
            <v>8629355</v>
          </cell>
          <cell r="BM330">
            <v>84834.338399999993</v>
          </cell>
          <cell r="BN330">
            <v>0</v>
          </cell>
          <cell r="BO330">
            <v>8714189.3384000007</v>
          </cell>
          <cell r="BP330">
            <v>620578</v>
          </cell>
          <cell r="BQ330">
            <v>9334767.3384000007</v>
          </cell>
          <cell r="BR330">
            <v>435709.46692000004</v>
          </cell>
          <cell r="BS330">
            <v>31028.9</v>
          </cell>
          <cell r="BT330">
            <v>142578.72</v>
          </cell>
          <cell r="BU330">
            <v>0</v>
          </cell>
          <cell r="BV330">
            <v>142578.72</v>
          </cell>
          <cell r="BW330">
            <v>609317.08692000003</v>
          </cell>
          <cell r="BX330">
            <v>8725450.2514800001</v>
          </cell>
          <cell r="BY330">
            <v>5760000</v>
          </cell>
          <cell r="BZ330">
            <v>2965450.2514800001</v>
          </cell>
          <cell r="CA330">
            <v>148272.51257399999</v>
          </cell>
          <cell r="CB330">
            <v>119389.13557399993</v>
          </cell>
          <cell r="CC330">
            <v>148272.51257399999</v>
          </cell>
          <cell r="CD330">
            <v>-28883.377000000066</v>
          </cell>
          <cell r="CE330" t="str">
            <v>KP.CIKAPAYANG NO.227/144F RT.10/03</v>
          </cell>
          <cell r="CF330" t="str">
            <v>P</v>
          </cell>
          <cell r="CG330">
            <v>0</v>
          </cell>
          <cell r="CH330">
            <v>0</v>
          </cell>
        </row>
        <row r="331">
          <cell r="B331">
            <v>324</v>
          </cell>
          <cell r="C331" t="str">
            <v>TUMIRAN</v>
          </cell>
          <cell r="D331">
            <v>788</v>
          </cell>
          <cell r="E331" t="str">
            <v>K1</v>
          </cell>
          <cell r="F331" t="str">
            <v xml:space="preserve">EXPEDISI </v>
          </cell>
          <cell r="G331" t="str">
            <v>1D</v>
          </cell>
          <cell r="H331">
            <v>594078</v>
          </cell>
          <cell r="I331">
            <v>163759.18</v>
          </cell>
          <cell r="J331">
            <v>788337.18</v>
          </cell>
          <cell r="K331">
            <v>13187.740639499994</v>
          </cell>
          <cell r="L331">
            <v>594078</v>
          </cell>
          <cell r="M331">
            <v>280382.0028901734</v>
          </cell>
          <cell r="N331">
            <v>924960.00289017335</v>
          </cell>
          <cell r="O331">
            <v>19677.32472678323</v>
          </cell>
          <cell r="P331">
            <v>594078</v>
          </cell>
          <cell r="Q331">
            <v>248392.74566473986</v>
          </cell>
          <cell r="R331">
            <v>872970.74566473986</v>
          </cell>
          <cell r="S331">
            <v>17207.835008575141</v>
          </cell>
          <cell r="T331">
            <v>594078</v>
          </cell>
          <cell r="U331">
            <v>25000</v>
          </cell>
          <cell r="V331">
            <v>669578</v>
          </cell>
          <cell r="W331">
            <v>7546.6795894999932</v>
          </cell>
          <cell r="X331">
            <v>594078</v>
          </cell>
          <cell r="Y331">
            <v>231866</v>
          </cell>
          <cell r="Z331">
            <v>856444</v>
          </cell>
          <cell r="AA331">
            <v>16422.814589499998</v>
          </cell>
          <cell r="AB331">
            <v>594078</v>
          </cell>
          <cell r="AC331">
            <v>363844</v>
          </cell>
          <cell r="AD331">
            <v>988422</v>
          </cell>
          <cell r="AE331">
            <v>22691.769589499996</v>
          </cell>
          <cell r="AF331">
            <v>594078</v>
          </cell>
          <cell r="AG331">
            <v>541652</v>
          </cell>
          <cell r="AH331">
            <v>1186230</v>
          </cell>
          <cell r="AI331">
            <v>32087.649589499997</v>
          </cell>
          <cell r="AJ331">
            <v>594078</v>
          </cell>
          <cell r="AK331">
            <v>573910</v>
          </cell>
          <cell r="AL331">
            <v>1218488</v>
          </cell>
          <cell r="AM331">
            <v>33619.904589500002</v>
          </cell>
          <cell r="AN331">
            <v>594078</v>
          </cell>
          <cell r="AO331">
            <v>531654</v>
          </cell>
          <cell r="AP331">
            <v>1156232</v>
          </cell>
          <cell r="AQ331">
            <v>30662.744589500002</v>
          </cell>
          <cell r="AR331">
            <v>594078</v>
          </cell>
          <cell r="AS331">
            <v>1193406</v>
          </cell>
          <cell r="AT331">
            <v>1817984</v>
          </cell>
          <cell r="AU331">
            <v>62095.964589499999</v>
          </cell>
          <cell r="AV331">
            <v>594078</v>
          </cell>
          <cell r="AW331">
            <v>137484.5</v>
          </cell>
          <cell r="AX331">
            <v>763562.5</v>
          </cell>
          <cell r="AY331">
            <v>12010.943339499994</v>
          </cell>
          <cell r="AZ331">
            <v>594078</v>
          </cell>
          <cell r="BA331">
            <v>236309</v>
          </cell>
          <cell r="BB331">
            <v>862387</v>
          </cell>
          <cell r="BC331">
            <v>16705.107089499998</v>
          </cell>
          <cell r="BD331">
            <v>626078</v>
          </cell>
          <cell r="BE331">
            <v>0</v>
          </cell>
          <cell r="BF331">
            <v>0</v>
          </cell>
          <cell r="BG331">
            <v>7128936</v>
          </cell>
          <cell r="BH331">
            <v>4527659.428554913</v>
          </cell>
          <cell r="BI331">
            <v>12105595.428554913</v>
          </cell>
          <cell r="BJ331">
            <v>283916.47793035832</v>
          </cell>
          <cell r="BK331" t="str">
            <v>!</v>
          </cell>
          <cell r="BL331">
            <v>12105595.428554913</v>
          </cell>
          <cell r="BM331">
            <v>84834.338399999993</v>
          </cell>
          <cell r="BN331">
            <v>0</v>
          </cell>
          <cell r="BO331">
            <v>12190429.766954914</v>
          </cell>
          <cell r="BP331">
            <v>626078</v>
          </cell>
          <cell r="BQ331">
            <v>12816507.766954914</v>
          </cell>
          <cell r="BR331">
            <v>609521.48834774573</v>
          </cell>
          <cell r="BS331">
            <v>31303.9</v>
          </cell>
          <cell r="BT331">
            <v>142578.72</v>
          </cell>
          <cell r="BU331">
            <v>0</v>
          </cell>
          <cell r="BV331">
            <v>142578.72</v>
          </cell>
          <cell r="BW331">
            <v>783404.10834774573</v>
          </cell>
          <cell r="BX331">
            <v>12033103.658607168</v>
          </cell>
          <cell r="BY331">
            <v>5760000</v>
          </cell>
          <cell r="BZ331">
            <v>6273103.6586071681</v>
          </cell>
          <cell r="CA331">
            <v>313655.18293035845</v>
          </cell>
          <cell r="CB331">
            <v>283916.47793035832</v>
          </cell>
          <cell r="CC331">
            <v>313655.18293035845</v>
          </cell>
          <cell r="CD331">
            <v>-29738.705000000133</v>
          </cell>
          <cell r="CE331" t="str">
            <v>JL.KOPO BIHBUL RT.05/01 MARGAHAYU TENGAH</v>
          </cell>
          <cell r="CF331" t="str">
            <v>P</v>
          </cell>
          <cell r="CG331">
            <v>0</v>
          </cell>
          <cell r="CH331">
            <v>0</v>
          </cell>
        </row>
        <row r="332">
          <cell r="B332">
            <v>325</v>
          </cell>
          <cell r="C332" t="str">
            <v>RASWAN</v>
          </cell>
          <cell r="D332">
            <v>793</v>
          </cell>
          <cell r="E332" t="str">
            <v>K2</v>
          </cell>
          <cell r="F332" t="str">
            <v xml:space="preserve">WEAVING </v>
          </cell>
          <cell r="G332" t="str">
            <v>2C</v>
          </cell>
          <cell r="H332">
            <v>613198</v>
          </cell>
          <cell r="I332">
            <v>294334.13439306361</v>
          </cell>
          <cell r="J332">
            <v>977532.13439306361</v>
          </cell>
          <cell r="K332">
            <v>16166.188553170523</v>
          </cell>
          <cell r="L332">
            <v>613198</v>
          </cell>
          <cell r="M332">
            <v>294862.01589595375</v>
          </cell>
          <cell r="N332">
            <v>978060.01589595375</v>
          </cell>
          <cell r="O332">
            <v>16191.262924557808</v>
          </cell>
          <cell r="P332">
            <v>613198</v>
          </cell>
          <cell r="Q332">
            <v>249625.44942196534</v>
          </cell>
          <cell r="R332">
            <v>932823.44942196528</v>
          </cell>
          <cell r="S332">
            <v>14042.526017043356</v>
          </cell>
          <cell r="T332">
            <v>613198</v>
          </cell>
          <cell r="U332">
            <v>292117.80202312139</v>
          </cell>
          <cell r="V332">
            <v>975315.80202312139</v>
          </cell>
          <cell r="W332">
            <v>16060.912765598268</v>
          </cell>
          <cell r="X332">
            <v>613198</v>
          </cell>
          <cell r="Y332">
            <v>264951</v>
          </cell>
          <cell r="Z332">
            <v>948149</v>
          </cell>
          <cell r="AA332">
            <v>14770.489669500001</v>
          </cell>
          <cell r="AB332">
            <v>613198</v>
          </cell>
          <cell r="AC332">
            <v>269156</v>
          </cell>
          <cell r="AD332">
            <v>952354</v>
          </cell>
          <cell r="AE332">
            <v>14970.227169500002</v>
          </cell>
          <cell r="AF332">
            <v>613198</v>
          </cell>
          <cell r="AG332">
            <v>325618</v>
          </cell>
          <cell r="AH332">
            <v>1008816</v>
          </cell>
          <cell r="AI332">
            <v>17652.172169500001</v>
          </cell>
          <cell r="AJ332">
            <v>613198</v>
          </cell>
          <cell r="AK332">
            <v>264149.5</v>
          </cell>
          <cell r="AL332">
            <v>947347.5</v>
          </cell>
          <cell r="AM332">
            <v>14732.418419500005</v>
          </cell>
          <cell r="AN332">
            <v>613198</v>
          </cell>
          <cell r="AO332">
            <v>293367.5</v>
          </cell>
          <cell r="AP332">
            <v>976565.5</v>
          </cell>
          <cell r="AQ332">
            <v>16120.273419500003</v>
          </cell>
          <cell r="AR332">
            <v>613198</v>
          </cell>
          <cell r="AS332">
            <v>439081</v>
          </cell>
          <cell r="AT332">
            <v>1122279</v>
          </cell>
          <cell r="AU332">
            <v>23041.664669500002</v>
          </cell>
          <cell r="AV332">
            <v>613198</v>
          </cell>
          <cell r="AW332">
            <v>305649.5</v>
          </cell>
          <cell r="AX332">
            <v>988847.5</v>
          </cell>
          <cell r="AY332">
            <v>16703.668419500005</v>
          </cell>
          <cell r="AZ332">
            <v>613198</v>
          </cell>
          <cell r="BA332">
            <v>298087.4971098266</v>
          </cell>
          <cell r="BB332">
            <v>983285.49710982665</v>
          </cell>
          <cell r="BC332">
            <v>16439.473282216768</v>
          </cell>
          <cell r="BD332">
            <v>658198</v>
          </cell>
          <cell r="BE332">
            <v>0</v>
          </cell>
          <cell r="BF332">
            <v>0</v>
          </cell>
          <cell r="BG332">
            <v>7358376</v>
          </cell>
          <cell r="BH332">
            <v>3590999.398843931</v>
          </cell>
          <cell r="BI332">
            <v>11791375.398843929</v>
          </cell>
          <cell r="BJ332">
            <v>196891.27747908671</v>
          </cell>
          <cell r="BK332" t="str">
            <v>!</v>
          </cell>
          <cell r="BL332">
            <v>11791375.398843929</v>
          </cell>
          <cell r="BM332">
            <v>87564.674399999989</v>
          </cell>
          <cell r="BN332">
            <v>0</v>
          </cell>
          <cell r="BO332">
            <v>11878940.073243929</v>
          </cell>
          <cell r="BP332">
            <v>658198</v>
          </cell>
          <cell r="BQ332">
            <v>12537138.073243929</v>
          </cell>
          <cell r="BR332">
            <v>593947.00366219645</v>
          </cell>
          <cell r="BS332">
            <v>32909.9</v>
          </cell>
          <cell r="BT332">
            <v>147167.51999999999</v>
          </cell>
          <cell r="BU332">
            <v>0</v>
          </cell>
          <cell r="BV332">
            <v>147167.51999999999</v>
          </cell>
          <cell r="BW332">
            <v>774024.4236621965</v>
          </cell>
          <cell r="BX332">
            <v>11763113.649581732</v>
          </cell>
          <cell r="BY332">
            <v>7200000</v>
          </cell>
          <cell r="BZ332">
            <v>4563113.6495817322</v>
          </cell>
          <cell r="CA332">
            <v>228155.68247908659</v>
          </cell>
          <cell r="CB332">
            <v>196891.27747908671</v>
          </cell>
          <cell r="CC332">
            <v>228155.68247908659</v>
          </cell>
          <cell r="CD332">
            <v>-31264.404999999882</v>
          </cell>
          <cell r="CE332" t="str">
            <v>CIMINDI TIMUR RT.05/23</v>
          </cell>
          <cell r="CF332" t="str">
            <v>L</v>
          </cell>
          <cell r="CG332">
            <v>0</v>
          </cell>
          <cell r="CH332">
            <v>0</v>
          </cell>
        </row>
        <row r="333">
          <cell r="B333">
            <v>326</v>
          </cell>
          <cell r="C333" t="str">
            <v>SUBUR SUPARTO</v>
          </cell>
          <cell r="D333">
            <v>795</v>
          </cell>
          <cell r="E333" t="str">
            <v>K2</v>
          </cell>
          <cell r="F333" t="str">
            <v xml:space="preserve">CUCUKAN </v>
          </cell>
          <cell r="G333" t="str">
            <v>2C</v>
          </cell>
          <cell r="H333">
            <v>613198</v>
          </cell>
          <cell r="I333">
            <v>295003.5</v>
          </cell>
          <cell r="J333">
            <v>978201.5</v>
          </cell>
          <cell r="K333">
            <v>16197.9834195</v>
          </cell>
          <cell r="L333">
            <v>613198</v>
          </cell>
          <cell r="M333">
            <v>453792</v>
          </cell>
          <cell r="N333">
            <v>1111990</v>
          </cell>
          <cell r="O333">
            <v>22552.937169500001</v>
          </cell>
          <cell r="P333">
            <v>613198</v>
          </cell>
          <cell r="Q333">
            <v>412274</v>
          </cell>
          <cell r="R333">
            <v>1095472</v>
          </cell>
          <cell r="S333">
            <v>21768.332169500001</v>
          </cell>
          <cell r="T333">
            <v>613198</v>
          </cell>
          <cell r="U333">
            <v>460928</v>
          </cell>
          <cell r="V333">
            <v>1144126</v>
          </cell>
          <cell r="W333">
            <v>24079.397169500007</v>
          </cell>
          <cell r="X333">
            <v>613198</v>
          </cell>
          <cell r="Y333">
            <v>201701.5</v>
          </cell>
          <cell r="Z333">
            <v>859899.5</v>
          </cell>
          <cell r="AA333">
            <v>10578.638419499999</v>
          </cell>
          <cell r="AB333">
            <v>613198</v>
          </cell>
          <cell r="AC333">
            <v>305983.5</v>
          </cell>
          <cell r="AD333">
            <v>989181.5</v>
          </cell>
          <cell r="AE333">
            <v>16719.5334195</v>
          </cell>
          <cell r="AF333">
            <v>613198</v>
          </cell>
          <cell r="AG333">
            <v>442966</v>
          </cell>
          <cell r="AH333">
            <v>1101164</v>
          </cell>
          <cell r="AI333">
            <v>22038.7021695</v>
          </cell>
          <cell r="AJ333">
            <v>613198</v>
          </cell>
          <cell r="AK333">
            <v>355388</v>
          </cell>
          <cell r="AL333">
            <v>1038586</v>
          </cell>
          <cell r="AM333">
            <v>19066.247169500002</v>
          </cell>
          <cell r="AN333">
            <v>613198</v>
          </cell>
          <cell r="AO333">
            <v>378099.5</v>
          </cell>
          <cell r="AP333">
            <v>1061297.5</v>
          </cell>
          <cell r="AQ333">
            <v>20145.043419500005</v>
          </cell>
          <cell r="AR333">
            <v>613198</v>
          </cell>
          <cell r="AS333">
            <v>491998.5</v>
          </cell>
          <cell r="AT333">
            <v>1175196.5</v>
          </cell>
          <cell r="AU333">
            <v>25555.245919500001</v>
          </cell>
          <cell r="AV333">
            <v>613198</v>
          </cell>
          <cell r="AW333">
            <v>403888</v>
          </cell>
          <cell r="AX333">
            <v>1087086</v>
          </cell>
          <cell r="AY333">
            <v>21369.997169500002</v>
          </cell>
          <cell r="AZ333">
            <v>613198</v>
          </cell>
          <cell r="BA333">
            <v>367047.75</v>
          </cell>
          <cell r="BB333">
            <v>1027245.75</v>
          </cell>
          <cell r="BC333">
            <v>18527.585294500001</v>
          </cell>
          <cell r="BD333">
            <v>658198</v>
          </cell>
          <cell r="BE333">
            <v>0</v>
          </cell>
          <cell r="BF333">
            <v>0</v>
          </cell>
          <cell r="BG333">
            <v>7358376</v>
          </cell>
          <cell r="BH333">
            <v>4569070.25</v>
          </cell>
          <cell r="BI333">
            <v>12669446.25</v>
          </cell>
          <cell r="BJ333">
            <v>238599.64290900005</v>
          </cell>
          <cell r="BK333" t="str">
            <v>!</v>
          </cell>
          <cell r="BL333">
            <v>12669446.25</v>
          </cell>
          <cell r="BM333">
            <v>87564.674399999989</v>
          </cell>
          <cell r="BN333">
            <v>0</v>
          </cell>
          <cell r="BO333">
            <v>12757010.9244</v>
          </cell>
          <cell r="BP333">
            <v>658198</v>
          </cell>
          <cell r="BQ333">
            <v>13415208.9244</v>
          </cell>
          <cell r="BR333">
            <v>637850.54622000002</v>
          </cell>
          <cell r="BS333">
            <v>32909.9</v>
          </cell>
          <cell r="BT333">
            <v>147167.51999999999</v>
          </cell>
          <cell r="BU333">
            <v>0</v>
          </cell>
          <cell r="BV333">
            <v>147167.51999999999</v>
          </cell>
          <cell r="BW333">
            <v>817927.96622000006</v>
          </cell>
          <cell r="BX333">
            <v>12597280.958179999</v>
          </cell>
          <cell r="BY333">
            <v>7200000</v>
          </cell>
          <cell r="BZ333">
            <v>5397280.9581799991</v>
          </cell>
          <cell r="CA333">
            <v>269864.04790899996</v>
          </cell>
          <cell r="CB333">
            <v>238599.64290900005</v>
          </cell>
          <cell r="CC333">
            <v>269864.04790899996</v>
          </cell>
          <cell r="CD333">
            <v>-31264.404999999912</v>
          </cell>
          <cell r="CE333" t="str">
            <v>KP.BOBOJONG RT.05/15</v>
          </cell>
          <cell r="CF333" t="str">
            <v>L</v>
          </cell>
          <cell r="CG333">
            <v>0</v>
          </cell>
          <cell r="CH333">
            <v>0</v>
          </cell>
        </row>
        <row r="334">
          <cell r="B334">
            <v>327</v>
          </cell>
          <cell r="C334" t="str">
            <v>YATI KARYATI</v>
          </cell>
          <cell r="D334">
            <v>799</v>
          </cell>
          <cell r="E334" t="str">
            <v>K0</v>
          </cell>
          <cell r="F334" t="str">
            <v xml:space="preserve">GREY </v>
          </cell>
          <cell r="G334" t="str">
            <v>2A</v>
          </cell>
          <cell r="H334">
            <v>597302</v>
          </cell>
          <cell r="I334">
            <v>240035.75</v>
          </cell>
          <cell r="J334">
            <v>873337.75</v>
          </cell>
          <cell r="K334">
            <v>23223.8660805</v>
          </cell>
          <cell r="L334">
            <v>597302</v>
          </cell>
          <cell r="M334">
            <v>469724</v>
          </cell>
          <cell r="N334">
            <v>1104526</v>
          </cell>
          <cell r="O334">
            <v>33259.579788833333</v>
          </cell>
          <cell r="P334">
            <v>597302</v>
          </cell>
          <cell r="Q334">
            <v>389678.5</v>
          </cell>
          <cell r="R334">
            <v>1024480.5</v>
          </cell>
          <cell r="S334">
            <v>30403.146705499996</v>
          </cell>
          <cell r="T334">
            <v>597302</v>
          </cell>
          <cell r="U334">
            <v>382014.5</v>
          </cell>
          <cell r="V334">
            <v>1016816.5</v>
          </cell>
          <cell r="W334">
            <v>30039.106705500002</v>
          </cell>
          <cell r="X334">
            <v>597302</v>
          </cell>
          <cell r="Y334">
            <v>264150</v>
          </cell>
          <cell r="Z334">
            <v>898952</v>
          </cell>
          <cell r="AA334">
            <v>24440.542955500001</v>
          </cell>
          <cell r="AB334">
            <v>597302</v>
          </cell>
          <cell r="AC334">
            <v>265458.75</v>
          </cell>
          <cell r="AD334">
            <v>900260.75</v>
          </cell>
          <cell r="AE334">
            <v>22611.252247166663</v>
          </cell>
          <cell r="AF334">
            <v>597302</v>
          </cell>
          <cell r="AG334">
            <v>354474</v>
          </cell>
          <cell r="AH334">
            <v>1014276</v>
          </cell>
          <cell r="AI334">
            <v>29918.432955499997</v>
          </cell>
          <cell r="AJ334">
            <v>597302</v>
          </cell>
          <cell r="AK334">
            <v>394057</v>
          </cell>
          <cell r="AL334">
            <v>1053859</v>
          </cell>
          <cell r="AM334">
            <v>31798.625455500001</v>
          </cell>
          <cell r="AN334">
            <v>597302</v>
          </cell>
          <cell r="AO334">
            <v>366373.75</v>
          </cell>
          <cell r="AP334">
            <v>1001175.75</v>
          </cell>
          <cell r="AQ334">
            <v>29296.1710805</v>
          </cell>
          <cell r="AR334">
            <v>597302</v>
          </cell>
          <cell r="AS334">
            <v>568183.75</v>
          </cell>
          <cell r="AT334">
            <v>1227985.75</v>
          </cell>
          <cell r="AU334">
            <v>40069.646080499995</v>
          </cell>
          <cell r="AV334">
            <v>597302</v>
          </cell>
          <cell r="AW334">
            <v>501155.25</v>
          </cell>
          <cell r="AX334">
            <v>1160957.25</v>
          </cell>
          <cell r="AY334">
            <v>36885.792330499993</v>
          </cell>
          <cell r="AZ334">
            <v>597302</v>
          </cell>
          <cell r="BA334">
            <v>341126.75</v>
          </cell>
          <cell r="BB334">
            <v>975928.75</v>
          </cell>
          <cell r="BC334">
            <v>28096.938580499998</v>
          </cell>
          <cell r="BD334">
            <v>634802</v>
          </cell>
          <cell r="BE334">
            <v>0</v>
          </cell>
          <cell r="BF334">
            <v>0</v>
          </cell>
          <cell r="BG334">
            <v>7167624</v>
          </cell>
          <cell r="BH334">
            <v>4536432</v>
          </cell>
          <cell r="BI334">
            <v>12252556</v>
          </cell>
          <cell r="BJ334">
            <v>360043.100966</v>
          </cell>
          <cell r="BK334" t="str">
            <v>!</v>
          </cell>
          <cell r="BL334">
            <v>12252556</v>
          </cell>
          <cell r="BM334">
            <v>85294.725600000005</v>
          </cell>
          <cell r="BN334">
            <v>0</v>
          </cell>
          <cell r="BO334">
            <v>12337850.7256</v>
          </cell>
          <cell r="BP334">
            <v>634802</v>
          </cell>
          <cell r="BQ334">
            <v>12972652.7256</v>
          </cell>
          <cell r="BR334">
            <v>616892.53628000012</v>
          </cell>
          <cell r="BS334">
            <v>31740.1</v>
          </cell>
          <cell r="BT334">
            <v>143352.48000000001</v>
          </cell>
          <cell r="BU334">
            <v>0</v>
          </cell>
          <cell r="BV334">
            <v>143352.48000000001</v>
          </cell>
          <cell r="BW334">
            <v>791985.11628000007</v>
          </cell>
          <cell r="BX334">
            <v>12180667.60932</v>
          </cell>
          <cell r="BY334">
            <v>4320000</v>
          </cell>
          <cell r="BZ334">
            <v>7860667.6093199998</v>
          </cell>
          <cell r="CA334">
            <v>393033.380466</v>
          </cell>
          <cell r="CB334">
            <v>360043.100966</v>
          </cell>
          <cell r="CC334">
            <v>393033.380466</v>
          </cell>
          <cell r="CD334">
            <v>-32990.279500000004</v>
          </cell>
          <cell r="CE334" t="str">
            <v>JL.DUSTIRA RT.2/20  CIMAHI SELATAN</v>
          </cell>
          <cell r="CF334" t="str">
            <v>L</v>
          </cell>
          <cell r="CG334">
            <v>0</v>
          </cell>
          <cell r="CH334">
            <v>0</v>
          </cell>
        </row>
        <row r="335">
          <cell r="B335">
            <v>328</v>
          </cell>
          <cell r="C335" t="str">
            <v>WAHYU SETIAWAN</v>
          </cell>
          <cell r="D335">
            <v>802</v>
          </cell>
          <cell r="E335" t="str">
            <v>K3</v>
          </cell>
          <cell r="F335" t="str">
            <v xml:space="preserve">FINAL </v>
          </cell>
          <cell r="G335" t="str">
            <v>2D</v>
          </cell>
          <cell r="H335">
            <v>638195</v>
          </cell>
          <cell r="I335">
            <v>171724.63583815028</v>
          </cell>
          <cell r="J335">
            <v>895419.63583815028</v>
          </cell>
          <cell r="K335">
            <v>6254.9774260621343</v>
          </cell>
          <cell r="L335">
            <v>638195</v>
          </cell>
          <cell r="M335">
            <v>270780.51156069362</v>
          </cell>
          <cell r="N335">
            <v>971725.51156069362</v>
          </cell>
          <cell r="O335">
            <v>9879.5065228829462</v>
          </cell>
          <cell r="P335">
            <v>638195</v>
          </cell>
          <cell r="Q335">
            <v>322672.5</v>
          </cell>
          <cell r="R335">
            <v>1048617.5</v>
          </cell>
          <cell r="S335">
            <v>13531.875973750006</v>
          </cell>
          <cell r="T335">
            <v>638195</v>
          </cell>
          <cell r="U335">
            <v>415920</v>
          </cell>
          <cell r="V335">
            <v>1116865</v>
          </cell>
          <cell r="W335">
            <v>16773.63222375001</v>
          </cell>
          <cell r="X335">
            <v>638195</v>
          </cell>
          <cell r="Y335">
            <v>263863.75</v>
          </cell>
          <cell r="Z335">
            <v>989808.75</v>
          </cell>
          <cell r="AA335">
            <v>10738.460348749999</v>
          </cell>
          <cell r="AB335">
            <v>638195</v>
          </cell>
          <cell r="AC335">
            <v>342233.75</v>
          </cell>
          <cell r="AD335">
            <v>1043178.75</v>
          </cell>
          <cell r="AE335">
            <v>13273.535348750005</v>
          </cell>
          <cell r="AF335">
            <v>638195</v>
          </cell>
          <cell r="AG335">
            <v>252768.75</v>
          </cell>
          <cell r="AH335">
            <v>953713.75</v>
          </cell>
          <cell r="AI335">
            <v>9023.94784875</v>
          </cell>
          <cell r="AJ335">
            <v>638195</v>
          </cell>
          <cell r="AK335">
            <v>455121.25</v>
          </cell>
          <cell r="AL335">
            <v>1181066.25</v>
          </cell>
          <cell r="AM335">
            <v>19823.191598750011</v>
          </cell>
          <cell r="AN335">
            <v>638195</v>
          </cell>
          <cell r="AO335">
            <v>571167.5</v>
          </cell>
          <cell r="AP335">
            <v>1297112.5</v>
          </cell>
          <cell r="AQ335">
            <v>25335.388473750012</v>
          </cell>
          <cell r="AR335">
            <v>638195</v>
          </cell>
          <cell r="AS335">
            <v>693915</v>
          </cell>
          <cell r="AT335">
            <v>1394860</v>
          </cell>
          <cell r="AU335">
            <v>29978.394723750011</v>
          </cell>
          <cell r="AV335">
            <v>638195</v>
          </cell>
          <cell r="AW335">
            <v>257223.75</v>
          </cell>
          <cell r="AX335">
            <v>983168.75</v>
          </cell>
          <cell r="AY335">
            <v>10423.060348749999</v>
          </cell>
          <cell r="AZ335">
            <v>638195</v>
          </cell>
          <cell r="BA335">
            <v>357013.75</v>
          </cell>
          <cell r="BB335">
            <v>1057958.75</v>
          </cell>
          <cell r="BC335">
            <v>13975.585348750012</v>
          </cell>
          <cell r="BD335">
            <v>700945</v>
          </cell>
          <cell r="BE335">
            <v>0</v>
          </cell>
          <cell r="BF335">
            <v>0</v>
          </cell>
          <cell r="BG335">
            <v>7658340</v>
          </cell>
          <cell r="BH335">
            <v>4374405.1473988444</v>
          </cell>
          <cell r="BI335">
            <v>12933495.147398844</v>
          </cell>
          <cell r="BJ335">
            <v>179011.55618644514</v>
          </cell>
          <cell r="BK335" t="str">
            <v>!</v>
          </cell>
          <cell r="BL335">
            <v>12933495.147398844</v>
          </cell>
          <cell r="BM335">
            <v>91134.245999999999</v>
          </cell>
          <cell r="BN335">
            <v>0</v>
          </cell>
          <cell r="BO335">
            <v>13024629.393398844</v>
          </cell>
          <cell r="BP335">
            <v>700945</v>
          </cell>
          <cell r="BQ335">
            <v>13725574.393398844</v>
          </cell>
          <cell r="BR335">
            <v>651231.46966994216</v>
          </cell>
          <cell r="BS335">
            <v>35047.25</v>
          </cell>
          <cell r="BT335">
            <v>153166.79999999999</v>
          </cell>
          <cell r="BU335">
            <v>0</v>
          </cell>
          <cell r="BV335">
            <v>153166.79999999999</v>
          </cell>
          <cell r="BW335">
            <v>839445.51966994209</v>
          </cell>
          <cell r="BX335">
            <v>12886128.873728901</v>
          </cell>
          <cell r="BY335">
            <v>8640000</v>
          </cell>
          <cell r="BZ335">
            <v>4246128.8737289011</v>
          </cell>
          <cell r="CA335">
            <v>212306.44368644507</v>
          </cell>
          <cell r="CB335">
            <v>179011.55618644514</v>
          </cell>
          <cell r="CC335">
            <v>212306.44368644507</v>
          </cell>
          <cell r="CD335">
            <v>-33294.887499999924</v>
          </cell>
          <cell r="CE335" t="str">
            <v>JL. BAROS SENENG NO. 114 RT I/III UTAMA</v>
          </cell>
          <cell r="CF335" t="str">
            <v>L</v>
          </cell>
          <cell r="CG335">
            <v>0</v>
          </cell>
          <cell r="CH335">
            <v>0</v>
          </cell>
        </row>
        <row r="336">
          <cell r="B336">
            <v>329</v>
          </cell>
          <cell r="C336" t="str">
            <v>ROSANDI CECEP</v>
          </cell>
          <cell r="D336">
            <v>804</v>
          </cell>
          <cell r="E336" t="str">
            <v>K2</v>
          </cell>
          <cell r="F336" t="str">
            <v xml:space="preserve">WEAVING </v>
          </cell>
          <cell r="G336" t="str">
            <v>2D</v>
          </cell>
          <cell r="H336">
            <v>638195</v>
          </cell>
          <cell r="I336">
            <v>293628</v>
          </cell>
          <cell r="J336">
            <v>1017323</v>
          </cell>
          <cell r="K336">
            <v>18045.38722375</v>
          </cell>
          <cell r="L336">
            <v>638195</v>
          </cell>
          <cell r="M336">
            <v>289142</v>
          </cell>
          <cell r="N336">
            <v>990087</v>
          </cell>
          <cell r="O336">
            <v>16751.677223750001</v>
          </cell>
          <cell r="P336">
            <v>638195</v>
          </cell>
          <cell r="Q336">
            <v>302040</v>
          </cell>
          <cell r="R336">
            <v>1027985</v>
          </cell>
          <cell r="S336">
            <v>18551.83222375</v>
          </cell>
          <cell r="T336">
            <v>638195</v>
          </cell>
          <cell r="U336">
            <v>394150</v>
          </cell>
          <cell r="V336">
            <v>1120095</v>
          </cell>
          <cell r="W336">
            <v>22927.057223750013</v>
          </cell>
          <cell r="X336">
            <v>638195</v>
          </cell>
          <cell r="Y336">
            <v>225520</v>
          </cell>
          <cell r="Z336">
            <v>926465</v>
          </cell>
          <cell r="AA336">
            <v>13729.632223749999</v>
          </cell>
          <cell r="AB336">
            <v>638195</v>
          </cell>
          <cell r="AC336">
            <v>345040</v>
          </cell>
          <cell r="AD336">
            <v>1070985</v>
          </cell>
          <cell r="AE336">
            <v>20594.332223750011</v>
          </cell>
          <cell r="AF336">
            <v>638195</v>
          </cell>
          <cell r="AG336">
            <v>431050</v>
          </cell>
          <cell r="AH336">
            <v>1156995</v>
          </cell>
          <cell r="AI336">
            <v>24679.807223750013</v>
          </cell>
          <cell r="AJ336">
            <v>638195</v>
          </cell>
          <cell r="AK336">
            <v>339540</v>
          </cell>
          <cell r="AL336">
            <v>1065485</v>
          </cell>
          <cell r="AM336">
            <v>20333.082223750011</v>
          </cell>
          <cell r="AN336">
            <v>638195</v>
          </cell>
          <cell r="AO336">
            <v>380040</v>
          </cell>
          <cell r="AP336">
            <v>1105985</v>
          </cell>
          <cell r="AQ336">
            <v>22256.832223750011</v>
          </cell>
          <cell r="AR336">
            <v>638195</v>
          </cell>
          <cell r="AS336">
            <v>504060</v>
          </cell>
          <cell r="AT336">
            <v>1230005</v>
          </cell>
          <cell r="AU336">
            <v>28147.782223750011</v>
          </cell>
          <cell r="AV336">
            <v>638195</v>
          </cell>
          <cell r="AW336">
            <v>418840</v>
          </cell>
          <cell r="AX336">
            <v>1144785</v>
          </cell>
          <cell r="AY336">
            <v>24099.832223750011</v>
          </cell>
          <cell r="AZ336">
            <v>638195</v>
          </cell>
          <cell r="BA336">
            <v>405330</v>
          </cell>
          <cell r="BB336">
            <v>1131275</v>
          </cell>
          <cell r="BC336">
            <v>23458.107223750012</v>
          </cell>
          <cell r="BD336">
            <v>700945</v>
          </cell>
          <cell r="BE336">
            <v>0</v>
          </cell>
          <cell r="BF336">
            <v>0</v>
          </cell>
          <cell r="BG336">
            <v>7658340</v>
          </cell>
          <cell r="BH336">
            <v>4328380</v>
          </cell>
          <cell r="BI336">
            <v>12987470</v>
          </cell>
          <cell r="BJ336">
            <v>253575.3616850001</v>
          </cell>
          <cell r="BK336" t="str">
            <v>!</v>
          </cell>
          <cell r="BL336">
            <v>12987470</v>
          </cell>
          <cell r="BM336">
            <v>91134.245999999999</v>
          </cell>
          <cell r="BN336">
            <v>0</v>
          </cell>
          <cell r="BO336">
            <v>13078604.245999999</v>
          </cell>
          <cell r="BP336">
            <v>700945</v>
          </cell>
          <cell r="BQ336">
            <v>13779549.245999999</v>
          </cell>
          <cell r="BR336">
            <v>653930.21230000001</v>
          </cell>
          <cell r="BS336">
            <v>35047.25</v>
          </cell>
          <cell r="BT336">
            <v>153166.79999999999</v>
          </cell>
          <cell r="BU336">
            <v>0</v>
          </cell>
          <cell r="BV336">
            <v>153166.79999999999</v>
          </cell>
          <cell r="BW336">
            <v>842144.26230000006</v>
          </cell>
          <cell r="BX336">
            <v>12937404.9837</v>
          </cell>
          <cell r="BY336">
            <v>7200000</v>
          </cell>
          <cell r="BZ336">
            <v>5737404.9836999997</v>
          </cell>
          <cell r="CA336">
            <v>286870.24918499996</v>
          </cell>
          <cell r="CB336">
            <v>253575.3616850001</v>
          </cell>
          <cell r="CC336">
            <v>286870.24918499996</v>
          </cell>
          <cell r="CD336">
            <v>-33294.887499999866</v>
          </cell>
          <cell r="CE336" t="str">
            <v>BAROS SUKARAJA RT.01/10</v>
          </cell>
          <cell r="CF336" t="str">
            <v>L</v>
          </cell>
          <cell r="CG336">
            <v>0</v>
          </cell>
          <cell r="CH336">
            <v>0</v>
          </cell>
        </row>
        <row r="337">
          <cell r="B337">
            <v>330</v>
          </cell>
          <cell r="C337" t="str">
            <v>WASIS</v>
          </cell>
          <cell r="D337">
            <v>805</v>
          </cell>
          <cell r="E337" t="str">
            <v>K1</v>
          </cell>
          <cell r="F337" t="str">
            <v xml:space="preserve">TWISTING </v>
          </cell>
          <cell r="G337" t="str">
            <v>2A</v>
          </cell>
          <cell r="H337">
            <v>597302</v>
          </cell>
          <cell r="I337">
            <v>163417.5</v>
          </cell>
          <cell r="J337">
            <v>796719.5</v>
          </cell>
          <cell r="K337">
            <v>13584.499205499998</v>
          </cell>
          <cell r="L337">
            <v>597302</v>
          </cell>
          <cell r="M337">
            <v>320828.75</v>
          </cell>
          <cell r="N337">
            <v>980630.75</v>
          </cell>
          <cell r="O337">
            <v>22320.2835805</v>
          </cell>
          <cell r="P337">
            <v>597302</v>
          </cell>
          <cell r="Q337">
            <v>320135.25</v>
          </cell>
          <cell r="R337">
            <v>954937.25</v>
          </cell>
          <cell r="S337">
            <v>21099.842330499996</v>
          </cell>
          <cell r="T337">
            <v>597302</v>
          </cell>
          <cell r="U337">
            <v>276280</v>
          </cell>
          <cell r="V337">
            <v>911082</v>
          </cell>
          <cell r="W337">
            <v>19016.7179555</v>
          </cell>
          <cell r="X337">
            <v>597302</v>
          </cell>
          <cell r="Y337">
            <v>226017.75</v>
          </cell>
          <cell r="Z337">
            <v>860819.75</v>
          </cell>
          <cell r="AA337">
            <v>16629.261080499997</v>
          </cell>
          <cell r="AB337">
            <v>597302</v>
          </cell>
          <cell r="AC337">
            <v>254094.75</v>
          </cell>
          <cell r="AD337">
            <v>888896.75</v>
          </cell>
          <cell r="AE337">
            <v>17962.918580499998</v>
          </cell>
          <cell r="AF337">
            <v>597302</v>
          </cell>
          <cell r="AG337">
            <v>300814</v>
          </cell>
          <cell r="AH337">
            <v>960616</v>
          </cell>
          <cell r="AI337">
            <v>21369.582955499995</v>
          </cell>
          <cell r="AJ337">
            <v>597302</v>
          </cell>
          <cell r="AK337">
            <v>285337.25</v>
          </cell>
          <cell r="AL337">
            <v>920139.25</v>
          </cell>
          <cell r="AM337">
            <v>19446.937330499997</v>
          </cell>
          <cell r="AN337">
            <v>597302</v>
          </cell>
          <cell r="AO337">
            <v>263943.5</v>
          </cell>
          <cell r="AP337">
            <v>898745.5</v>
          </cell>
          <cell r="AQ337">
            <v>17485.00603883333</v>
          </cell>
          <cell r="AR337">
            <v>597302</v>
          </cell>
          <cell r="AS337">
            <v>498108.75</v>
          </cell>
          <cell r="AT337">
            <v>1132910.75</v>
          </cell>
          <cell r="AU337">
            <v>29553.583580499995</v>
          </cell>
          <cell r="AV337">
            <v>597302</v>
          </cell>
          <cell r="AW337">
            <v>307667.25</v>
          </cell>
          <cell r="AX337">
            <v>942469.25</v>
          </cell>
          <cell r="AY337">
            <v>20507.612330499996</v>
          </cell>
          <cell r="AZ337">
            <v>597302</v>
          </cell>
          <cell r="BA337">
            <v>249130.75</v>
          </cell>
          <cell r="BB337">
            <v>883932.75</v>
          </cell>
          <cell r="BC337">
            <v>17727.128580500001</v>
          </cell>
          <cell r="BD337">
            <v>634802</v>
          </cell>
          <cell r="BE337">
            <v>0</v>
          </cell>
          <cell r="BF337">
            <v>0</v>
          </cell>
          <cell r="BG337">
            <v>7167624</v>
          </cell>
          <cell r="BH337">
            <v>3465775.5</v>
          </cell>
          <cell r="BI337">
            <v>11131899.5</v>
          </cell>
          <cell r="BJ337">
            <v>236703.37354933331</v>
          </cell>
          <cell r="BK337" t="str">
            <v>!</v>
          </cell>
          <cell r="BL337">
            <v>11131899.5</v>
          </cell>
          <cell r="BM337">
            <v>85294.725600000005</v>
          </cell>
          <cell r="BN337">
            <v>0</v>
          </cell>
          <cell r="BO337">
            <v>11217194.2256</v>
          </cell>
          <cell r="BP337">
            <v>634802</v>
          </cell>
          <cell r="BQ337">
            <v>11851996.2256</v>
          </cell>
          <cell r="BR337">
            <v>560859.71128000005</v>
          </cell>
          <cell r="BS337">
            <v>31740.1</v>
          </cell>
          <cell r="BT337">
            <v>143352.48000000001</v>
          </cell>
          <cell r="BU337">
            <v>0</v>
          </cell>
          <cell r="BV337">
            <v>143352.48000000001</v>
          </cell>
          <cell r="BW337">
            <v>735952.29128</v>
          </cell>
          <cell r="BX337">
            <v>11116043.934320001</v>
          </cell>
          <cell r="BY337">
            <v>5760000</v>
          </cell>
          <cell r="BZ337">
            <v>5356043.9343200009</v>
          </cell>
          <cell r="CA337">
            <v>267802.19671600009</v>
          </cell>
          <cell r="CB337">
            <v>236703.37354933331</v>
          </cell>
          <cell r="CC337">
            <v>267802.19671600009</v>
          </cell>
          <cell r="CD337">
            <v>-31098.823166666785</v>
          </cell>
          <cell r="CE337" t="str">
            <v>JL.LEUWIMUNCANG NO.45 RT.02/22 BAROS</v>
          </cell>
          <cell r="CF337" t="str">
            <v>L</v>
          </cell>
          <cell r="CG337">
            <v>0</v>
          </cell>
          <cell r="CH337">
            <v>0</v>
          </cell>
        </row>
        <row r="338">
          <cell r="B338">
            <v>331</v>
          </cell>
          <cell r="C338" t="str">
            <v>MARYATI</v>
          </cell>
          <cell r="D338">
            <v>810</v>
          </cell>
          <cell r="E338" t="str">
            <v>L</v>
          </cell>
          <cell r="F338" t="str">
            <v xml:space="preserve">LABOR </v>
          </cell>
          <cell r="G338" t="str">
            <v>2C</v>
          </cell>
          <cell r="H338">
            <v>613198</v>
          </cell>
          <cell r="I338">
            <v>231237</v>
          </cell>
          <cell r="J338">
            <v>887435</v>
          </cell>
          <cell r="K338">
            <v>28915.677836166666</v>
          </cell>
          <cell r="L338">
            <v>613198</v>
          </cell>
          <cell r="M338">
            <v>231196.5</v>
          </cell>
          <cell r="N338">
            <v>887394.5</v>
          </cell>
          <cell r="O338">
            <v>29884.6509195</v>
          </cell>
          <cell r="P338">
            <v>613198</v>
          </cell>
          <cell r="Q338">
            <v>214784.5</v>
          </cell>
          <cell r="R338">
            <v>870982.5</v>
          </cell>
          <cell r="S338">
            <v>29105.080919500004</v>
          </cell>
          <cell r="T338">
            <v>613198</v>
          </cell>
          <cell r="U338">
            <v>263287.5</v>
          </cell>
          <cell r="V338">
            <v>921485.5</v>
          </cell>
          <cell r="W338">
            <v>30533.076586166666</v>
          </cell>
          <cell r="X338">
            <v>613198</v>
          </cell>
          <cell r="Y338">
            <v>151963</v>
          </cell>
          <cell r="Z338">
            <v>810161</v>
          </cell>
          <cell r="AA338">
            <v>26216.059669500002</v>
          </cell>
          <cell r="AB338">
            <v>613198</v>
          </cell>
          <cell r="AC338">
            <v>266932.5</v>
          </cell>
          <cell r="AD338">
            <v>925130.5</v>
          </cell>
          <cell r="AE338">
            <v>31677.110919500003</v>
          </cell>
          <cell r="AF338">
            <v>613198</v>
          </cell>
          <cell r="AG338">
            <v>155226.5</v>
          </cell>
          <cell r="AH338">
            <v>813424.5</v>
          </cell>
          <cell r="AI338">
            <v>26371.075919499999</v>
          </cell>
          <cell r="AJ338">
            <v>613198</v>
          </cell>
          <cell r="AK338">
            <v>246797</v>
          </cell>
          <cell r="AL338">
            <v>904995</v>
          </cell>
          <cell r="AM338">
            <v>30720.674669500004</v>
          </cell>
          <cell r="AN338">
            <v>613198</v>
          </cell>
          <cell r="AO338">
            <v>249790.5</v>
          </cell>
          <cell r="AP338">
            <v>907988.5</v>
          </cell>
          <cell r="AQ338">
            <v>27950.175419499999</v>
          </cell>
          <cell r="AR338">
            <v>613198</v>
          </cell>
          <cell r="AS338">
            <v>398991</v>
          </cell>
          <cell r="AT338">
            <v>1082189</v>
          </cell>
          <cell r="AU338">
            <v>39137.3896695</v>
          </cell>
          <cell r="AV338">
            <v>613198</v>
          </cell>
          <cell r="AW338">
            <v>321169</v>
          </cell>
          <cell r="AX338">
            <v>1004367</v>
          </cell>
          <cell r="AY338">
            <v>35440.844669500002</v>
          </cell>
          <cell r="AZ338">
            <v>613198</v>
          </cell>
          <cell r="BA338">
            <v>291444.5</v>
          </cell>
          <cell r="BB338">
            <v>949642.5</v>
          </cell>
          <cell r="BC338">
            <v>31870.534086166666</v>
          </cell>
          <cell r="BD338">
            <v>658198</v>
          </cell>
          <cell r="BE338">
            <v>0</v>
          </cell>
          <cell r="BF338">
            <v>0</v>
          </cell>
          <cell r="BG338">
            <v>7358376</v>
          </cell>
          <cell r="BH338">
            <v>3022819.5</v>
          </cell>
          <cell r="BI338">
            <v>10965195.5</v>
          </cell>
          <cell r="BJ338">
            <v>367822.35128400003</v>
          </cell>
          <cell r="BK338" t="str">
            <v>!</v>
          </cell>
          <cell r="BL338">
            <v>10965195.5</v>
          </cell>
          <cell r="BM338">
            <v>87564.674399999989</v>
          </cell>
          <cell r="BN338">
            <v>0</v>
          </cell>
          <cell r="BO338">
            <v>11052760.1744</v>
          </cell>
          <cell r="BP338">
            <v>658198</v>
          </cell>
          <cell r="BQ338">
            <v>11710958.1744</v>
          </cell>
          <cell r="BR338">
            <v>552638.00872000004</v>
          </cell>
          <cell r="BS338">
            <v>32909.9</v>
          </cell>
          <cell r="BT338">
            <v>147167.51999999999</v>
          </cell>
          <cell r="BU338">
            <v>0</v>
          </cell>
          <cell r="BV338">
            <v>147167.51999999999</v>
          </cell>
          <cell r="BW338">
            <v>732715.42872000008</v>
          </cell>
          <cell r="BX338">
            <v>10978242.745680001</v>
          </cell>
          <cell r="BY338">
            <v>2880000</v>
          </cell>
          <cell r="BZ338">
            <v>8098242.7456800006</v>
          </cell>
          <cell r="CA338">
            <v>404912.13728400005</v>
          </cell>
          <cell r="CB338">
            <v>367822.35128400003</v>
          </cell>
          <cell r="CC338">
            <v>404912.13728400005</v>
          </cell>
          <cell r="CD338">
            <v>-37089.786000000022</v>
          </cell>
          <cell r="CE338" t="str">
            <v>PERUM TAMAN BUKIT CIBOGO A.VII/24 RT.14/14</v>
          </cell>
          <cell r="CF338" t="str">
            <v>L</v>
          </cell>
          <cell r="CG338">
            <v>0</v>
          </cell>
          <cell r="CH338">
            <v>0</v>
          </cell>
        </row>
        <row r="339">
          <cell r="B339">
            <v>332</v>
          </cell>
          <cell r="C339" t="str">
            <v>WAGINO</v>
          </cell>
          <cell r="D339">
            <v>812</v>
          </cell>
          <cell r="E339" t="str">
            <v>K1</v>
          </cell>
          <cell r="F339" t="str">
            <v xml:space="preserve">D. FINISHINH </v>
          </cell>
          <cell r="G339" t="str">
            <v>1D</v>
          </cell>
          <cell r="H339">
            <v>594078</v>
          </cell>
          <cell r="I339">
            <v>236544.64000000001</v>
          </cell>
          <cell r="J339">
            <v>874122.64</v>
          </cell>
          <cell r="K339">
            <v>17262.549989499996</v>
          </cell>
          <cell r="L339">
            <v>594078</v>
          </cell>
          <cell r="M339">
            <v>207323.73410404625</v>
          </cell>
          <cell r="N339">
            <v>844901.73410404625</v>
          </cell>
          <cell r="O339">
            <v>16468.634959442192</v>
          </cell>
          <cell r="P339">
            <v>594078</v>
          </cell>
          <cell r="Q339">
            <v>244763.54913294798</v>
          </cell>
          <cell r="R339">
            <v>862341.54913294804</v>
          </cell>
          <cell r="S339">
            <v>16702.948173315028</v>
          </cell>
          <cell r="T339">
            <v>594078</v>
          </cell>
          <cell r="U339">
            <v>226444.84393063583</v>
          </cell>
          <cell r="V339">
            <v>865522.84393063583</v>
          </cell>
          <cell r="W339">
            <v>16854.059676205197</v>
          </cell>
          <cell r="X339">
            <v>594078</v>
          </cell>
          <cell r="Y339">
            <v>213458</v>
          </cell>
          <cell r="Z339">
            <v>852536</v>
          </cell>
          <cell r="AA339">
            <v>16237.184589499993</v>
          </cell>
          <cell r="AB339">
            <v>594078</v>
          </cell>
          <cell r="AC339">
            <v>328307</v>
          </cell>
          <cell r="AD339">
            <v>967385</v>
          </cell>
          <cell r="AE339">
            <v>21692.512089499996</v>
          </cell>
          <cell r="AF339">
            <v>594078</v>
          </cell>
          <cell r="AG339">
            <v>350762</v>
          </cell>
          <cell r="AH339">
            <v>969840</v>
          </cell>
          <cell r="AI339">
            <v>20868.501089499998</v>
          </cell>
          <cell r="AJ339">
            <v>594078</v>
          </cell>
          <cell r="AK339">
            <v>326522</v>
          </cell>
          <cell r="AL339">
            <v>965600</v>
          </cell>
          <cell r="AM339">
            <v>21607.724589499994</v>
          </cell>
          <cell r="AN339">
            <v>594078</v>
          </cell>
          <cell r="AO339">
            <v>397935</v>
          </cell>
          <cell r="AP339">
            <v>1037013</v>
          </cell>
          <cell r="AQ339">
            <v>24999.842089499994</v>
          </cell>
          <cell r="AR339">
            <v>594078</v>
          </cell>
          <cell r="AS339">
            <v>581128</v>
          </cell>
          <cell r="AT339">
            <v>1200206</v>
          </cell>
          <cell r="AU339">
            <v>32751.509589500005</v>
          </cell>
          <cell r="AV339">
            <v>594078</v>
          </cell>
          <cell r="AW339">
            <v>335994</v>
          </cell>
          <cell r="AX339">
            <v>955072</v>
          </cell>
          <cell r="AY339">
            <v>21107.644589499996</v>
          </cell>
          <cell r="AZ339">
            <v>594078</v>
          </cell>
          <cell r="BA339">
            <v>316982.87572254334</v>
          </cell>
          <cell r="BB339">
            <v>956060.87572254334</v>
          </cell>
          <cell r="BC339">
            <v>21154.616186320807</v>
          </cell>
          <cell r="BD339">
            <v>619078</v>
          </cell>
          <cell r="BE339">
            <v>0</v>
          </cell>
          <cell r="BF339">
            <v>0</v>
          </cell>
          <cell r="BG339">
            <v>7128936</v>
          </cell>
          <cell r="BH339">
            <v>3766165.6428901735</v>
          </cell>
          <cell r="BI339">
            <v>11350601.642890174</v>
          </cell>
          <cell r="BJ339">
            <v>247707.72761128322</v>
          </cell>
          <cell r="BK339" t="str">
            <v>!</v>
          </cell>
          <cell r="BL339">
            <v>11350601.642890174</v>
          </cell>
          <cell r="BM339">
            <v>84834.338399999993</v>
          </cell>
          <cell r="BN339">
            <v>0</v>
          </cell>
          <cell r="BO339">
            <v>11435435.981290175</v>
          </cell>
          <cell r="BP339">
            <v>619078</v>
          </cell>
          <cell r="BQ339">
            <v>12054513.981290175</v>
          </cell>
          <cell r="BR339">
            <v>571771.79906450876</v>
          </cell>
          <cell r="BS339">
            <v>30953.9</v>
          </cell>
          <cell r="BT339">
            <v>142578.72</v>
          </cell>
          <cell r="BU339">
            <v>0</v>
          </cell>
          <cell r="BV339">
            <v>142578.72</v>
          </cell>
          <cell r="BW339">
            <v>745304.41906450875</v>
          </cell>
          <cell r="BX339">
            <v>11309209.562225666</v>
          </cell>
          <cell r="BY339">
            <v>5760000</v>
          </cell>
          <cell r="BZ339">
            <v>5549209.5622256659</v>
          </cell>
          <cell r="CA339">
            <v>277460.47811128327</v>
          </cell>
          <cell r="CB339">
            <v>247707.72761128322</v>
          </cell>
          <cell r="CC339">
            <v>277460.47811128327</v>
          </cell>
          <cell r="CD339">
            <v>-29752.750500000053</v>
          </cell>
          <cell r="CE339" t="str">
            <v>JL.BUDI RT.06/4 SUKARAJ CICENDO</v>
          </cell>
          <cell r="CF339" t="str">
            <v>L</v>
          </cell>
          <cell r="CG339">
            <v>0</v>
          </cell>
          <cell r="CH339">
            <v>0</v>
          </cell>
        </row>
        <row r="340">
          <cell r="B340">
            <v>333</v>
          </cell>
          <cell r="C340" t="str">
            <v>WAWAN KARWAN</v>
          </cell>
          <cell r="D340">
            <v>819</v>
          </cell>
          <cell r="E340" t="str">
            <v>K2</v>
          </cell>
          <cell r="F340" t="str">
            <v xml:space="preserve">D. FINISHINH </v>
          </cell>
          <cell r="G340" t="str">
            <v>2C</v>
          </cell>
          <cell r="H340">
            <v>613198</v>
          </cell>
          <cell r="I340">
            <v>444900</v>
          </cell>
          <cell r="J340">
            <v>1126098</v>
          </cell>
          <cell r="K340">
            <v>23223.067169500006</v>
          </cell>
          <cell r="L340">
            <v>613198</v>
          </cell>
          <cell r="M340">
            <v>185768</v>
          </cell>
          <cell r="N340">
            <v>866966</v>
          </cell>
          <cell r="O340">
            <v>10914.297169500001</v>
          </cell>
          <cell r="P340">
            <v>613198</v>
          </cell>
          <cell r="Q340">
            <v>325420</v>
          </cell>
          <cell r="R340">
            <v>1006618</v>
          </cell>
          <cell r="S340">
            <v>17547.767169500003</v>
          </cell>
          <cell r="T340">
            <v>613198</v>
          </cell>
          <cell r="U340">
            <v>68500</v>
          </cell>
          <cell r="V340">
            <v>724698</v>
          </cell>
          <cell r="W340">
            <v>4156.5671695000028</v>
          </cell>
          <cell r="X340">
            <v>613198</v>
          </cell>
          <cell r="Y340">
            <v>75500</v>
          </cell>
          <cell r="Z340">
            <v>756698</v>
          </cell>
          <cell r="AA340">
            <v>5676.5671695000028</v>
          </cell>
          <cell r="AB340">
            <v>613198</v>
          </cell>
          <cell r="AC340">
            <v>103736</v>
          </cell>
          <cell r="AD340">
            <v>759934</v>
          </cell>
          <cell r="AE340">
            <v>5830.277169500001</v>
          </cell>
          <cell r="AF340">
            <v>613198</v>
          </cell>
          <cell r="AG340">
            <v>191179</v>
          </cell>
          <cell r="AH340">
            <v>872377</v>
          </cell>
          <cell r="AI340">
            <v>11171.319669500001</v>
          </cell>
          <cell r="AJ340">
            <v>613198</v>
          </cell>
          <cell r="AK340">
            <v>295682</v>
          </cell>
          <cell r="AL340">
            <v>976880</v>
          </cell>
          <cell r="AM340">
            <v>16135.212169500004</v>
          </cell>
          <cell r="AN340">
            <v>613198</v>
          </cell>
          <cell r="AO340">
            <v>162560</v>
          </cell>
          <cell r="AP340">
            <v>845758</v>
          </cell>
          <cell r="AQ340">
            <v>9906.9171695000041</v>
          </cell>
          <cell r="AR340">
            <v>613198</v>
          </cell>
          <cell r="AS340">
            <v>344457</v>
          </cell>
          <cell r="AT340">
            <v>1002655</v>
          </cell>
          <cell r="AU340">
            <v>17359.524669500006</v>
          </cell>
          <cell r="AV340">
            <v>613198</v>
          </cell>
          <cell r="AW340">
            <v>265771</v>
          </cell>
          <cell r="AX340">
            <v>948969</v>
          </cell>
          <cell r="AY340">
            <v>14809.439669500001</v>
          </cell>
          <cell r="AZ340">
            <v>613198</v>
          </cell>
          <cell r="BA340">
            <v>219937</v>
          </cell>
          <cell r="BB340">
            <v>903135</v>
          </cell>
          <cell r="BC340">
            <v>12632.324669500005</v>
          </cell>
          <cell r="BD340">
            <v>658198</v>
          </cell>
          <cell r="BE340">
            <v>0</v>
          </cell>
          <cell r="BF340">
            <v>0</v>
          </cell>
          <cell r="BG340">
            <v>7358376</v>
          </cell>
          <cell r="BH340">
            <v>2683410</v>
          </cell>
          <cell r="BI340">
            <v>10790786</v>
          </cell>
          <cell r="BJ340">
            <v>149363.28103400001</v>
          </cell>
          <cell r="BK340" t="str">
            <v>!</v>
          </cell>
          <cell r="BL340">
            <v>10790786</v>
          </cell>
          <cell r="BM340">
            <v>87564.674399999989</v>
          </cell>
          <cell r="BN340">
            <v>0</v>
          </cell>
          <cell r="BO340">
            <v>10878350.6744</v>
          </cell>
          <cell r="BP340">
            <v>658198</v>
          </cell>
          <cell r="BQ340">
            <v>11536548.6744</v>
          </cell>
          <cell r="BR340">
            <v>543917.53372000006</v>
          </cell>
          <cell r="BS340">
            <v>32909.9</v>
          </cell>
          <cell r="BT340">
            <v>147167.51999999999</v>
          </cell>
          <cell r="BU340">
            <v>0</v>
          </cell>
          <cell r="BV340">
            <v>147167.51999999999</v>
          </cell>
          <cell r="BW340">
            <v>723994.95372000011</v>
          </cell>
          <cell r="BX340">
            <v>10812553.72068</v>
          </cell>
          <cell r="BY340">
            <v>7200000</v>
          </cell>
          <cell r="BZ340">
            <v>3612553.7206800003</v>
          </cell>
          <cell r="CA340">
            <v>180627.68603399998</v>
          </cell>
          <cell r="CB340">
            <v>149363.28103400001</v>
          </cell>
          <cell r="CC340">
            <v>180627.68603399998</v>
          </cell>
          <cell r="CD340">
            <v>-31264.40499999997</v>
          </cell>
          <cell r="CE340" t="str">
            <v>MEKARSARI RT.03/VII NO.87 PADASUKA</v>
          </cell>
          <cell r="CF340" t="str">
            <v>L</v>
          </cell>
          <cell r="CG340">
            <v>0</v>
          </cell>
          <cell r="CH340">
            <v>0</v>
          </cell>
        </row>
        <row r="341">
          <cell r="B341">
            <v>334</v>
          </cell>
          <cell r="C341" t="str">
            <v>YOYON HERMAYANA</v>
          </cell>
          <cell r="D341">
            <v>820</v>
          </cell>
          <cell r="E341" t="str">
            <v>K2</v>
          </cell>
          <cell r="F341" t="str">
            <v xml:space="preserve">LABOR </v>
          </cell>
          <cell r="G341" t="str">
            <v>2C</v>
          </cell>
          <cell r="H341">
            <v>613198</v>
          </cell>
          <cell r="I341">
            <v>227311.63583815028</v>
          </cell>
          <cell r="J341">
            <v>908509.63583815028</v>
          </cell>
          <cell r="K341">
            <v>12887.61987181214</v>
          </cell>
          <cell r="L341">
            <v>613198</v>
          </cell>
          <cell r="M341">
            <v>273800.15751445084</v>
          </cell>
          <cell r="N341">
            <v>954998.15751445084</v>
          </cell>
          <cell r="O341">
            <v>15095.824651436415</v>
          </cell>
          <cell r="P341">
            <v>613198</v>
          </cell>
          <cell r="Q341">
            <v>185146.48410404625</v>
          </cell>
          <cell r="R341">
            <v>866344.48410404625</v>
          </cell>
          <cell r="S341">
            <v>10884.775164442195</v>
          </cell>
          <cell r="T341">
            <v>613198</v>
          </cell>
          <cell r="U341">
            <v>245465.89017341041</v>
          </cell>
          <cell r="V341">
            <v>926663.89017341041</v>
          </cell>
          <cell r="W341">
            <v>13749.946952736995</v>
          </cell>
          <cell r="X341">
            <v>613198</v>
          </cell>
          <cell r="Y341">
            <v>198312.5</v>
          </cell>
          <cell r="Z341">
            <v>879510.5</v>
          </cell>
          <cell r="AA341">
            <v>11510.160919500004</v>
          </cell>
          <cell r="AB341">
            <v>613198</v>
          </cell>
          <cell r="AC341">
            <v>304845.5</v>
          </cell>
          <cell r="AD341">
            <v>986043.5</v>
          </cell>
          <cell r="AE341">
            <v>16570.478419500003</v>
          </cell>
          <cell r="AF341">
            <v>613198</v>
          </cell>
          <cell r="AG341">
            <v>272155</v>
          </cell>
          <cell r="AH341">
            <v>953353</v>
          </cell>
          <cell r="AI341">
            <v>15017.679669500003</v>
          </cell>
          <cell r="AJ341">
            <v>613198</v>
          </cell>
          <cell r="AK341">
            <v>326815.5</v>
          </cell>
          <cell r="AL341">
            <v>1008013.5</v>
          </cell>
          <cell r="AM341">
            <v>17614.053419500004</v>
          </cell>
          <cell r="AN341">
            <v>613198</v>
          </cell>
          <cell r="AO341">
            <v>350702.5</v>
          </cell>
          <cell r="AP341">
            <v>1033900.5</v>
          </cell>
          <cell r="AQ341">
            <v>18843.685919500003</v>
          </cell>
          <cell r="AR341">
            <v>613198</v>
          </cell>
          <cell r="AS341">
            <v>437151.5</v>
          </cell>
          <cell r="AT341">
            <v>1120349.5</v>
          </cell>
          <cell r="AU341">
            <v>22950.013419500006</v>
          </cell>
          <cell r="AV341">
            <v>613198</v>
          </cell>
          <cell r="AW341">
            <v>353285</v>
          </cell>
          <cell r="AX341">
            <v>1036483</v>
          </cell>
          <cell r="AY341">
            <v>18966.354669500004</v>
          </cell>
          <cell r="AZ341">
            <v>613198</v>
          </cell>
          <cell r="BA341">
            <v>333763.0028901734</v>
          </cell>
          <cell r="BB341">
            <v>1016961.0028901733</v>
          </cell>
          <cell r="BC341">
            <v>18039.059806783236</v>
          </cell>
          <cell r="BD341">
            <v>658198</v>
          </cell>
          <cell r="BE341">
            <v>0</v>
          </cell>
          <cell r="BF341">
            <v>0</v>
          </cell>
          <cell r="BG341">
            <v>7358376</v>
          </cell>
          <cell r="BH341">
            <v>3508754.6705202311</v>
          </cell>
          <cell r="BI341">
            <v>11691130.670520231</v>
          </cell>
          <cell r="BJ341">
            <v>192129.65288371101</v>
          </cell>
          <cell r="BK341" t="str">
            <v>!</v>
          </cell>
          <cell r="BL341">
            <v>11691130.670520231</v>
          </cell>
          <cell r="BM341">
            <v>87564.674399999989</v>
          </cell>
          <cell r="BN341">
            <v>0</v>
          </cell>
          <cell r="BO341">
            <v>11778695.344920231</v>
          </cell>
          <cell r="BP341">
            <v>658198</v>
          </cell>
          <cell r="BQ341">
            <v>12436893.344920231</v>
          </cell>
          <cell r="BR341">
            <v>588934.76724601153</v>
          </cell>
          <cell r="BS341">
            <v>32909.9</v>
          </cell>
          <cell r="BT341">
            <v>147167.51999999999</v>
          </cell>
          <cell r="BU341">
            <v>0</v>
          </cell>
          <cell r="BV341">
            <v>147167.51999999999</v>
          </cell>
          <cell r="BW341">
            <v>769012.18724601157</v>
          </cell>
          <cell r="BX341">
            <v>11667881.157674219</v>
          </cell>
          <cell r="BY341">
            <v>7200000</v>
          </cell>
          <cell r="BZ341">
            <v>4467881.1576742195</v>
          </cell>
          <cell r="CA341">
            <v>223394.05788371098</v>
          </cell>
          <cell r="CB341">
            <v>192129.65288371101</v>
          </cell>
          <cell r="CC341">
            <v>223394.05788371098</v>
          </cell>
          <cell r="CD341">
            <v>-31264.40499999997</v>
          </cell>
          <cell r="CE341" t="str">
            <v>GIRI ASIH PERMAI D5 NO.16</v>
          </cell>
          <cell r="CF341" t="str">
            <v>L</v>
          </cell>
          <cell r="CG341">
            <v>0</v>
          </cell>
          <cell r="CH341">
            <v>0</v>
          </cell>
        </row>
        <row r="342">
          <cell r="B342">
            <v>335</v>
          </cell>
          <cell r="C342" t="str">
            <v>WARSA</v>
          </cell>
          <cell r="D342">
            <v>822</v>
          </cell>
          <cell r="E342" t="str">
            <v>K2</v>
          </cell>
          <cell r="F342" t="str">
            <v xml:space="preserve">D. FINISHINH </v>
          </cell>
          <cell r="G342" t="str">
            <v>1D</v>
          </cell>
          <cell r="H342">
            <v>594078</v>
          </cell>
          <cell r="I342">
            <v>213412.64</v>
          </cell>
          <cell r="J342">
            <v>834990.64</v>
          </cell>
          <cell r="K342">
            <v>9403.7799894999953</v>
          </cell>
          <cell r="L342">
            <v>594078</v>
          </cell>
          <cell r="M342">
            <v>260652.98265895955</v>
          </cell>
          <cell r="N342">
            <v>882230.98265895958</v>
          </cell>
          <cell r="O342">
            <v>12241.774265800581</v>
          </cell>
          <cell r="P342">
            <v>594078</v>
          </cell>
          <cell r="Q342">
            <v>173545.47976878611</v>
          </cell>
          <cell r="R342">
            <v>815123.47976878611</v>
          </cell>
          <cell r="S342">
            <v>8460.0898785173376</v>
          </cell>
          <cell r="T342">
            <v>594078</v>
          </cell>
          <cell r="U342">
            <v>243756.34826589597</v>
          </cell>
          <cell r="V342">
            <v>885334.34826589597</v>
          </cell>
          <cell r="W342">
            <v>11795.106132130051</v>
          </cell>
          <cell r="X342">
            <v>594078</v>
          </cell>
          <cell r="Y342">
            <v>187706.25</v>
          </cell>
          <cell r="Z342">
            <v>809284.25</v>
          </cell>
          <cell r="AA342">
            <v>8182.7264644999932</v>
          </cell>
          <cell r="AB342">
            <v>594078</v>
          </cell>
          <cell r="AC342">
            <v>311801.25</v>
          </cell>
          <cell r="AD342">
            <v>953379.25</v>
          </cell>
          <cell r="AE342">
            <v>15027.238964499993</v>
          </cell>
          <cell r="AF342">
            <v>594078</v>
          </cell>
          <cell r="AG342">
            <v>338188.75</v>
          </cell>
          <cell r="AH342">
            <v>959766.75</v>
          </cell>
          <cell r="AI342">
            <v>14390.021714499995</v>
          </cell>
          <cell r="AJ342">
            <v>594078</v>
          </cell>
          <cell r="AK342">
            <v>312717.5</v>
          </cell>
          <cell r="AL342">
            <v>955795.5</v>
          </cell>
          <cell r="AM342">
            <v>15142.010839499993</v>
          </cell>
          <cell r="AN342">
            <v>594078</v>
          </cell>
          <cell r="AO342">
            <v>305050.5</v>
          </cell>
          <cell r="AP342">
            <v>929628.5</v>
          </cell>
          <cell r="AQ342">
            <v>13899.078339499993</v>
          </cell>
          <cell r="AR342">
            <v>594078</v>
          </cell>
          <cell r="AS342">
            <v>431177</v>
          </cell>
          <cell r="AT342">
            <v>1075755</v>
          </cell>
          <cell r="AU342">
            <v>20840.087089500001</v>
          </cell>
          <cell r="AV342">
            <v>594078</v>
          </cell>
          <cell r="AW342">
            <v>258271</v>
          </cell>
          <cell r="AX342">
            <v>902849</v>
          </cell>
          <cell r="AY342">
            <v>12627.052089499997</v>
          </cell>
          <cell r="AZ342">
            <v>594078</v>
          </cell>
          <cell r="BA342">
            <v>356116.11849710986</v>
          </cell>
          <cell r="BB342">
            <v>1000694.1184971099</v>
          </cell>
          <cell r="BC342">
            <v>17274.695218112716</v>
          </cell>
          <cell r="BD342">
            <v>624578</v>
          </cell>
          <cell r="BE342">
            <v>0</v>
          </cell>
          <cell r="BF342">
            <v>0</v>
          </cell>
          <cell r="BG342">
            <v>7128936</v>
          </cell>
          <cell r="BH342">
            <v>3392395.8191907518</v>
          </cell>
          <cell r="BI342">
            <v>11004831.81919075</v>
          </cell>
          <cell r="BJ342">
            <v>159283.66098556065</v>
          </cell>
          <cell r="BK342" t="str">
            <v>!</v>
          </cell>
          <cell r="BL342">
            <v>11004831.81919075</v>
          </cell>
          <cell r="BM342">
            <v>84834.338399999993</v>
          </cell>
          <cell r="BN342">
            <v>0</v>
          </cell>
          <cell r="BO342">
            <v>11089666.157590751</v>
          </cell>
          <cell r="BP342">
            <v>624578</v>
          </cell>
          <cell r="BQ342">
            <v>11714244.157590751</v>
          </cell>
          <cell r="BR342">
            <v>554483.30787953746</v>
          </cell>
          <cell r="BS342">
            <v>31228.9</v>
          </cell>
          <cell r="BT342">
            <v>142578.72</v>
          </cell>
          <cell r="BU342">
            <v>0</v>
          </cell>
          <cell r="BV342">
            <v>142578.72</v>
          </cell>
          <cell r="BW342">
            <v>728290.92787953746</v>
          </cell>
          <cell r="BX342">
            <v>10985953.229711212</v>
          </cell>
          <cell r="BY342">
            <v>7200000</v>
          </cell>
          <cell r="BZ342">
            <v>3785953.2297112122</v>
          </cell>
          <cell r="CA342">
            <v>189297.66148556062</v>
          </cell>
          <cell r="CB342">
            <v>159283.66098556065</v>
          </cell>
          <cell r="CC342">
            <v>189297.66148556062</v>
          </cell>
          <cell r="CD342">
            <v>-30014.000499999966</v>
          </cell>
          <cell r="CE342" t="str">
            <v>JL.BBK.JERUK I NO.24 RT.01/06</v>
          </cell>
          <cell r="CF342" t="str">
            <v>L</v>
          </cell>
          <cell r="CG342">
            <v>0</v>
          </cell>
          <cell r="CH342">
            <v>0</v>
          </cell>
        </row>
        <row r="343">
          <cell r="B343">
            <v>336</v>
          </cell>
          <cell r="C343" t="str">
            <v xml:space="preserve">ACHMAD </v>
          </cell>
          <cell r="D343">
            <v>825</v>
          </cell>
          <cell r="E343" t="str">
            <v>K2</v>
          </cell>
          <cell r="F343" t="str">
            <v xml:space="preserve">SIZING </v>
          </cell>
          <cell r="G343" t="str">
            <v>2C</v>
          </cell>
          <cell r="H343">
            <v>613198</v>
          </cell>
          <cell r="I343">
            <v>187675.38583815028</v>
          </cell>
          <cell r="J343">
            <v>868873.38583815028</v>
          </cell>
          <cell r="K343">
            <v>11004.89799681214</v>
          </cell>
          <cell r="L343">
            <v>613198</v>
          </cell>
          <cell r="M343">
            <v>209405.0028901734</v>
          </cell>
          <cell r="N343">
            <v>890603.00289017335</v>
          </cell>
          <cell r="O343">
            <v>12037.054806783237</v>
          </cell>
          <cell r="P343">
            <v>613198</v>
          </cell>
          <cell r="Q343">
            <v>184403.9393063584</v>
          </cell>
          <cell r="R343">
            <v>865601.93930635834</v>
          </cell>
          <cell r="S343">
            <v>10849.504286552023</v>
          </cell>
          <cell r="T343">
            <v>613198</v>
          </cell>
          <cell r="U343">
            <v>218271.38583815028</v>
          </cell>
          <cell r="V343">
            <v>874469.38583815028</v>
          </cell>
          <cell r="W343">
            <v>11270.707996812138</v>
          </cell>
          <cell r="X343">
            <v>613198</v>
          </cell>
          <cell r="Y343">
            <v>204212.5</v>
          </cell>
          <cell r="Z343">
            <v>860410.5</v>
          </cell>
          <cell r="AA343">
            <v>10602.910919500004</v>
          </cell>
          <cell r="AB343">
            <v>613198</v>
          </cell>
          <cell r="AC343">
            <v>288402.5</v>
          </cell>
          <cell r="AD343">
            <v>944600.5</v>
          </cell>
          <cell r="AE343">
            <v>14601.935919500003</v>
          </cell>
          <cell r="AF343">
            <v>613198</v>
          </cell>
          <cell r="AG343">
            <v>331866</v>
          </cell>
          <cell r="AH343">
            <v>1013064</v>
          </cell>
          <cell r="AI343">
            <v>17853.9521695</v>
          </cell>
          <cell r="AJ343">
            <v>613198</v>
          </cell>
          <cell r="AK343">
            <v>404685</v>
          </cell>
          <cell r="AL343">
            <v>1085883</v>
          </cell>
          <cell r="AM343">
            <v>21312.854669500004</v>
          </cell>
          <cell r="AN343">
            <v>613198</v>
          </cell>
          <cell r="AO343">
            <v>340276.5</v>
          </cell>
          <cell r="AP343">
            <v>1023474.5</v>
          </cell>
          <cell r="AQ343">
            <v>18348.450919499999</v>
          </cell>
          <cell r="AR343">
            <v>613198</v>
          </cell>
          <cell r="AS343">
            <v>470131.5</v>
          </cell>
          <cell r="AT343">
            <v>1153329.5</v>
          </cell>
          <cell r="AU343">
            <v>24516.563419500006</v>
          </cell>
          <cell r="AV343">
            <v>613198</v>
          </cell>
          <cell r="AW343">
            <v>376365.5</v>
          </cell>
          <cell r="AX343">
            <v>1059563.5</v>
          </cell>
          <cell r="AY343">
            <v>20062.678419500004</v>
          </cell>
          <cell r="AZ343">
            <v>613198</v>
          </cell>
          <cell r="BA343">
            <v>349024.74855491333</v>
          </cell>
          <cell r="BB343">
            <v>1007222.7485549133</v>
          </cell>
          <cell r="BC343">
            <v>17576.492725858385</v>
          </cell>
          <cell r="BD343">
            <v>658198</v>
          </cell>
          <cell r="BE343">
            <v>0</v>
          </cell>
          <cell r="BF343">
            <v>0</v>
          </cell>
          <cell r="BG343">
            <v>7358376</v>
          </cell>
          <cell r="BH343">
            <v>3564719.9624277456</v>
          </cell>
          <cell r="BI343">
            <v>11647095.962427745</v>
          </cell>
          <cell r="BJ343">
            <v>190038.00424931795</v>
          </cell>
          <cell r="BK343" t="str">
            <v>!</v>
          </cell>
          <cell r="BL343">
            <v>11647095.962427745</v>
          </cell>
          <cell r="BM343">
            <v>87564.674399999989</v>
          </cell>
          <cell r="BN343">
            <v>0</v>
          </cell>
          <cell r="BO343">
            <v>11734660.636827745</v>
          </cell>
          <cell r="BP343">
            <v>658198</v>
          </cell>
          <cell r="BQ343">
            <v>12392858.636827745</v>
          </cell>
          <cell r="BR343">
            <v>586733.03184138727</v>
          </cell>
          <cell r="BS343">
            <v>32909.9</v>
          </cell>
          <cell r="BT343">
            <v>147167.51999999999</v>
          </cell>
          <cell r="BU343">
            <v>0</v>
          </cell>
          <cell r="BV343">
            <v>147167.51999999999</v>
          </cell>
          <cell r="BW343">
            <v>766810.45184138732</v>
          </cell>
          <cell r="BX343">
            <v>11626048.184986357</v>
          </cell>
          <cell r="BY343">
            <v>7200000</v>
          </cell>
          <cell r="BZ343">
            <v>4426048.1849863566</v>
          </cell>
          <cell r="CA343">
            <v>221302.40924931783</v>
          </cell>
          <cell r="CB343">
            <v>190038.00424931795</v>
          </cell>
          <cell r="CC343">
            <v>221302.40924931783</v>
          </cell>
          <cell r="CD343">
            <v>-31264.404999999882</v>
          </cell>
          <cell r="CE343" t="str">
            <v>RT.02/01 BAROS PASAR CIMAHI SELATAN</v>
          </cell>
          <cell r="CF343" t="str">
            <v>L</v>
          </cell>
          <cell r="CG343">
            <v>0</v>
          </cell>
          <cell r="CH343">
            <v>0</v>
          </cell>
        </row>
        <row r="344">
          <cell r="B344">
            <v>337</v>
          </cell>
          <cell r="C344" t="str">
            <v>SUWARTO</v>
          </cell>
          <cell r="D344">
            <v>827</v>
          </cell>
          <cell r="E344" t="str">
            <v>K1</v>
          </cell>
          <cell r="F344" t="str">
            <v xml:space="preserve">TWISTING </v>
          </cell>
          <cell r="G344" t="str">
            <v>2C</v>
          </cell>
          <cell r="H344">
            <v>613198</v>
          </cell>
          <cell r="I344">
            <v>320249.5</v>
          </cell>
          <cell r="J344">
            <v>1001447.5</v>
          </cell>
          <cell r="K344">
            <v>23302.168419500005</v>
          </cell>
          <cell r="L344">
            <v>613198</v>
          </cell>
          <cell r="M344">
            <v>306998.5</v>
          </cell>
          <cell r="N344">
            <v>963196.5</v>
          </cell>
          <cell r="O344">
            <v>21485.245919500001</v>
          </cell>
          <cell r="P344">
            <v>613198</v>
          </cell>
          <cell r="Q344">
            <v>318548</v>
          </cell>
          <cell r="R344">
            <v>999746</v>
          </cell>
          <cell r="S344">
            <v>23221.347169500004</v>
          </cell>
          <cell r="T344">
            <v>613198</v>
          </cell>
          <cell r="U344">
            <v>239552</v>
          </cell>
          <cell r="V344">
            <v>920750</v>
          </cell>
          <cell r="W344">
            <v>19469.037169500003</v>
          </cell>
          <cell r="X344">
            <v>613198</v>
          </cell>
          <cell r="Y344">
            <v>248210</v>
          </cell>
          <cell r="Z344">
            <v>929408</v>
          </cell>
          <cell r="AA344">
            <v>19880.292169500004</v>
          </cell>
          <cell r="AB344">
            <v>613198</v>
          </cell>
          <cell r="AC344">
            <v>266179.5</v>
          </cell>
          <cell r="AD344">
            <v>922377.5</v>
          </cell>
          <cell r="AE344">
            <v>19546.343419500005</v>
          </cell>
          <cell r="AF344">
            <v>613198</v>
          </cell>
          <cell r="AG344">
            <v>295168.5</v>
          </cell>
          <cell r="AH344">
            <v>951366.5</v>
          </cell>
          <cell r="AI344">
            <v>20923.320919500002</v>
          </cell>
          <cell r="AJ344">
            <v>613198</v>
          </cell>
          <cell r="AK344">
            <v>352552.5</v>
          </cell>
          <cell r="AL344">
            <v>1008750.5</v>
          </cell>
          <cell r="AM344">
            <v>23649.060919500003</v>
          </cell>
          <cell r="AN344">
            <v>613198</v>
          </cell>
          <cell r="AO344">
            <v>309280</v>
          </cell>
          <cell r="AP344">
            <v>992478</v>
          </cell>
          <cell r="AQ344">
            <v>22876.117169500005</v>
          </cell>
          <cell r="AR344">
            <v>613198</v>
          </cell>
          <cell r="AS344">
            <v>344330.5</v>
          </cell>
          <cell r="AT344">
            <v>1027528.5</v>
          </cell>
          <cell r="AU344">
            <v>24541.015919500001</v>
          </cell>
          <cell r="AV344">
            <v>613198</v>
          </cell>
          <cell r="AW344">
            <v>277169</v>
          </cell>
          <cell r="AX344">
            <v>935367</v>
          </cell>
          <cell r="AY344">
            <v>20163.344669500002</v>
          </cell>
          <cell r="AZ344">
            <v>613198</v>
          </cell>
          <cell r="BA344">
            <v>312868.5</v>
          </cell>
          <cell r="BB344">
            <v>996066.5</v>
          </cell>
          <cell r="BC344">
            <v>23046.570919500002</v>
          </cell>
          <cell r="BD344">
            <v>658198</v>
          </cell>
          <cell r="BE344">
            <v>0</v>
          </cell>
          <cell r="BF344">
            <v>0</v>
          </cell>
          <cell r="BG344">
            <v>7358376</v>
          </cell>
          <cell r="BH344">
            <v>3591106.5</v>
          </cell>
          <cell r="BI344">
            <v>11648482.5</v>
          </cell>
          <cell r="BJ344">
            <v>262103.86478400006</v>
          </cell>
          <cell r="BK344" t="str">
            <v>!</v>
          </cell>
          <cell r="BL344">
            <v>11648482.5</v>
          </cell>
          <cell r="BM344">
            <v>87564.674399999989</v>
          </cell>
          <cell r="BN344">
            <v>0</v>
          </cell>
          <cell r="BO344">
            <v>11736047.1744</v>
          </cell>
          <cell r="BP344">
            <v>658198</v>
          </cell>
          <cell r="BQ344">
            <v>12394245.1744</v>
          </cell>
          <cell r="BR344">
            <v>586802.35872000002</v>
          </cell>
          <cell r="BS344">
            <v>32909.9</v>
          </cell>
          <cell r="BT344">
            <v>147167.51999999999</v>
          </cell>
          <cell r="BU344">
            <v>0</v>
          </cell>
          <cell r="BV344">
            <v>147167.51999999999</v>
          </cell>
          <cell r="BW344">
            <v>766879.77872000006</v>
          </cell>
          <cell r="BX344">
            <v>11627365.395679999</v>
          </cell>
          <cell r="BY344">
            <v>5760000</v>
          </cell>
          <cell r="BZ344">
            <v>5867365.3956799991</v>
          </cell>
          <cell r="CA344">
            <v>293368.26978399995</v>
          </cell>
          <cell r="CB344">
            <v>262103.86478400006</v>
          </cell>
          <cell r="CC344">
            <v>293368.26978399995</v>
          </cell>
          <cell r="CD344">
            <v>-31264.404999999882</v>
          </cell>
          <cell r="CE344" t="str">
            <v>JL.WR.CONTONG RT.02/14 NO.159/N</v>
          </cell>
          <cell r="CF344" t="str">
            <v>L</v>
          </cell>
          <cell r="CG344">
            <v>0</v>
          </cell>
          <cell r="CH344">
            <v>0</v>
          </cell>
        </row>
        <row r="345">
          <cell r="B345">
            <v>338</v>
          </cell>
          <cell r="C345" t="str">
            <v>YOSEP ADOLOLF</v>
          </cell>
          <cell r="D345">
            <v>828</v>
          </cell>
          <cell r="E345" t="str">
            <v>K3</v>
          </cell>
          <cell r="F345" t="str">
            <v xml:space="preserve">TWISTING </v>
          </cell>
          <cell r="G345" t="str">
            <v>1D</v>
          </cell>
          <cell r="H345">
            <v>594078</v>
          </cell>
          <cell r="I345">
            <v>176838.17</v>
          </cell>
          <cell r="J345">
            <v>798416.17</v>
          </cell>
          <cell r="K345">
            <v>4082.0395894999965</v>
          </cell>
          <cell r="L345">
            <v>594078</v>
          </cell>
          <cell r="M345">
            <v>183435.52601156069</v>
          </cell>
          <cell r="N345">
            <v>805013.52601156069</v>
          </cell>
          <cell r="O345">
            <v>2573.9450750491292</v>
          </cell>
          <cell r="P345">
            <v>594078</v>
          </cell>
          <cell r="Q345">
            <v>207287.74566473992</v>
          </cell>
          <cell r="R345">
            <v>828865.74566473998</v>
          </cell>
          <cell r="S345">
            <v>1231.6005085751415</v>
          </cell>
          <cell r="T345">
            <v>594078</v>
          </cell>
          <cell r="U345">
            <v>218327.55202312139</v>
          </cell>
          <cell r="V345">
            <v>839905.55202312139</v>
          </cell>
          <cell r="W345">
            <v>2696.6148105982634</v>
          </cell>
          <cell r="X345">
            <v>594078</v>
          </cell>
          <cell r="Y345">
            <v>178097.5</v>
          </cell>
          <cell r="Z345">
            <v>799675.5</v>
          </cell>
          <cell r="AA345">
            <v>1726.3108394999931</v>
          </cell>
          <cell r="AB345">
            <v>594078</v>
          </cell>
          <cell r="AC345">
            <v>223176.25</v>
          </cell>
          <cell r="AD345">
            <v>844754.25</v>
          </cell>
          <cell r="AE345">
            <v>1045.6809644999914</v>
          </cell>
          <cell r="AF345">
            <v>594078</v>
          </cell>
          <cell r="AG345">
            <v>288186.25</v>
          </cell>
          <cell r="AH345">
            <v>909764.25</v>
          </cell>
          <cell r="AI345">
            <v>6955.5264644999934</v>
          </cell>
          <cell r="AJ345">
            <v>594078</v>
          </cell>
          <cell r="AK345">
            <v>246531.25</v>
          </cell>
          <cell r="AL345">
            <v>869609.25</v>
          </cell>
          <cell r="AM345">
            <v>5048.1639644999932</v>
          </cell>
          <cell r="AN345">
            <v>597302</v>
          </cell>
          <cell r="AO345">
            <v>181300.5</v>
          </cell>
          <cell r="AP345">
            <v>816102.5</v>
          </cell>
          <cell r="AQ345">
            <v>0</v>
          </cell>
          <cell r="AR345">
            <v>597302</v>
          </cell>
          <cell r="AS345">
            <v>695909.75</v>
          </cell>
          <cell r="AT345">
            <v>1330711.75</v>
          </cell>
          <cell r="AU345">
            <v>26949.131080500003</v>
          </cell>
          <cell r="AV345">
            <v>597302</v>
          </cell>
          <cell r="AW345">
            <v>390574.25</v>
          </cell>
          <cell r="AX345">
            <v>1025376.25</v>
          </cell>
          <cell r="AY345">
            <v>12445.694830499997</v>
          </cell>
          <cell r="AZ345">
            <v>597302</v>
          </cell>
          <cell r="BA345">
            <v>275638.19797687861</v>
          </cell>
          <cell r="BB345">
            <v>910440.19797687861</v>
          </cell>
          <cell r="BC345">
            <v>6986.2323594017307</v>
          </cell>
          <cell r="BD345">
            <v>634802</v>
          </cell>
          <cell r="BE345">
            <v>0</v>
          </cell>
          <cell r="BF345">
            <v>0</v>
          </cell>
          <cell r="BG345">
            <v>7141832</v>
          </cell>
          <cell r="BH345">
            <v>3265302.941676301</v>
          </cell>
          <cell r="BI345">
            <v>10778634.9416763</v>
          </cell>
          <cell r="BJ345">
            <v>71740.94048712423</v>
          </cell>
          <cell r="BK345" t="str">
            <v>!</v>
          </cell>
          <cell r="BL345">
            <v>10778634.9416763</v>
          </cell>
          <cell r="BM345">
            <v>84987.800799999997</v>
          </cell>
          <cell r="BN345">
            <v>0</v>
          </cell>
          <cell r="BO345">
            <v>10863622.742476299</v>
          </cell>
          <cell r="BP345">
            <v>634802</v>
          </cell>
          <cell r="BQ345">
            <v>11498424.742476299</v>
          </cell>
          <cell r="BR345">
            <v>543181.13712381502</v>
          </cell>
          <cell r="BS345">
            <v>31740.1</v>
          </cell>
          <cell r="BT345">
            <v>142836.64000000001</v>
          </cell>
          <cell r="BU345">
            <v>0</v>
          </cell>
          <cell r="BV345">
            <v>142836.64000000001</v>
          </cell>
          <cell r="BW345">
            <v>717757.87712381501</v>
          </cell>
          <cell r="BX345">
            <v>10780666.865352485</v>
          </cell>
          <cell r="BY345">
            <v>8640000</v>
          </cell>
          <cell r="BZ345">
            <v>2140666.8653524853</v>
          </cell>
          <cell r="CA345">
            <v>107033.34326762427</v>
          </cell>
          <cell r="CB345">
            <v>71740.94048712423</v>
          </cell>
          <cell r="CC345">
            <v>107033.34326762427</v>
          </cell>
          <cell r="CD345">
            <v>-35292.402780500037</v>
          </cell>
          <cell r="CE345" t="str">
            <v>JLTRS.SURYANI RT.04/02 KEL.BABAKAN</v>
          </cell>
          <cell r="CF345" t="str">
            <v>L</v>
          </cell>
          <cell r="CG345">
            <v>0</v>
          </cell>
          <cell r="CH345">
            <v>0</v>
          </cell>
        </row>
        <row r="346">
          <cell r="B346">
            <v>339</v>
          </cell>
          <cell r="C346" t="str">
            <v>SUSWANTO</v>
          </cell>
          <cell r="D346">
            <v>830</v>
          </cell>
          <cell r="E346" t="str">
            <v>K2</v>
          </cell>
          <cell r="F346" t="str">
            <v>SUPPLY CHAIN</v>
          </cell>
          <cell r="G346" t="str">
            <v>3B</v>
          </cell>
          <cell r="H346">
            <v>717274</v>
          </cell>
          <cell r="I346">
            <v>382376</v>
          </cell>
          <cell r="J346">
            <v>1276650</v>
          </cell>
          <cell r="K346">
            <v>30329.040128500004</v>
          </cell>
          <cell r="L346">
            <v>717274</v>
          </cell>
          <cell r="M346">
            <v>368204</v>
          </cell>
          <cell r="N346">
            <v>1232478</v>
          </cell>
          <cell r="O346">
            <v>28230.870128499999</v>
          </cell>
          <cell r="P346">
            <v>717274</v>
          </cell>
          <cell r="Q346">
            <v>294678</v>
          </cell>
          <cell r="R346">
            <v>1475752</v>
          </cell>
          <cell r="S346">
            <v>39786.385128499998</v>
          </cell>
          <cell r="T346">
            <v>717274</v>
          </cell>
          <cell r="U346">
            <v>86700</v>
          </cell>
          <cell r="V346">
            <v>1267774</v>
          </cell>
          <cell r="W346">
            <v>29907.430128500007</v>
          </cell>
          <cell r="X346">
            <v>717274</v>
          </cell>
          <cell r="Y346">
            <v>85000</v>
          </cell>
          <cell r="Z346">
            <v>1310474</v>
          </cell>
          <cell r="AA346">
            <v>31935.680128500007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0</v>
          </cell>
          <cell r="AK346">
            <v>0</v>
          </cell>
          <cell r="AL346">
            <v>0</v>
          </cell>
          <cell r="AM346">
            <v>0</v>
          </cell>
          <cell r="AN346">
            <v>0</v>
          </cell>
          <cell r="AO346">
            <v>0</v>
          </cell>
          <cell r="AP346">
            <v>0</v>
          </cell>
          <cell r="AQ346">
            <v>0</v>
          </cell>
          <cell r="AR346">
            <v>0</v>
          </cell>
          <cell r="AS346">
            <v>0</v>
          </cell>
          <cell r="AT346">
            <v>0</v>
          </cell>
          <cell r="AU346">
            <v>0</v>
          </cell>
          <cell r="AV346">
            <v>0</v>
          </cell>
          <cell r="AW346">
            <v>0</v>
          </cell>
          <cell r="AX346">
            <v>0</v>
          </cell>
          <cell r="AY346">
            <v>0</v>
          </cell>
          <cell r="AZ346">
            <v>0</v>
          </cell>
          <cell r="BA346">
            <v>0</v>
          </cell>
          <cell r="BB346">
            <v>0</v>
          </cell>
          <cell r="BC346">
            <v>0</v>
          </cell>
          <cell r="BD346">
            <v>0</v>
          </cell>
          <cell r="BE346">
            <v>0</v>
          </cell>
          <cell r="BF346">
            <v>0</v>
          </cell>
          <cell r="BG346">
            <v>3586370</v>
          </cell>
          <cell r="BH346">
            <v>1216958</v>
          </cell>
          <cell r="BI346">
            <v>6563128</v>
          </cell>
          <cell r="BJ346">
            <v>160189.40564250003</v>
          </cell>
          <cell r="BK346" t="str">
            <v>!</v>
          </cell>
          <cell r="BL346">
            <v>6563128</v>
          </cell>
          <cell r="BM346">
            <v>42677.803</v>
          </cell>
          <cell r="BN346">
            <v>0</v>
          </cell>
          <cell r="BO346">
            <v>6605805.8030000003</v>
          </cell>
          <cell r="BP346">
            <v>0</v>
          </cell>
          <cell r="BQ346">
            <v>6605805.8030000003</v>
          </cell>
          <cell r="BR346">
            <v>330290.29015000002</v>
          </cell>
          <cell r="BS346">
            <v>0</v>
          </cell>
          <cell r="BT346">
            <v>71727.399999999994</v>
          </cell>
          <cell r="BU346">
            <v>0</v>
          </cell>
          <cell r="BV346">
            <v>71727.399999999994</v>
          </cell>
          <cell r="BW346">
            <v>402017.69015000004</v>
          </cell>
          <cell r="BX346">
            <v>6203788.1128500002</v>
          </cell>
          <cell r="BY346">
            <v>3000000</v>
          </cell>
          <cell r="BZ346">
            <v>3203788.1128500002</v>
          </cell>
          <cell r="CA346">
            <v>160189.4056425</v>
          </cell>
          <cell r="CB346">
            <v>160189.4056425</v>
          </cell>
          <cell r="CC346">
            <v>160189.4056425</v>
          </cell>
          <cell r="CD346">
            <v>0</v>
          </cell>
          <cell r="CE346" t="str">
            <v>BAROS TEMPEL NO.36B RT.02/03</v>
          </cell>
          <cell r="CF346" t="str">
            <v>L</v>
          </cell>
          <cell r="CG346">
            <v>0</v>
          </cell>
          <cell r="CH346">
            <v>0</v>
          </cell>
        </row>
        <row r="347">
          <cell r="B347">
            <v>340</v>
          </cell>
          <cell r="C347" t="str">
            <v>IWAN SETIAWAN</v>
          </cell>
          <cell r="D347">
            <v>839</v>
          </cell>
          <cell r="E347" t="str">
            <v>K2</v>
          </cell>
          <cell r="F347" t="str">
            <v xml:space="preserve">GKJ </v>
          </cell>
          <cell r="G347" t="str">
            <v>2A</v>
          </cell>
          <cell r="H347">
            <v>597302</v>
          </cell>
          <cell r="I347">
            <v>223973.75</v>
          </cell>
          <cell r="J347">
            <v>855775.75</v>
          </cell>
          <cell r="K347">
            <v>10389.671080499998</v>
          </cell>
          <cell r="L347">
            <v>597302</v>
          </cell>
          <cell r="M347">
            <v>486277.5</v>
          </cell>
          <cell r="N347">
            <v>1143079.5</v>
          </cell>
          <cell r="O347">
            <v>24036.599205499995</v>
          </cell>
          <cell r="P347">
            <v>597302</v>
          </cell>
          <cell r="Q347">
            <v>549543.75</v>
          </cell>
          <cell r="R347">
            <v>1206345.75</v>
          </cell>
          <cell r="S347">
            <v>27041.746080499994</v>
          </cell>
          <cell r="T347">
            <v>597302</v>
          </cell>
          <cell r="U347">
            <v>544198.75</v>
          </cell>
          <cell r="V347">
            <v>1176000.75</v>
          </cell>
          <cell r="W347">
            <v>25600.358580499993</v>
          </cell>
          <cell r="X347">
            <v>597302</v>
          </cell>
          <cell r="Y347">
            <v>328025</v>
          </cell>
          <cell r="Z347">
            <v>984827</v>
          </cell>
          <cell r="AA347">
            <v>16519.605455499997</v>
          </cell>
          <cell r="AB347">
            <v>597302</v>
          </cell>
          <cell r="AC347">
            <v>465132.25</v>
          </cell>
          <cell r="AD347">
            <v>1098434.25</v>
          </cell>
          <cell r="AE347">
            <v>21915.949830499998</v>
          </cell>
          <cell r="AF347">
            <v>597302</v>
          </cell>
          <cell r="AG347">
            <v>815331.5</v>
          </cell>
          <cell r="AH347">
            <v>1473633.5</v>
          </cell>
          <cell r="AI347">
            <v>39737.914205499997</v>
          </cell>
          <cell r="AJ347">
            <v>597302</v>
          </cell>
          <cell r="AK347">
            <v>510731.5</v>
          </cell>
          <cell r="AL347">
            <v>1144033.5</v>
          </cell>
          <cell r="AM347">
            <v>24081.914205499997</v>
          </cell>
          <cell r="AN347">
            <v>597302</v>
          </cell>
          <cell r="AO347">
            <v>842276.5</v>
          </cell>
          <cell r="AP347">
            <v>1475578.5</v>
          </cell>
          <cell r="AQ347">
            <v>39830.301705499995</v>
          </cell>
          <cell r="AR347">
            <v>597302</v>
          </cell>
          <cell r="AS347">
            <v>1081713</v>
          </cell>
          <cell r="AT347">
            <v>1740015</v>
          </cell>
          <cell r="AU347">
            <v>52391.035455500001</v>
          </cell>
          <cell r="AV347">
            <v>597302</v>
          </cell>
          <cell r="AW347">
            <v>286059.5</v>
          </cell>
          <cell r="AX347">
            <v>944361.5</v>
          </cell>
          <cell r="AY347">
            <v>14597.494205499999</v>
          </cell>
          <cell r="AZ347">
            <v>597302</v>
          </cell>
          <cell r="BA347">
            <v>314187</v>
          </cell>
          <cell r="BB347">
            <v>972489</v>
          </cell>
          <cell r="BC347">
            <v>15933.550455500001</v>
          </cell>
          <cell r="BD347">
            <v>633302</v>
          </cell>
          <cell r="BE347">
            <v>0</v>
          </cell>
          <cell r="BF347">
            <v>0</v>
          </cell>
          <cell r="BG347">
            <v>7167624</v>
          </cell>
          <cell r="BH347">
            <v>6447450</v>
          </cell>
          <cell r="BI347">
            <v>14214574</v>
          </cell>
          <cell r="BJ347">
            <v>312076.14046600001</v>
          </cell>
          <cell r="BK347" t="str">
            <v>!</v>
          </cell>
          <cell r="BL347">
            <v>14214574</v>
          </cell>
          <cell r="BM347">
            <v>85294.725600000005</v>
          </cell>
          <cell r="BN347">
            <v>0</v>
          </cell>
          <cell r="BO347">
            <v>14299868.7256</v>
          </cell>
          <cell r="BP347">
            <v>633302</v>
          </cell>
          <cell r="BQ347">
            <v>14933170.7256</v>
          </cell>
          <cell r="BR347">
            <v>714993.43628000002</v>
          </cell>
          <cell r="BS347">
            <v>31665.1</v>
          </cell>
          <cell r="BT347">
            <v>143352.48000000001</v>
          </cell>
          <cell r="BU347">
            <v>0</v>
          </cell>
          <cell r="BV347">
            <v>143352.48000000001</v>
          </cell>
          <cell r="BW347">
            <v>890011.01627999998</v>
          </cell>
          <cell r="BX347">
            <v>14043159.709320001</v>
          </cell>
          <cell r="BY347">
            <v>7200000</v>
          </cell>
          <cell r="BZ347">
            <v>6843159.7093200013</v>
          </cell>
          <cell r="CA347">
            <v>342157.98546600004</v>
          </cell>
          <cell r="CB347">
            <v>312076.14046600001</v>
          </cell>
          <cell r="CC347">
            <v>342157.98546600004</v>
          </cell>
          <cell r="CD347">
            <v>-30081.84500000003</v>
          </cell>
          <cell r="CE347" t="str">
            <v>JL.PRAPATAN CIHANJUANG RT.03/13 GG.ARNAPI CIBABAT</v>
          </cell>
          <cell r="CF347" t="str">
            <v>L</v>
          </cell>
          <cell r="CG347">
            <v>0</v>
          </cell>
          <cell r="CH347">
            <v>0</v>
          </cell>
        </row>
        <row r="348">
          <cell r="B348">
            <v>341</v>
          </cell>
          <cell r="C348" t="str">
            <v>AGUS HILMAN</v>
          </cell>
          <cell r="D348">
            <v>840</v>
          </cell>
          <cell r="E348" t="str">
            <v>L</v>
          </cell>
          <cell r="F348" t="str">
            <v xml:space="preserve">GKJ </v>
          </cell>
          <cell r="G348" t="str">
            <v>2A</v>
          </cell>
          <cell r="H348">
            <v>597302</v>
          </cell>
          <cell r="I348">
            <v>311380.25</v>
          </cell>
          <cell r="J348">
            <v>943182.25</v>
          </cell>
          <cell r="K348">
            <v>32541.479830499997</v>
          </cell>
          <cell r="L348">
            <v>597302</v>
          </cell>
          <cell r="M348">
            <v>424063.75</v>
          </cell>
          <cell r="N348">
            <v>1055865.75</v>
          </cell>
          <cell r="O348">
            <v>37893.946080499998</v>
          </cell>
          <cell r="P348">
            <v>597302</v>
          </cell>
          <cell r="Q348">
            <v>416898.75</v>
          </cell>
          <cell r="R348">
            <v>1073700.75</v>
          </cell>
          <cell r="S348">
            <v>38741.108580499997</v>
          </cell>
          <cell r="T348">
            <v>597302</v>
          </cell>
          <cell r="U348">
            <v>423041.25</v>
          </cell>
          <cell r="V348">
            <v>1079843.25</v>
          </cell>
          <cell r="W348">
            <v>39032.8773305</v>
          </cell>
          <cell r="X348">
            <v>597302</v>
          </cell>
          <cell r="Y348">
            <v>218401.25</v>
          </cell>
          <cell r="Z348">
            <v>850203.25</v>
          </cell>
          <cell r="AA348">
            <v>28124.977330499998</v>
          </cell>
          <cell r="AB348">
            <v>597302</v>
          </cell>
          <cell r="AC348">
            <v>321877</v>
          </cell>
          <cell r="AD348">
            <v>980179</v>
          </cell>
          <cell r="AE348">
            <v>34298.825455500002</v>
          </cell>
          <cell r="AF348">
            <v>597302</v>
          </cell>
          <cell r="AG348">
            <v>616372.5</v>
          </cell>
          <cell r="AH348">
            <v>1249674.5</v>
          </cell>
          <cell r="AI348">
            <v>47099.861705499992</v>
          </cell>
          <cell r="AJ348">
            <v>597302</v>
          </cell>
          <cell r="AK348">
            <v>325440</v>
          </cell>
          <cell r="AL348">
            <v>983742</v>
          </cell>
          <cell r="AM348">
            <v>34468.067955500002</v>
          </cell>
          <cell r="AN348">
            <v>597302</v>
          </cell>
          <cell r="AO348">
            <v>561635.5</v>
          </cell>
          <cell r="AP348">
            <v>1194937.5</v>
          </cell>
          <cell r="AQ348">
            <v>44499.8542055</v>
          </cell>
          <cell r="AR348">
            <v>597302</v>
          </cell>
          <cell r="AS348">
            <v>894971.5</v>
          </cell>
          <cell r="AT348">
            <v>1553273.5</v>
          </cell>
          <cell r="AU348">
            <v>61520.814205499999</v>
          </cell>
          <cell r="AV348">
            <v>597302</v>
          </cell>
          <cell r="AW348">
            <v>366474.5</v>
          </cell>
          <cell r="AX348">
            <v>1024776.5</v>
          </cell>
          <cell r="AY348">
            <v>36417.206705500001</v>
          </cell>
          <cell r="AZ348">
            <v>597302</v>
          </cell>
          <cell r="BA348">
            <v>346542.5</v>
          </cell>
          <cell r="BB348">
            <v>979844.5</v>
          </cell>
          <cell r="BC348">
            <v>34282.936705499997</v>
          </cell>
          <cell r="BD348">
            <v>633302</v>
          </cell>
          <cell r="BE348">
            <v>0</v>
          </cell>
          <cell r="BF348">
            <v>0</v>
          </cell>
          <cell r="BG348">
            <v>7167624</v>
          </cell>
          <cell r="BH348">
            <v>5227098.75</v>
          </cell>
          <cell r="BI348">
            <v>12969222.75</v>
          </cell>
          <cell r="BJ348">
            <v>468921.956091</v>
          </cell>
          <cell r="BK348" t="str">
            <v>!</v>
          </cell>
          <cell r="BL348">
            <v>12969222.75</v>
          </cell>
          <cell r="BM348">
            <v>85294.725600000005</v>
          </cell>
          <cell r="BN348">
            <v>0</v>
          </cell>
          <cell r="BO348">
            <v>13054517.4756</v>
          </cell>
          <cell r="BP348">
            <v>633302</v>
          </cell>
          <cell r="BQ348">
            <v>13687819.4756</v>
          </cell>
          <cell r="BR348">
            <v>652725.87378000002</v>
          </cell>
          <cell r="BS348">
            <v>31665.1</v>
          </cell>
          <cell r="BT348">
            <v>143352.48000000001</v>
          </cell>
          <cell r="BU348">
            <v>0</v>
          </cell>
          <cell r="BV348">
            <v>143352.48000000001</v>
          </cell>
          <cell r="BW348">
            <v>827743.45377999998</v>
          </cell>
          <cell r="BX348">
            <v>12860076.021820001</v>
          </cell>
          <cell r="BY348">
            <v>2880000</v>
          </cell>
          <cell r="BZ348">
            <v>9980076.0218200013</v>
          </cell>
          <cell r="CA348">
            <v>499003.80109100009</v>
          </cell>
          <cell r="CB348">
            <v>468921.956091</v>
          </cell>
          <cell r="CC348">
            <v>499003.80109100009</v>
          </cell>
          <cell r="CD348">
            <v>-30081.845000000088</v>
          </cell>
          <cell r="CE348" t="str">
            <v>JL.BINA BHAKTI NO.4 RT.02/II LEUWIGAJAH</v>
          </cell>
          <cell r="CF348" t="str">
            <v>L</v>
          </cell>
          <cell r="CG348">
            <v>0</v>
          </cell>
          <cell r="CH348">
            <v>0</v>
          </cell>
        </row>
        <row r="349">
          <cell r="B349">
            <v>342</v>
          </cell>
          <cell r="C349" t="str">
            <v>NANA SUMARNA</v>
          </cell>
          <cell r="D349">
            <v>841</v>
          </cell>
          <cell r="E349" t="str">
            <v>K2</v>
          </cell>
          <cell r="F349" t="str">
            <v xml:space="preserve">GKJ </v>
          </cell>
          <cell r="G349" t="str">
            <v>2A</v>
          </cell>
          <cell r="H349">
            <v>597302</v>
          </cell>
          <cell r="I349">
            <v>306210.25</v>
          </cell>
          <cell r="J349">
            <v>938012.25</v>
          </cell>
          <cell r="K349">
            <v>14295.904830499996</v>
          </cell>
          <cell r="L349">
            <v>597302</v>
          </cell>
          <cell r="M349">
            <v>444885</v>
          </cell>
          <cell r="N349">
            <v>1076687</v>
          </cell>
          <cell r="O349">
            <v>20882.9554555</v>
          </cell>
          <cell r="P349">
            <v>597302</v>
          </cell>
          <cell r="Q349">
            <v>376271.25</v>
          </cell>
          <cell r="R349">
            <v>1008073.25</v>
          </cell>
          <cell r="S349">
            <v>17623.802330499999</v>
          </cell>
          <cell r="T349">
            <v>597302</v>
          </cell>
          <cell r="U349">
            <v>463553.75</v>
          </cell>
          <cell r="V349">
            <v>1095355.75</v>
          </cell>
          <cell r="W349">
            <v>21769.7210805</v>
          </cell>
          <cell r="X349">
            <v>597302</v>
          </cell>
          <cell r="Y349">
            <v>268617.5</v>
          </cell>
          <cell r="Z349">
            <v>900419.5</v>
          </cell>
          <cell r="AA349">
            <v>12510.249205499998</v>
          </cell>
          <cell r="AB349">
            <v>597302</v>
          </cell>
          <cell r="AC349">
            <v>383760.75</v>
          </cell>
          <cell r="AD349">
            <v>1042062.75</v>
          </cell>
          <cell r="AE349">
            <v>19238.3035805</v>
          </cell>
          <cell r="AF349">
            <v>597302</v>
          </cell>
          <cell r="AG349">
            <v>511150.5</v>
          </cell>
          <cell r="AH349">
            <v>1144452.5</v>
          </cell>
          <cell r="AI349">
            <v>24101.816705499998</v>
          </cell>
          <cell r="AJ349">
            <v>597302</v>
          </cell>
          <cell r="AK349">
            <v>344525</v>
          </cell>
          <cell r="AL349">
            <v>1002827</v>
          </cell>
          <cell r="AM349">
            <v>17374.605455499997</v>
          </cell>
          <cell r="AN349">
            <v>597302</v>
          </cell>
          <cell r="AO349">
            <v>467196</v>
          </cell>
          <cell r="AP349">
            <v>1100498</v>
          </cell>
          <cell r="AQ349">
            <v>22013.977955499999</v>
          </cell>
          <cell r="AR349">
            <v>597302</v>
          </cell>
          <cell r="AS349">
            <v>918666</v>
          </cell>
          <cell r="AT349">
            <v>1551968</v>
          </cell>
          <cell r="AU349">
            <v>43458.802955500003</v>
          </cell>
          <cell r="AV349">
            <v>597302</v>
          </cell>
          <cell r="AW349">
            <v>313758</v>
          </cell>
          <cell r="AX349">
            <v>972060</v>
          </cell>
          <cell r="AY349">
            <v>15913.172955499998</v>
          </cell>
          <cell r="AZ349">
            <v>597302</v>
          </cell>
          <cell r="BA349">
            <v>355477.5</v>
          </cell>
          <cell r="BB349">
            <v>1013779.5</v>
          </cell>
          <cell r="BC349">
            <v>17894.849205499999</v>
          </cell>
          <cell r="BD349">
            <v>633302</v>
          </cell>
          <cell r="BE349">
            <v>0</v>
          </cell>
          <cell r="BF349">
            <v>0</v>
          </cell>
          <cell r="BG349">
            <v>7167624</v>
          </cell>
          <cell r="BH349">
            <v>5154071.5</v>
          </cell>
          <cell r="BI349">
            <v>12846195.5</v>
          </cell>
          <cell r="BJ349">
            <v>247078.16171599997</v>
          </cell>
          <cell r="BK349" t="str">
            <v>!</v>
          </cell>
          <cell r="BL349">
            <v>12846195.5</v>
          </cell>
          <cell r="BM349">
            <v>85294.725600000005</v>
          </cell>
          <cell r="BN349">
            <v>0</v>
          </cell>
          <cell r="BO349">
            <v>12931490.2256</v>
          </cell>
          <cell r="BP349">
            <v>633302</v>
          </cell>
          <cell r="BQ349">
            <v>13564792.2256</v>
          </cell>
          <cell r="BR349">
            <v>646574.51128000009</v>
          </cell>
          <cell r="BS349">
            <v>31665.1</v>
          </cell>
          <cell r="BT349">
            <v>143352.48000000001</v>
          </cell>
          <cell r="BU349">
            <v>0</v>
          </cell>
          <cell r="BV349">
            <v>143352.48000000001</v>
          </cell>
          <cell r="BW349">
            <v>821592.09128000005</v>
          </cell>
          <cell r="BX349">
            <v>12743200.13432</v>
          </cell>
          <cell r="BY349">
            <v>7200000</v>
          </cell>
          <cell r="BZ349">
            <v>5543200.1343200002</v>
          </cell>
          <cell r="CA349">
            <v>277160.00671599997</v>
          </cell>
          <cell r="CB349">
            <v>247078.16171599997</v>
          </cell>
          <cell r="CC349">
            <v>277160.00671599997</v>
          </cell>
          <cell r="CD349">
            <v>-30081.845000000001</v>
          </cell>
          <cell r="CE349" t="str">
            <v>GG.IRIT NO.26/211A RT.09/09 CICAHEUM</v>
          </cell>
          <cell r="CF349" t="str">
            <v>L</v>
          </cell>
          <cell r="CG349">
            <v>0</v>
          </cell>
          <cell r="CH349">
            <v>0</v>
          </cell>
        </row>
        <row r="350">
          <cell r="B350">
            <v>343</v>
          </cell>
          <cell r="C350" t="str">
            <v>MUJI</v>
          </cell>
          <cell r="D350">
            <v>842</v>
          </cell>
          <cell r="E350" t="str">
            <v>K1</v>
          </cell>
          <cell r="F350" t="str">
            <v xml:space="preserve">FINAL </v>
          </cell>
          <cell r="G350" t="str">
            <v>2C</v>
          </cell>
          <cell r="H350">
            <v>613198</v>
          </cell>
          <cell r="I350">
            <v>385795.75</v>
          </cell>
          <cell r="J350">
            <v>1064993.75</v>
          </cell>
          <cell r="K350">
            <v>26320.615294500007</v>
          </cell>
          <cell r="L350">
            <v>613198</v>
          </cell>
          <cell r="M350">
            <v>429330</v>
          </cell>
          <cell r="N350">
            <v>1108528</v>
          </cell>
          <cell r="O350">
            <v>28388.492169500005</v>
          </cell>
          <cell r="P350">
            <v>613198</v>
          </cell>
          <cell r="Q350">
            <v>561130</v>
          </cell>
          <cell r="R350">
            <v>1240328</v>
          </cell>
          <cell r="S350">
            <v>34648.992169500001</v>
          </cell>
          <cell r="T350">
            <v>613198</v>
          </cell>
          <cell r="U350">
            <v>738371.25</v>
          </cell>
          <cell r="V350">
            <v>1417569.25</v>
          </cell>
          <cell r="W350">
            <v>43067.951544500007</v>
          </cell>
          <cell r="X350">
            <v>613198</v>
          </cell>
          <cell r="Y350">
            <v>349150</v>
          </cell>
          <cell r="Z350">
            <v>1028348</v>
          </cell>
          <cell r="AA350">
            <v>24579.942169500006</v>
          </cell>
          <cell r="AB350">
            <v>613198</v>
          </cell>
          <cell r="AC350">
            <v>396317.25</v>
          </cell>
          <cell r="AD350">
            <v>1052515.25</v>
          </cell>
          <cell r="AE350">
            <v>25727.886544500001</v>
          </cell>
          <cell r="AF350">
            <v>613198</v>
          </cell>
          <cell r="AG350">
            <v>464775</v>
          </cell>
          <cell r="AH350">
            <v>1145973</v>
          </cell>
          <cell r="AI350">
            <v>30167.129669500006</v>
          </cell>
          <cell r="AJ350">
            <v>613198</v>
          </cell>
          <cell r="AK350">
            <v>481996.5</v>
          </cell>
          <cell r="AL350">
            <v>1138194.5</v>
          </cell>
          <cell r="AM350">
            <v>29797.650919500007</v>
          </cell>
          <cell r="AN350">
            <v>613198</v>
          </cell>
          <cell r="AO350">
            <v>670265.5</v>
          </cell>
          <cell r="AP350">
            <v>1351463.5</v>
          </cell>
          <cell r="AQ350">
            <v>39927.928419500007</v>
          </cell>
          <cell r="AR350">
            <v>613198</v>
          </cell>
          <cell r="AS350">
            <v>704458</v>
          </cell>
          <cell r="AT350">
            <v>1385656</v>
          </cell>
          <cell r="AU350">
            <v>41552.07216950001</v>
          </cell>
          <cell r="AV350">
            <v>638195</v>
          </cell>
          <cell r="AW350">
            <v>445523.5</v>
          </cell>
          <cell r="AX350">
            <v>1169218.5</v>
          </cell>
          <cell r="AY350">
            <v>31260.423473750008</v>
          </cell>
          <cell r="AZ350">
            <v>638195</v>
          </cell>
          <cell r="BA350">
            <v>355467.92774566473</v>
          </cell>
          <cell r="BB350">
            <v>1054162.9277456647</v>
          </cell>
          <cell r="BC350">
            <v>25795.283791669088</v>
          </cell>
          <cell r="BD350">
            <v>698695</v>
          </cell>
          <cell r="BE350">
            <v>0</v>
          </cell>
          <cell r="BF350">
            <v>0</v>
          </cell>
          <cell r="BG350">
            <v>7408370</v>
          </cell>
          <cell r="BH350">
            <v>5982580.6777456645</v>
          </cell>
          <cell r="BI350">
            <v>14156950.677745664</v>
          </cell>
          <cell r="BJ350">
            <v>381234.36833541916</v>
          </cell>
          <cell r="BK350" t="str">
            <v>!</v>
          </cell>
          <cell r="BL350">
            <v>14156950.677745664</v>
          </cell>
          <cell r="BM350">
            <v>88159.602999999988</v>
          </cell>
          <cell r="BN350">
            <v>0</v>
          </cell>
          <cell r="BO350">
            <v>14245110.280745665</v>
          </cell>
          <cell r="BP350">
            <v>698695</v>
          </cell>
          <cell r="BQ350">
            <v>14943805.280745665</v>
          </cell>
          <cell r="BR350">
            <v>712255.51403728325</v>
          </cell>
          <cell r="BS350">
            <v>34934.75</v>
          </cell>
          <cell r="BT350">
            <v>148167.4</v>
          </cell>
          <cell r="BU350">
            <v>0</v>
          </cell>
          <cell r="BV350">
            <v>148167.4</v>
          </cell>
          <cell r="BW350">
            <v>895357.66403728328</v>
          </cell>
          <cell r="BX350">
            <v>14048447.616708381</v>
          </cell>
          <cell r="BY350">
            <v>5760000</v>
          </cell>
          <cell r="BZ350">
            <v>8288447.6167083811</v>
          </cell>
          <cell r="CA350">
            <v>414422.38083541906</v>
          </cell>
          <cell r="CB350">
            <v>381234.36833541916</v>
          </cell>
          <cell r="CC350">
            <v>414422.38083541906</v>
          </cell>
          <cell r="CD350">
            <v>-33188.012499999895</v>
          </cell>
          <cell r="CE350" t="str">
            <v>GG.ARSAD 186 CIMINDI CIBEUREUM</v>
          </cell>
          <cell r="CF350" t="str">
            <v>L</v>
          </cell>
          <cell r="CG350">
            <v>0</v>
          </cell>
          <cell r="CH350">
            <v>0</v>
          </cell>
        </row>
        <row r="351">
          <cell r="B351">
            <v>344</v>
          </cell>
          <cell r="C351" t="str">
            <v>MUCHDI HANAFI</v>
          </cell>
          <cell r="D351">
            <v>844</v>
          </cell>
          <cell r="E351" t="str">
            <v>K2</v>
          </cell>
          <cell r="F351" t="str">
            <v>HR &amp; GA</v>
          </cell>
          <cell r="G351" t="str">
            <v>1D</v>
          </cell>
          <cell r="H351">
            <v>594078</v>
          </cell>
          <cell r="I351">
            <v>40861</v>
          </cell>
          <cell r="J351">
            <v>682439</v>
          </cell>
          <cell r="K351">
            <v>2157.5770894999964</v>
          </cell>
          <cell r="L351">
            <v>594078</v>
          </cell>
          <cell r="M351">
            <v>114696</v>
          </cell>
          <cell r="N351">
            <v>756274</v>
          </cell>
          <cell r="O351">
            <v>6258.8175894999995</v>
          </cell>
          <cell r="P351">
            <v>594078</v>
          </cell>
          <cell r="Q351">
            <v>121000</v>
          </cell>
          <cell r="R351">
            <v>762578</v>
          </cell>
          <cell r="S351">
            <v>5964.1795894999932</v>
          </cell>
          <cell r="T351">
            <v>594078</v>
          </cell>
          <cell r="U351">
            <v>65534</v>
          </cell>
          <cell r="V351">
            <v>707112</v>
          </cell>
          <cell r="W351">
            <v>3329.5445894999957</v>
          </cell>
          <cell r="X351">
            <v>594078</v>
          </cell>
          <cell r="Y351">
            <v>106338</v>
          </cell>
          <cell r="Z351">
            <v>747916</v>
          </cell>
          <cell r="AA351">
            <v>5267.7345894999926</v>
          </cell>
          <cell r="AB351">
            <v>594078</v>
          </cell>
          <cell r="AC351">
            <v>74402.5</v>
          </cell>
          <cell r="AD351">
            <v>717480.5</v>
          </cell>
          <cell r="AE351">
            <v>3822.0483394999933</v>
          </cell>
          <cell r="AF351">
            <v>594078</v>
          </cell>
          <cell r="AG351">
            <v>71671</v>
          </cell>
          <cell r="AH351">
            <v>714749</v>
          </cell>
          <cell r="AI351">
            <v>3692.3020894999968</v>
          </cell>
          <cell r="AJ351">
            <v>594078</v>
          </cell>
          <cell r="AK351">
            <v>71447</v>
          </cell>
          <cell r="AL351">
            <v>714525</v>
          </cell>
          <cell r="AM351">
            <v>3681.6620894999942</v>
          </cell>
          <cell r="AN351">
            <v>594078</v>
          </cell>
          <cell r="AO351">
            <v>135578</v>
          </cell>
          <cell r="AP351">
            <v>778656</v>
          </cell>
          <cell r="AQ351">
            <v>6727.8845894999922</v>
          </cell>
          <cell r="AR351">
            <v>594078</v>
          </cell>
          <cell r="AS351">
            <v>118771.5</v>
          </cell>
          <cell r="AT351">
            <v>761849.5</v>
          </cell>
          <cell r="AU351">
            <v>5929.5758394999957</v>
          </cell>
          <cell r="AV351">
            <v>594078</v>
          </cell>
          <cell r="AW351">
            <v>126844</v>
          </cell>
          <cell r="AX351">
            <v>769922</v>
          </cell>
          <cell r="AY351">
            <v>6313.0195894999961</v>
          </cell>
          <cell r="AZ351">
            <v>594078</v>
          </cell>
          <cell r="BA351">
            <v>129926</v>
          </cell>
          <cell r="BB351">
            <v>773004</v>
          </cell>
          <cell r="BC351">
            <v>6459.4145894999965</v>
          </cell>
          <cell r="BD351">
            <v>623078</v>
          </cell>
          <cell r="BE351">
            <v>0</v>
          </cell>
          <cell r="BF351">
            <v>0</v>
          </cell>
          <cell r="BG351">
            <v>7128936</v>
          </cell>
          <cell r="BH351">
            <v>1177069</v>
          </cell>
          <cell r="BI351">
            <v>8886505</v>
          </cell>
          <cell r="BJ351">
            <v>59603.760573999942</v>
          </cell>
          <cell r="BK351" t="str">
            <v>!</v>
          </cell>
          <cell r="BL351">
            <v>8886505</v>
          </cell>
          <cell r="BM351">
            <v>84834.338399999993</v>
          </cell>
          <cell r="BN351">
            <v>0</v>
          </cell>
          <cell r="BO351">
            <v>8971339.3384000007</v>
          </cell>
          <cell r="BP351">
            <v>623078</v>
          </cell>
          <cell r="BQ351">
            <v>9594417.3384000007</v>
          </cell>
          <cell r="BR351">
            <v>448566.96692000004</v>
          </cell>
          <cell r="BS351">
            <v>31153.9</v>
          </cell>
          <cell r="BT351">
            <v>142578.72</v>
          </cell>
          <cell r="BU351">
            <v>0</v>
          </cell>
          <cell r="BV351">
            <v>142578.72</v>
          </cell>
          <cell r="BW351">
            <v>622299.58692000003</v>
          </cell>
          <cell r="BX351">
            <v>8972117.7514800001</v>
          </cell>
          <cell r="BY351">
            <v>7200000</v>
          </cell>
          <cell r="BZ351">
            <v>1772117.7514800001</v>
          </cell>
          <cell r="CA351">
            <v>88605.887574000008</v>
          </cell>
          <cell r="CB351">
            <v>59603.760573999942</v>
          </cell>
          <cell r="CC351">
            <v>88605.887574000008</v>
          </cell>
          <cell r="CD351">
            <v>-29002.127000000066</v>
          </cell>
          <cell r="CE351" t="str">
            <v>CICAHEUM RT,05/07 NO.190 JATIHANDAP GG.H.SAODAH</v>
          </cell>
          <cell r="CF351" t="str">
            <v>L</v>
          </cell>
          <cell r="CG351">
            <v>0</v>
          </cell>
          <cell r="CH351">
            <v>0</v>
          </cell>
        </row>
        <row r="352">
          <cell r="B352">
            <v>345</v>
          </cell>
          <cell r="C352" t="str">
            <v>UYU WACHYU</v>
          </cell>
          <cell r="D352">
            <v>845</v>
          </cell>
          <cell r="E352" t="str">
            <v>K2</v>
          </cell>
          <cell r="F352" t="str">
            <v xml:space="preserve">GKJ </v>
          </cell>
          <cell r="G352" t="str">
            <v>1D</v>
          </cell>
          <cell r="H352">
            <v>594078</v>
          </cell>
          <cell r="I352">
            <v>178488.25</v>
          </cell>
          <cell r="J352">
            <v>800066.25</v>
          </cell>
          <cell r="K352">
            <v>13744.871464499995</v>
          </cell>
          <cell r="L352">
            <v>594078</v>
          </cell>
          <cell r="M352">
            <v>381804</v>
          </cell>
          <cell r="N352">
            <v>1003382</v>
          </cell>
          <cell r="O352">
            <v>17055.824089500002</v>
          </cell>
          <cell r="P352">
            <v>594078</v>
          </cell>
          <cell r="Q352">
            <v>302942</v>
          </cell>
          <cell r="R352">
            <v>924520</v>
          </cell>
          <cell r="S352">
            <v>12715.801089499997</v>
          </cell>
          <cell r="T352">
            <v>594078</v>
          </cell>
          <cell r="U352">
            <v>300745</v>
          </cell>
          <cell r="V352">
            <v>922323</v>
          </cell>
          <cell r="W352">
            <v>12611.443589499995</v>
          </cell>
          <cell r="X352">
            <v>594078</v>
          </cell>
          <cell r="Y352">
            <v>212849</v>
          </cell>
          <cell r="Z352">
            <v>834427</v>
          </cell>
          <cell r="AA352">
            <v>8436.3835894999975</v>
          </cell>
          <cell r="AB352">
            <v>594078</v>
          </cell>
          <cell r="AC352">
            <v>311622.5</v>
          </cell>
          <cell r="AD352">
            <v>934700.5</v>
          </cell>
          <cell r="AE352">
            <v>13199.374839499995</v>
          </cell>
          <cell r="AF352">
            <v>594078</v>
          </cell>
          <cell r="AG352">
            <v>218847.5</v>
          </cell>
          <cell r="AH352">
            <v>841925.5</v>
          </cell>
          <cell r="AI352">
            <v>9733.1858394999927</v>
          </cell>
          <cell r="AJ352">
            <v>594078</v>
          </cell>
          <cell r="AK352">
            <v>210100.5</v>
          </cell>
          <cell r="AL352">
            <v>833178.5</v>
          </cell>
          <cell r="AM352">
            <v>9317.7033394999926</v>
          </cell>
          <cell r="AN352">
            <v>594078</v>
          </cell>
          <cell r="AO352">
            <v>273042</v>
          </cell>
          <cell r="AP352">
            <v>896120</v>
          </cell>
          <cell r="AQ352">
            <v>11366.801089499997</v>
          </cell>
          <cell r="AR352">
            <v>594078</v>
          </cell>
          <cell r="AS352">
            <v>647968.5</v>
          </cell>
          <cell r="AT352">
            <v>1271046.5</v>
          </cell>
          <cell r="AU352">
            <v>30116.433339499999</v>
          </cell>
          <cell r="AV352">
            <v>594078</v>
          </cell>
          <cell r="AW352">
            <v>245401</v>
          </cell>
          <cell r="AX352">
            <v>868479</v>
          </cell>
          <cell r="AY352">
            <v>10053.853589499999</v>
          </cell>
          <cell r="AZ352">
            <v>594078</v>
          </cell>
          <cell r="BA352">
            <v>178192.90462427743</v>
          </cell>
          <cell r="BB352">
            <v>801270.90462427749</v>
          </cell>
          <cell r="BC352">
            <v>6861.4690591531753</v>
          </cell>
          <cell r="BD352">
            <v>623078</v>
          </cell>
          <cell r="BE352">
            <v>0</v>
          </cell>
          <cell r="BF352">
            <v>0</v>
          </cell>
          <cell r="BG352">
            <v>7128936</v>
          </cell>
          <cell r="BH352">
            <v>3462003.1546242773</v>
          </cell>
          <cell r="BI352">
            <v>10931439.154624278</v>
          </cell>
          <cell r="BJ352">
            <v>155213.14491865312</v>
          </cell>
          <cell r="BK352" t="str">
            <v>!</v>
          </cell>
          <cell r="BL352">
            <v>10931439.154624278</v>
          </cell>
          <cell r="BM352">
            <v>84834.338399999993</v>
          </cell>
          <cell r="BN352">
            <v>0</v>
          </cell>
          <cell r="BO352">
            <v>11016273.493024278</v>
          </cell>
          <cell r="BP352">
            <v>623078</v>
          </cell>
          <cell r="BQ352">
            <v>11639351.493024278</v>
          </cell>
          <cell r="BR352">
            <v>550813.67465121392</v>
          </cell>
          <cell r="BS352">
            <v>31153.9</v>
          </cell>
          <cell r="BT352">
            <v>142578.72</v>
          </cell>
          <cell r="BU352">
            <v>0</v>
          </cell>
          <cell r="BV352">
            <v>142578.72</v>
          </cell>
          <cell r="BW352">
            <v>724546.29465121392</v>
          </cell>
          <cell r="BX352">
            <v>10914805.198373064</v>
          </cell>
          <cell r="BY352">
            <v>7200000</v>
          </cell>
          <cell r="BZ352">
            <v>3714805.1983730644</v>
          </cell>
          <cell r="CA352">
            <v>185740.25991865323</v>
          </cell>
          <cell r="CB352">
            <v>155213.14491865312</v>
          </cell>
          <cell r="CC352">
            <v>185740.25991865323</v>
          </cell>
          <cell r="CD352">
            <v>-30527.115000000107</v>
          </cell>
          <cell r="CE352" t="str">
            <v>JL.BUDHI RT.05/IV SUKARAJA CICENDO</v>
          </cell>
          <cell r="CF352" t="str">
            <v>L</v>
          </cell>
          <cell r="CG352">
            <v>0</v>
          </cell>
          <cell r="CH352">
            <v>0</v>
          </cell>
        </row>
        <row r="353">
          <cell r="B353">
            <v>346</v>
          </cell>
          <cell r="C353" t="str">
            <v>RUBIYO</v>
          </cell>
          <cell r="D353">
            <v>847</v>
          </cell>
          <cell r="E353" t="str">
            <v>K3</v>
          </cell>
          <cell r="F353" t="str">
            <v xml:space="preserve">UTILITY </v>
          </cell>
          <cell r="G353" t="str">
            <v>2A</v>
          </cell>
          <cell r="H353">
            <v>597302</v>
          </cell>
          <cell r="I353">
            <v>154402</v>
          </cell>
          <cell r="J353">
            <v>811204</v>
          </cell>
          <cell r="K353">
            <v>2272.5129554999994</v>
          </cell>
          <cell r="L353">
            <v>597302</v>
          </cell>
          <cell r="M353">
            <v>242230</v>
          </cell>
          <cell r="N353">
            <v>899032</v>
          </cell>
          <cell r="O353">
            <v>6444.3429554999984</v>
          </cell>
          <cell r="P353">
            <v>597302</v>
          </cell>
          <cell r="Q353">
            <v>226230</v>
          </cell>
          <cell r="R353">
            <v>883032</v>
          </cell>
          <cell r="S353">
            <v>5684.3429554999984</v>
          </cell>
          <cell r="T353">
            <v>597302</v>
          </cell>
          <cell r="U353">
            <v>177820</v>
          </cell>
          <cell r="V353">
            <v>834622</v>
          </cell>
          <cell r="W353">
            <v>3384.8679554999981</v>
          </cell>
          <cell r="X353">
            <v>597302</v>
          </cell>
          <cell r="Y353">
            <v>191820</v>
          </cell>
          <cell r="Z353">
            <v>848622</v>
          </cell>
          <cell r="AA353">
            <v>4049.8679554999981</v>
          </cell>
          <cell r="AB353">
            <v>597302</v>
          </cell>
          <cell r="AC353">
            <v>278679</v>
          </cell>
          <cell r="AD353">
            <v>936981</v>
          </cell>
          <cell r="AE353">
            <v>8246.9204554999942</v>
          </cell>
          <cell r="AF353">
            <v>597302</v>
          </cell>
          <cell r="AG353">
            <v>263108</v>
          </cell>
          <cell r="AH353">
            <v>921410</v>
          </cell>
          <cell r="AI353">
            <v>7507.2979554999974</v>
          </cell>
          <cell r="AJ353">
            <v>597302</v>
          </cell>
          <cell r="AK353">
            <v>487714</v>
          </cell>
          <cell r="AL353">
            <v>1146016</v>
          </cell>
          <cell r="AM353">
            <v>18176.082955499995</v>
          </cell>
          <cell r="AN353">
            <v>597302</v>
          </cell>
          <cell r="AO353">
            <v>306570</v>
          </cell>
          <cell r="AP353">
            <v>964872</v>
          </cell>
          <cell r="AQ353">
            <v>9571.7429554999981</v>
          </cell>
          <cell r="AR353">
            <v>597302</v>
          </cell>
          <cell r="AS353">
            <v>258108</v>
          </cell>
          <cell r="AT353">
            <v>891410</v>
          </cell>
          <cell r="AU353">
            <v>6082.2979554999974</v>
          </cell>
          <cell r="AV353">
            <v>597302</v>
          </cell>
          <cell r="AW353">
            <v>208072</v>
          </cell>
          <cell r="AX353">
            <v>866374</v>
          </cell>
          <cell r="AY353">
            <v>4893.0879554999992</v>
          </cell>
          <cell r="AZ353">
            <v>597302</v>
          </cell>
          <cell r="BA353">
            <v>226933</v>
          </cell>
          <cell r="BB353">
            <v>885235</v>
          </cell>
          <cell r="BC353">
            <v>5788.9854554999974</v>
          </cell>
          <cell r="BD353">
            <v>633302</v>
          </cell>
          <cell r="BE353">
            <v>0</v>
          </cell>
          <cell r="BF353">
            <v>0</v>
          </cell>
          <cell r="BG353">
            <v>7167624</v>
          </cell>
          <cell r="BH353">
            <v>3021686</v>
          </cell>
          <cell r="BI353">
            <v>10888810</v>
          </cell>
          <cell r="BJ353">
            <v>82102.35046599996</v>
          </cell>
          <cell r="BK353" t="str">
            <v>!</v>
          </cell>
          <cell r="BL353">
            <v>10888810</v>
          </cell>
          <cell r="BM353">
            <v>85294.725600000005</v>
          </cell>
          <cell r="BN353">
            <v>0</v>
          </cell>
          <cell r="BO353">
            <v>10974104.7256</v>
          </cell>
          <cell r="BP353">
            <v>633302</v>
          </cell>
          <cell r="BQ353">
            <v>11607406.7256</v>
          </cell>
          <cell r="BR353">
            <v>548705.23628000007</v>
          </cell>
          <cell r="BS353">
            <v>31665.1</v>
          </cell>
          <cell r="BT353">
            <v>143352.48000000001</v>
          </cell>
          <cell r="BU353">
            <v>0</v>
          </cell>
          <cell r="BV353">
            <v>143352.48000000001</v>
          </cell>
          <cell r="BW353">
            <v>723722.81628000003</v>
          </cell>
          <cell r="BX353">
            <v>10883683.909320001</v>
          </cell>
          <cell r="BY353">
            <v>8640000</v>
          </cell>
          <cell r="BZ353">
            <v>2243683.9093200006</v>
          </cell>
          <cell r="CA353">
            <v>112184.19546600003</v>
          </cell>
          <cell r="CB353">
            <v>82102.35046599996</v>
          </cell>
          <cell r="CC353">
            <v>112184.19546600003</v>
          </cell>
          <cell r="CD353">
            <v>-30081.845000000074</v>
          </cell>
          <cell r="CE353" t="str">
            <v>JL.MOH.YAMIN NO.95G</v>
          </cell>
          <cell r="CF353" t="str">
            <v>L</v>
          </cell>
          <cell r="CG353">
            <v>0</v>
          </cell>
          <cell r="CH353">
            <v>0</v>
          </cell>
        </row>
        <row r="354">
          <cell r="B354">
            <v>347</v>
          </cell>
          <cell r="C354" t="str">
            <v>SUHARDI</v>
          </cell>
          <cell r="D354">
            <v>849</v>
          </cell>
          <cell r="E354" t="str">
            <v>K2</v>
          </cell>
          <cell r="F354" t="str">
            <v xml:space="preserve">UTILITY </v>
          </cell>
          <cell r="G354" t="str">
            <v>2A</v>
          </cell>
          <cell r="H354">
            <v>597302</v>
          </cell>
          <cell r="I354">
            <v>248804</v>
          </cell>
          <cell r="J354">
            <v>905606</v>
          </cell>
          <cell r="K354">
            <v>12756.607955499996</v>
          </cell>
          <cell r="L354">
            <v>597302</v>
          </cell>
          <cell r="M354">
            <v>242230</v>
          </cell>
          <cell r="N354">
            <v>899032</v>
          </cell>
          <cell r="O354">
            <v>12444.342955499998</v>
          </cell>
          <cell r="P354">
            <v>597302</v>
          </cell>
          <cell r="Q354">
            <v>237730</v>
          </cell>
          <cell r="R354">
            <v>894532</v>
          </cell>
          <cell r="S354">
            <v>12230.592955499998</v>
          </cell>
          <cell r="T354">
            <v>597302</v>
          </cell>
          <cell r="U354">
            <v>206340</v>
          </cell>
          <cell r="V354">
            <v>863142</v>
          </cell>
          <cell r="W354">
            <v>10739.567955499999</v>
          </cell>
          <cell r="X354">
            <v>597302</v>
          </cell>
          <cell r="Y354">
            <v>175820</v>
          </cell>
          <cell r="Z354">
            <v>832622</v>
          </cell>
          <cell r="AA354">
            <v>9289.8679554999981</v>
          </cell>
          <cell r="AB354">
            <v>597302</v>
          </cell>
          <cell r="AC354">
            <v>289679</v>
          </cell>
          <cell r="AD354">
            <v>947981</v>
          </cell>
          <cell r="AE354">
            <v>14769.420455499996</v>
          </cell>
          <cell r="AF354">
            <v>597302</v>
          </cell>
          <cell r="AG354">
            <v>313144</v>
          </cell>
          <cell r="AH354">
            <v>971446</v>
          </cell>
          <cell r="AI354">
            <v>15884.007955499996</v>
          </cell>
          <cell r="AJ354">
            <v>597302</v>
          </cell>
          <cell r="AK354">
            <v>500714</v>
          </cell>
          <cell r="AL354">
            <v>1159016</v>
          </cell>
          <cell r="AM354">
            <v>24793.582955499995</v>
          </cell>
          <cell r="AN354">
            <v>597302</v>
          </cell>
          <cell r="AO354">
            <v>306570</v>
          </cell>
          <cell r="AP354">
            <v>964872</v>
          </cell>
          <cell r="AQ354">
            <v>15571.742955499998</v>
          </cell>
          <cell r="AR354">
            <v>597302</v>
          </cell>
          <cell r="AS354">
            <v>308144</v>
          </cell>
          <cell r="AT354">
            <v>966446</v>
          </cell>
          <cell r="AU354">
            <v>15646.507955499996</v>
          </cell>
          <cell r="AV354">
            <v>597302</v>
          </cell>
          <cell r="AW354">
            <v>247072</v>
          </cell>
          <cell r="AX354">
            <v>905374</v>
          </cell>
          <cell r="AY354">
            <v>12745.587955499999</v>
          </cell>
          <cell r="AZ354">
            <v>597302</v>
          </cell>
          <cell r="BA354">
            <v>225433</v>
          </cell>
          <cell r="BB354">
            <v>883735</v>
          </cell>
          <cell r="BC354">
            <v>11717.735455499998</v>
          </cell>
          <cell r="BD354">
            <v>633302</v>
          </cell>
          <cell r="BE354">
            <v>0</v>
          </cell>
          <cell r="BF354">
            <v>0</v>
          </cell>
          <cell r="BG354">
            <v>7167624</v>
          </cell>
          <cell r="BH354">
            <v>3301680</v>
          </cell>
          <cell r="BI354">
            <v>11193804</v>
          </cell>
          <cell r="BJ354">
            <v>168589.56546599997</v>
          </cell>
          <cell r="BK354" t="str">
            <v>!</v>
          </cell>
          <cell r="BL354">
            <v>11193804</v>
          </cell>
          <cell r="BM354">
            <v>85294.725600000005</v>
          </cell>
          <cell r="BN354">
            <v>0</v>
          </cell>
          <cell r="BO354">
            <v>11279098.7256</v>
          </cell>
          <cell r="BP354">
            <v>633302</v>
          </cell>
          <cell r="BQ354">
            <v>11912400.7256</v>
          </cell>
          <cell r="BR354">
            <v>563954.93628000002</v>
          </cell>
          <cell r="BS354">
            <v>31665.1</v>
          </cell>
          <cell r="BT354">
            <v>143352.48000000001</v>
          </cell>
          <cell r="BU354">
            <v>0</v>
          </cell>
          <cell r="BV354">
            <v>143352.48000000001</v>
          </cell>
          <cell r="BW354">
            <v>738972.51627999998</v>
          </cell>
          <cell r="BX354">
            <v>11173428.209320001</v>
          </cell>
          <cell r="BY354">
            <v>7200000</v>
          </cell>
          <cell r="BZ354">
            <v>3973428.2093200013</v>
          </cell>
          <cell r="CA354">
            <v>198671.41046600006</v>
          </cell>
          <cell r="CB354">
            <v>168589.56546599997</v>
          </cell>
          <cell r="CC354">
            <v>198671.41046600006</v>
          </cell>
          <cell r="CD354">
            <v>-30081.845000000088</v>
          </cell>
          <cell r="CE354" t="str">
            <v>JL.BBK.SARI NO.281</v>
          </cell>
          <cell r="CF354" t="str">
            <v>L</v>
          </cell>
          <cell r="CG354">
            <v>0</v>
          </cell>
          <cell r="CH354">
            <v>0</v>
          </cell>
        </row>
        <row r="355">
          <cell r="B355">
            <v>348</v>
          </cell>
          <cell r="C355" t="str">
            <v>SOBARI</v>
          </cell>
          <cell r="D355">
            <v>853</v>
          </cell>
          <cell r="E355" t="str">
            <v>K1</v>
          </cell>
          <cell r="F355" t="str">
            <v xml:space="preserve">D. FINISHINH </v>
          </cell>
          <cell r="G355" t="str">
            <v>2C</v>
          </cell>
          <cell r="H355">
            <v>613198</v>
          </cell>
          <cell r="I355">
            <v>181287.63583815028</v>
          </cell>
          <cell r="J355">
            <v>860485.63583815028</v>
          </cell>
          <cell r="K355">
            <v>16606.479871812138</v>
          </cell>
          <cell r="L355">
            <v>613198</v>
          </cell>
          <cell r="M355">
            <v>290783.5028901734</v>
          </cell>
          <cell r="N355">
            <v>969981.50289017335</v>
          </cell>
          <cell r="O355">
            <v>21807.533556783237</v>
          </cell>
          <cell r="P355">
            <v>613198</v>
          </cell>
          <cell r="Q355">
            <v>265545.29479768785</v>
          </cell>
          <cell r="R355">
            <v>944743.29479768779</v>
          </cell>
          <cell r="S355">
            <v>20608.718672390172</v>
          </cell>
          <cell r="T355">
            <v>613198</v>
          </cell>
          <cell r="U355">
            <v>241246.34826589597</v>
          </cell>
          <cell r="V355">
            <v>920444.34826589597</v>
          </cell>
          <cell r="W355">
            <v>19454.518712130062</v>
          </cell>
          <cell r="X355">
            <v>613198</v>
          </cell>
          <cell r="Y355">
            <v>203468.75</v>
          </cell>
          <cell r="Z355">
            <v>882666.75</v>
          </cell>
          <cell r="AA355">
            <v>17660.082794500002</v>
          </cell>
          <cell r="AB355">
            <v>613198</v>
          </cell>
          <cell r="AC355">
            <v>328141.25</v>
          </cell>
          <cell r="AD355">
            <v>1007339.25</v>
          </cell>
          <cell r="AE355">
            <v>23582.026544500004</v>
          </cell>
          <cell r="AF355">
            <v>613198</v>
          </cell>
          <cell r="AG355">
            <v>377377.25</v>
          </cell>
          <cell r="AH355">
            <v>1058575.25</v>
          </cell>
          <cell r="AI355">
            <v>26015.736544500003</v>
          </cell>
          <cell r="AJ355">
            <v>613198</v>
          </cell>
          <cell r="AK355">
            <v>343580.5</v>
          </cell>
          <cell r="AL355">
            <v>1024778.5</v>
          </cell>
          <cell r="AM355">
            <v>24410.390919500001</v>
          </cell>
          <cell r="AN355">
            <v>613198</v>
          </cell>
          <cell r="AO355">
            <v>357815.5</v>
          </cell>
          <cell r="AP355">
            <v>1039013.5</v>
          </cell>
          <cell r="AQ355">
            <v>25086.553419500004</v>
          </cell>
          <cell r="AR355">
            <v>613198</v>
          </cell>
          <cell r="AS355">
            <v>515879.5</v>
          </cell>
          <cell r="AT355">
            <v>1197077.5</v>
          </cell>
          <cell r="AU355">
            <v>32594.593419500001</v>
          </cell>
          <cell r="AV355">
            <v>613198</v>
          </cell>
          <cell r="AW355">
            <v>361095</v>
          </cell>
          <cell r="AX355">
            <v>1042293</v>
          </cell>
          <cell r="AY355">
            <v>25242.329669500003</v>
          </cell>
          <cell r="AZ355">
            <v>613198</v>
          </cell>
          <cell r="BA355">
            <v>333147.86416184972</v>
          </cell>
          <cell r="BB355">
            <v>1014345.8641618497</v>
          </cell>
          <cell r="BC355">
            <v>23914.840717187864</v>
          </cell>
          <cell r="BD355">
            <v>656198</v>
          </cell>
          <cell r="BE355">
            <v>0</v>
          </cell>
          <cell r="BF355">
            <v>0</v>
          </cell>
          <cell r="BG355">
            <v>7358376</v>
          </cell>
          <cell r="BH355">
            <v>3799368.3959537577</v>
          </cell>
          <cell r="BI355">
            <v>11961744.395953756</v>
          </cell>
          <cell r="BJ355">
            <v>276983.8048418035</v>
          </cell>
          <cell r="BK355" t="str">
            <v>!</v>
          </cell>
          <cell r="BL355">
            <v>11961744.395953756</v>
          </cell>
          <cell r="BM355">
            <v>87564.674399999989</v>
          </cell>
          <cell r="BN355">
            <v>0</v>
          </cell>
          <cell r="BO355">
            <v>12049309.070353756</v>
          </cell>
          <cell r="BP355">
            <v>656198</v>
          </cell>
          <cell r="BQ355">
            <v>12705507.070353756</v>
          </cell>
          <cell r="BR355">
            <v>602465.45351768774</v>
          </cell>
          <cell r="BS355">
            <v>32809.9</v>
          </cell>
          <cell r="BT355">
            <v>147167.51999999999</v>
          </cell>
          <cell r="BU355">
            <v>0</v>
          </cell>
          <cell r="BV355">
            <v>147167.51999999999</v>
          </cell>
          <cell r="BW355">
            <v>782442.87351768778</v>
          </cell>
          <cell r="BX355">
            <v>11923064.196836067</v>
          </cell>
          <cell r="BY355">
            <v>5760000</v>
          </cell>
          <cell r="BZ355">
            <v>6163064.1968360674</v>
          </cell>
          <cell r="CA355">
            <v>308153.20984180341</v>
          </cell>
          <cell r="CB355">
            <v>276983.8048418035</v>
          </cell>
          <cell r="CC355">
            <v>308153.20984180341</v>
          </cell>
          <cell r="CD355">
            <v>-31169.404999999912</v>
          </cell>
          <cell r="CE355" t="str">
            <v>JL.WR.CONTONG BARAT RT.02/14 SETIAMANAH</v>
          </cell>
          <cell r="CF355" t="str">
            <v>L</v>
          </cell>
          <cell r="CG355">
            <v>0</v>
          </cell>
          <cell r="CH355">
            <v>0</v>
          </cell>
        </row>
        <row r="356">
          <cell r="B356">
            <v>349</v>
          </cell>
          <cell r="C356" t="str">
            <v>MULTI SUMARTINI</v>
          </cell>
          <cell r="D356">
            <v>855</v>
          </cell>
          <cell r="E356" t="str">
            <v>L</v>
          </cell>
          <cell r="F356" t="str">
            <v>DA</v>
          </cell>
          <cell r="G356" t="str">
            <v>2A</v>
          </cell>
          <cell r="H356">
            <v>597302</v>
          </cell>
          <cell r="I356">
            <v>217201.25</v>
          </cell>
          <cell r="J356">
            <v>874003.25</v>
          </cell>
          <cell r="K356">
            <v>29255.477330499998</v>
          </cell>
          <cell r="L356">
            <v>597302</v>
          </cell>
          <cell r="M356">
            <v>298426.25</v>
          </cell>
          <cell r="N356">
            <v>930228.25</v>
          </cell>
          <cell r="O356">
            <v>31926.164830499998</v>
          </cell>
          <cell r="P356">
            <v>597302</v>
          </cell>
          <cell r="Q356">
            <v>187840</v>
          </cell>
          <cell r="R356">
            <v>844642</v>
          </cell>
          <cell r="S356">
            <v>27860.817955499999</v>
          </cell>
          <cell r="T356">
            <v>597302</v>
          </cell>
          <cell r="U356">
            <v>230113.75</v>
          </cell>
          <cell r="V356">
            <v>861915.75</v>
          </cell>
          <cell r="W356">
            <v>28681.321080499998</v>
          </cell>
          <cell r="X356">
            <v>597302</v>
          </cell>
          <cell r="Y356">
            <v>200375</v>
          </cell>
          <cell r="Z356">
            <v>857177</v>
          </cell>
          <cell r="AA356">
            <v>28456.230455500001</v>
          </cell>
          <cell r="AB356">
            <v>597302</v>
          </cell>
          <cell r="AC356">
            <v>207947.5</v>
          </cell>
          <cell r="AD356">
            <v>839749.5</v>
          </cell>
          <cell r="AE356">
            <v>27628.4242055</v>
          </cell>
          <cell r="AF356">
            <v>597302</v>
          </cell>
          <cell r="AG356">
            <v>316116</v>
          </cell>
          <cell r="AH356">
            <v>949418</v>
          </cell>
          <cell r="AI356">
            <v>32837.677955499996</v>
          </cell>
          <cell r="AJ356">
            <v>597302</v>
          </cell>
          <cell r="AK356">
            <v>276406.5</v>
          </cell>
          <cell r="AL356">
            <v>909708.5</v>
          </cell>
          <cell r="AM356">
            <v>30951.476705499997</v>
          </cell>
          <cell r="AN356">
            <v>597302</v>
          </cell>
          <cell r="AO356">
            <v>209664</v>
          </cell>
          <cell r="AP356">
            <v>867966</v>
          </cell>
          <cell r="AQ356">
            <v>28968.707955499995</v>
          </cell>
          <cell r="AR356">
            <v>597302</v>
          </cell>
          <cell r="AS356">
            <v>336562</v>
          </cell>
          <cell r="AT356">
            <v>969864</v>
          </cell>
          <cell r="AU356">
            <v>33808.862955500001</v>
          </cell>
          <cell r="AV356">
            <v>597302</v>
          </cell>
          <cell r="AW356">
            <v>234352</v>
          </cell>
          <cell r="AX356">
            <v>892654</v>
          </cell>
          <cell r="AY356">
            <v>30141.387955500002</v>
          </cell>
          <cell r="AZ356">
            <v>597302</v>
          </cell>
          <cell r="BA356">
            <v>307432.5</v>
          </cell>
          <cell r="BB356">
            <v>965734.5</v>
          </cell>
          <cell r="BC356">
            <v>33612.711705499998</v>
          </cell>
          <cell r="BD356">
            <v>633302</v>
          </cell>
          <cell r="BE356">
            <v>0</v>
          </cell>
          <cell r="BF356">
            <v>0</v>
          </cell>
          <cell r="BG356">
            <v>7167624</v>
          </cell>
          <cell r="BH356">
            <v>3022436.75</v>
          </cell>
          <cell r="BI356">
            <v>10763060.75</v>
          </cell>
          <cell r="BJ356">
            <v>364129.26109099993</v>
          </cell>
          <cell r="BK356" t="str">
            <v>!</v>
          </cell>
          <cell r="BL356">
            <v>10763060.75</v>
          </cell>
          <cell r="BM356">
            <v>85294.725600000005</v>
          </cell>
          <cell r="BN356">
            <v>0</v>
          </cell>
          <cell r="BO356">
            <v>10848355.4756</v>
          </cell>
          <cell r="BP356">
            <v>633302</v>
          </cell>
          <cell r="BQ356">
            <v>11481657.4756</v>
          </cell>
          <cell r="BR356">
            <v>542417.77378000005</v>
          </cell>
          <cell r="BS356">
            <v>31665.1</v>
          </cell>
          <cell r="BT356">
            <v>143352.48000000001</v>
          </cell>
          <cell r="BU356">
            <v>0</v>
          </cell>
          <cell r="BV356">
            <v>143352.48000000001</v>
          </cell>
          <cell r="BW356">
            <v>717435.35378</v>
          </cell>
          <cell r="BX356">
            <v>10764222.121820001</v>
          </cell>
          <cell r="BY356">
            <v>2880000</v>
          </cell>
          <cell r="BZ356">
            <v>7884222.1218200009</v>
          </cell>
          <cell r="CA356">
            <v>394211.10609100008</v>
          </cell>
          <cell r="CB356">
            <v>364129.26109099993</v>
          </cell>
          <cell r="CC356">
            <v>394211.10609100008</v>
          </cell>
          <cell r="CD356">
            <v>-30081.845000000147</v>
          </cell>
          <cell r="CE356" t="str">
            <v>JL.KERKOF BARAT RT.09/09 LEUWIGAJAH</v>
          </cell>
          <cell r="CF356" t="str">
            <v>L</v>
          </cell>
          <cell r="CG356">
            <v>0</v>
          </cell>
          <cell r="CH356">
            <v>0</v>
          </cell>
        </row>
        <row r="357">
          <cell r="B357">
            <v>350</v>
          </cell>
          <cell r="C357" t="str">
            <v>IMAS SUKARSIH</v>
          </cell>
          <cell r="D357">
            <v>857</v>
          </cell>
          <cell r="E357" t="str">
            <v>L</v>
          </cell>
          <cell r="F357" t="str">
            <v xml:space="preserve">CUCUKAN </v>
          </cell>
          <cell r="G357" t="str">
            <v>2A</v>
          </cell>
          <cell r="H357">
            <v>597302</v>
          </cell>
          <cell r="I357">
            <v>276725.75</v>
          </cell>
          <cell r="J357">
            <v>933527.75</v>
          </cell>
          <cell r="K357">
            <v>32082.891080500001</v>
          </cell>
          <cell r="L357">
            <v>597302</v>
          </cell>
          <cell r="M357">
            <v>392152.5</v>
          </cell>
          <cell r="N357">
            <v>1048954.5</v>
          </cell>
          <cell r="O357">
            <v>37565.661705500002</v>
          </cell>
          <cell r="P357">
            <v>597302</v>
          </cell>
          <cell r="Q357">
            <v>309551.25</v>
          </cell>
          <cell r="R357">
            <v>966353.25</v>
          </cell>
          <cell r="S357">
            <v>33642.102330499998</v>
          </cell>
          <cell r="T357">
            <v>597302</v>
          </cell>
          <cell r="U357">
            <v>329506.25</v>
          </cell>
          <cell r="V357">
            <v>961308.25</v>
          </cell>
          <cell r="W357">
            <v>33402.464830500001</v>
          </cell>
          <cell r="X357">
            <v>597302</v>
          </cell>
          <cell r="Y357">
            <v>315638.75</v>
          </cell>
          <cell r="Z357">
            <v>972440.75</v>
          </cell>
          <cell r="AA357">
            <v>33931.258580499998</v>
          </cell>
          <cell r="AB357">
            <v>597302</v>
          </cell>
          <cell r="AC357">
            <v>380157.5</v>
          </cell>
          <cell r="AD357">
            <v>1036959.5</v>
          </cell>
          <cell r="AE357">
            <v>36995.899205499998</v>
          </cell>
          <cell r="AF357">
            <v>597302</v>
          </cell>
          <cell r="AG357">
            <v>585145.75</v>
          </cell>
          <cell r="AH357">
            <v>1243447.75</v>
          </cell>
          <cell r="AI357">
            <v>46804.091080500002</v>
          </cell>
          <cell r="AJ357">
            <v>597302</v>
          </cell>
          <cell r="AK357">
            <v>347384</v>
          </cell>
          <cell r="AL357">
            <v>1005686</v>
          </cell>
          <cell r="AM357">
            <v>35510.407955499999</v>
          </cell>
          <cell r="AN357">
            <v>597302</v>
          </cell>
          <cell r="AO357">
            <v>364375</v>
          </cell>
          <cell r="AP357">
            <v>1022677</v>
          </cell>
          <cell r="AQ357">
            <v>36317.480455500001</v>
          </cell>
          <cell r="AR357">
            <v>597302</v>
          </cell>
          <cell r="AS357">
            <v>626138</v>
          </cell>
          <cell r="AT357">
            <v>1284440</v>
          </cell>
          <cell r="AU357">
            <v>48751.222955500001</v>
          </cell>
          <cell r="AV357">
            <v>597302</v>
          </cell>
          <cell r="AW357">
            <v>278617</v>
          </cell>
          <cell r="AX357">
            <v>911919</v>
          </cell>
          <cell r="AY357">
            <v>31056.4754555</v>
          </cell>
          <cell r="AZ357">
            <v>597302</v>
          </cell>
          <cell r="BA357">
            <v>378129.5</v>
          </cell>
          <cell r="BB357">
            <v>1036431.5</v>
          </cell>
          <cell r="BC357">
            <v>36970.819205500004</v>
          </cell>
          <cell r="BD357">
            <v>633302</v>
          </cell>
          <cell r="BE357">
            <v>0</v>
          </cell>
          <cell r="BF357">
            <v>0</v>
          </cell>
          <cell r="BG357">
            <v>7167624</v>
          </cell>
          <cell r="BH357">
            <v>4583521.25</v>
          </cell>
          <cell r="BI357">
            <v>12424145.25</v>
          </cell>
          <cell r="BJ357">
            <v>443030.77484100003</v>
          </cell>
          <cell r="BK357" t="str">
            <v>!</v>
          </cell>
          <cell r="BL357">
            <v>12424145.25</v>
          </cell>
          <cell r="BM357">
            <v>85294.725600000005</v>
          </cell>
          <cell r="BN357">
            <v>0</v>
          </cell>
          <cell r="BO357">
            <v>12509439.9756</v>
          </cell>
          <cell r="BP357">
            <v>633302</v>
          </cell>
          <cell r="BQ357">
            <v>13142741.9756</v>
          </cell>
          <cell r="BR357">
            <v>625471.99878000002</v>
          </cell>
          <cell r="BS357">
            <v>31665.1</v>
          </cell>
          <cell r="BT357">
            <v>143352.48000000001</v>
          </cell>
          <cell r="BU357">
            <v>0</v>
          </cell>
          <cell r="BV357">
            <v>143352.48000000001</v>
          </cell>
          <cell r="BW357">
            <v>800489.57877999998</v>
          </cell>
          <cell r="BX357">
            <v>12342252.396820001</v>
          </cell>
          <cell r="BY357">
            <v>2880000</v>
          </cell>
          <cell r="BZ357">
            <v>9462252.3968200013</v>
          </cell>
          <cell r="CA357">
            <v>473112.61984100007</v>
          </cell>
          <cell r="CB357">
            <v>443030.77484100003</v>
          </cell>
          <cell r="CC357">
            <v>473112.61984100007</v>
          </cell>
          <cell r="CD357">
            <v>-30081.84500000003</v>
          </cell>
          <cell r="CE357" t="str">
            <v>CIGUGUR TENGAH RT.01/08</v>
          </cell>
          <cell r="CF357" t="str">
            <v>L</v>
          </cell>
          <cell r="CG357">
            <v>0</v>
          </cell>
          <cell r="CH357">
            <v>0</v>
          </cell>
        </row>
        <row r="358">
          <cell r="B358">
            <v>351</v>
          </cell>
          <cell r="C358" t="str">
            <v>ASEP YUSUP</v>
          </cell>
          <cell r="D358">
            <v>858</v>
          </cell>
          <cell r="E358" t="str">
            <v>K2</v>
          </cell>
          <cell r="F358" t="str">
            <v xml:space="preserve">TEXTURIZING </v>
          </cell>
          <cell r="G358" t="str">
            <v>2B</v>
          </cell>
          <cell r="H358">
            <v>602718</v>
          </cell>
          <cell r="I358">
            <v>214602.4985549133</v>
          </cell>
          <cell r="J358">
            <v>881820.49855491333</v>
          </cell>
          <cell r="K358">
            <v>11624.442030858389</v>
          </cell>
          <cell r="L358">
            <v>602718</v>
          </cell>
          <cell r="M358">
            <v>322223.25578034681</v>
          </cell>
          <cell r="N358">
            <v>989441.25578034681</v>
          </cell>
          <cell r="O358">
            <v>16736.427999066476</v>
          </cell>
          <cell r="P358">
            <v>602718</v>
          </cell>
          <cell r="Q358">
            <v>255729.58236994219</v>
          </cell>
          <cell r="R358">
            <v>922947.58236994222</v>
          </cell>
          <cell r="S358">
            <v>13577.978512072261</v>
          </cell>
          <cell r="T358">
            <v>613198</v>
          </cell>
          <cell r="U358">
            <v>233717.38583815028</v>
          </cell>
          <cell r="V358">
            <v>890915.38583815028</v>
          </cell>
          <cell r="W358">
            <v>12051.892996812141</v>
          </cell>
          <cell r="X358">
            <v>613198</v>
          </cell>
          <cell r="Y358">
            <v>172312.5</v>
          </cell>
          <cell r="Z358">
            <v>854510.5</v>
          </cell>
          <cell r="AA358">
            <v>10322.660919500004</v>
          </cell>
          <cell r="AB358">
            <v>613198</v>
          </cell>
          <cell r="AC358">
            <v>230549.5</v>
          </cell>
          <cell r="AD358">
            <v>887747.5</v>
          </cell>
          <cell r="AE358">
            <v>11901.418419500005</v>
          </cell>
          <cell r="AF358">
            <v>613198</v>
          </cell>
          <cell r="AG358">
            <v>301684</v>
          </cell>
          <cell r="AH358">
            <v>958882</v>
          </cell>
          <cell r="AI358">
            <v>15280.3071695</v>
          </cell>
          <cell r="AJ358">
            <v>613198</v>
          </cell>
          <cell r="AK358">
            <v>234652</v>
          </cell>
          <cell r="AL358">
            <v>916850</v>
          </cell>
          <cell r="AM358">
            <v>13283.787169500005</v>
          </cell>
          <cell r="AN358">
            <v>613198</v>
          </cell>
          <cell r="AO358">
            <v>177665.5</v>
          </cell>
          <cell r="AP358">
            <v>834863.5</v>
          </cell>
          <cell r="AQ358">
            <v>9389.4284195000018</v>
          </cell>
          <cell r="AR358">
            <v>613198</v>
          </cell>
          <cell r="AS358">
            <v>237520.5</v>
          </cell>
          <cell r="AT358">
            <v>919718.5</v>
          </cell>
          <cell r="AU358">
            <v>13420.040919500003</v>
          </cell>
          <cell r="AV358">
            <v>613198</v>
          </cell>
          <cell r="AW358">
            <v>251152</v>
          </cell>
          <cell r="AX358">
            <v>933350</v>
          </cell>
          <cell r="AY358">
            <v>14067.537169500005</v>
          </cell>
          <cell r="AZ358">
            <v>613198</v>
          </cell>
          <cell r="BA358">
            <v>221180.84393063583</v>
          </cell>
          <cell r="BB358">
            <v>905378.84393063583</v>
          </cell>
          <cell r="BC358">
            <v>12738.907256205206</v>
          </cell>
          <cell r="BD358">
            <v>657198</v>
          </cell>
          <cell r="BE358">
            <v>0</v>
          </cell>
          <cell r="BF358">
            <v>0</v>
          </cell>
          <cell r="BG358">
            <v>7326936</v>
          </cell>
          <cell r="BH358">
            <v>2852989.5664739888</v>
          </cell>
          <cell r="BI358">
            <v>10896425.566473987</v>
          </cell>
          <cell r="BJ358">
            <v>154394.8289815145</v>
          </cell>
          <cell r="BK358" t="str">
            <v>!</v>
          </cell>
          <cell r="BL358">
            <v>10896425.566473987</v>
          </cell>
          <cell r="BM358">
            <v>87190.538400000005</v>
          </cell>
          <cell r="BN358">
            <v>0</v>
          </cell>
          <cell r="BO358">
            <v>10983616.104873987</v>
          </cell>
          <cell r="BP358">
            <v>657198</v>
          </cell>
          <cell r="BQ358">
            <v>11640814.104873987</v>
          </cell>
          <cell r="BR358">
            <v>549180.80524369935</v>
          </cell>
          <cell r="BS358">
            <v>32859.9</v>
          </cell>
          <cell r="BT358">
            <v>146538.72</v>
          </cell>
          <cell r="BU358">
            <v>0</v>
          </cell>
          <cell r="BV358">
            <v>146538.72</v>
          </cell>
          <cell r="BW358">
            <v>728579.42524369934</v>
          </cell>
          <cell r="BX358">
            <v>10912234.679630287</v>
          </cell>
          <cell r="BY358">
            <v>7200000</v>
          </cell>
          <cell r="BZ358">
            <v>3712234.679630287</v>
          </cell>
          <cell r="CA358">
            <v>185611.73398151435</v>
          </cell>
          <cell r="CB358">
            <v>154394.8289815145</v>
          </cell>
          <cell r="CC358">
            <v>185611.73398151435</v>
          </cell>
          <cell r="CD358">
            <v>-31216.904999999853</v>
          </cell>
          <cell r="CE358" t="str">
            <v>KP.SUKARAJA NO.36 RT.06/10 BAROS</v>
          </cell>
          <cell r="CF358" t="str">
            <v>L</v>
          </cell>
          <cell r="CG358">
            <v>0</v>
          </cell>
          <cell r="CH358">
            <v>0</v>
          </cell>
        </row>
        <row r="359">
          <cell r="B359">
            <v>352</v>
          </cell>
          <cell r="C359" t="str">
            <v xml:space="preserve">ADE PIPIN S. </v>
          </cell>
          <cell r="D359">
            <v>863</v>
          </cell>
          <cell r="E359" t="str">
            <v>K1</v>
          </cell>
          <cell r="F359" t="str">
            <v xml:space="preserve">TWISTING </v>
          </cell>
          <cell r="G359" t="str">
            <v>2C</v>
          </cell>
          <cell r="H359">
            <v>613198</v>
          </cell>
          <cell r="I359">
            <v>177495.63583815028</v>
          </cell>
          <cell r="J359">
            <v>856693.63583815028</v>
          </cell>
          <cell r="K359">
            <v>16426.359871812143</v>
          </cell>
          <cell r="L359">
            <v>613198</v>
          </cell>
          <cell r="M359">
            <v>272883.26589595375</v>
          </cell>
          <cell r="N359">
            <v>952081.26589595375</v>
          </cell>
          <cell r="O359">
            <v>20957.272299557808</v>
          </cell>
          <cell r="P359">
            <v>613198</v>
          </cell>
          <cell r="Q359">
            <v>371698.36416184972</v>
          </cell>
          <cell r="R359">
            <v>1050896.3641618497</v>
          </cell>
          <cell r="S359">
            <v>25650.989467187868</v>
          </cell>
          <cell r="T359">
            <v>613198</v>
          </cell>
          <cell r="U359">
            <v>178015.0028901734</v>
          </cell>
          <cell r="V359">
            <v>832213.00289017335</v>
          </cell>
          <cell r="W359">
            <v>15263.529806783243</v>
          </cell>
          <cell r="X359">
            <v>613198</v>
          </cell>
          <cell r="Y359">
            <v>211302.5</v>
          </cell>
          <cell r="Z359">
            <v>890500.5</v>
          </cell>
          <cell r="AA359">
            <v>18032.185919500003</v>
          </cell>
          <cell r="AB359">
            <v>613198</v>
          </cell>
          <cell r="AC359">
            <v>248560</v>
          </cell>
          <cell r="AD359">
            <v>902758</v>
          </cell>
          <cell r="AE359">
            <v>18614.417169500004</v>
          </cell>
          <cell r="AF359">
            <v>613198</v>
          </cell>
          <cell r="AG359">
            <v>403880</v>
          </cell>
          <cell r="AH359">
            <v>1083078</v>
          </cell>
          <cell r="AI359">
            <v>27179.617169500005</v>
          </cell>
          <cell r="AJ359">
            <v>613198</v>
          </cell>
          <cell r="AK359">
            <v>328817.25</v>
          </cell>
          <cell r="AL359">
            <v>1010015.25</v>
          </cell>
          <cell r="AM359">
            <v>23709.136544500001</v>
          </cell>
          <cell r="AN359">
            <v>613198</v>
          </cell>
          <cell r="AO359">
            <v>357037</v>
          </cell>
          <cell r="AP359">
            <v>1038235</v>
          </cell>
          <cell r="AQ359">
            <v>25049.574669500005</v>
          </cell>
          <cell r="AR359">
            <v>613198</v>
          </cell>
          <cell r="AS359">
            <v>474306</v>
          </cell>
          <cell r="AT359">
            <v>1155504</v>
          </cell>
          <cell r="AU359">
            <v>30619.852169500002</v>
          </cell>
          <cell r="AV359">
            <v>613198</v>
          </cell>
          <cell r="AW359">
            <v>328638.5</v>
          </cell>
          <cell r="AX359">
            <v>1009836.5</v>
          </cell>
          <cell r="AY359">
            <v>23700.645919500002</v>
          </cell>
          <cell r="AZ359">
            <v>613198</v>
          </cell>
          <cell r="BA359">
            <v>332767.81791907514</v>
          </cell>
          <cell r="BB359">
            <v>988965.81791907514</v>
          </cell>
          <cell r="BC359">
            <v>22709.288520656075</v>
          </cell>
          <cell r="BD359">
            <v>656198</v>
          </cell>
          <cell r="BE359">
            <v>0</v>
          </cell>
          <cell r="BF359">
            <v>0</v>
          </cell>
          <cell r="BG359">
            <v>7358376</v>
          </cell>
          <cell r="BH359">
            <v>3685401.3367052022</v>
          </cell>
          <cell r="BI359">
            <v>11770777.336705202</v>
          </cell>
          <cell r="BJ359">
            <v>267912.86952749715</v>
          </cell>
          <cell r="BK359" t="str">
            <v>!</v>
          </cell>
          <cell r="BL359">
            <v>11770777.336705202</v>
          </cell>
          <cell r="BM359">
            <v>87564.674399999989</v>
          </cell>
          <cell r="BN359">
            <v>0</v>
          </cell>
          <cell r="BO359">
            <v>11858342.011105202</v>
          </cell>
          <cell r="BP359">
            <v>656198</v>
          </cell>
          <cell r="BQ359">
            <v>12514540.011105202</v>
          </cell>
          <cell r="BR359">
            <v>592917.10055526008</v>
          </cell>
          <cell r="BS359">
            <v>32809.9</v>
          </cell>
          <cell r="BT359">
            <v>147167.51999999999</v>
          </cell>
          <cell r="BU359">
            <v>0</v>
          </cell>
          <cell r="BV359">
            <v>147167.51999999999</v>
          </cell>
          <cell r="BW359">
            <v>772894.52055526013</v>
          </cell>
          <cell r="BX359">
            <v>11741645.490549942</v>
          </cell>
          <cell r="BY359">
            <v>5760000</v>
          </cell>
          <cell r="BZ359">
            <v>5981645.4905499425</v>
          </cell>
          <cell r="CA359">
            <v>299082.27452749712</v>
          </cell>
          <cell r="CB359">
            <v>267912.86952749715</v>
          </cell>
          <cell r="CC359">
            <v>299082.27452749712</v>
          </cell>
          <cell r="CD359">
            <v>-31169.40499999997</v>
          </cell>
          <cell r="CE359" t="str">
            <v>JL.RAJAWALI TIMUR GG.DUNGUSCARIANG 86/79 RT.05/07</v>
          </cell>
          <cell r="CF359" t="str">
            <v>L</v>
          </cell>
          <cell r="CG359">
            <v>0</v>
          </cell>
          <cell r="CH359">
            <v>0</v>
          </cell>
        </row>
        <row r="360">
          <cell r="B360">
            <v>353</v>
          </cell>
          <cell r="C360" t="str">
            <v>SUWATENDI</v>
          </cell>
          <cell r="D360">
            <v>869</v>
          </cell>
          <cell r="E360" t="str">
            <v>K2</v>
          </cell>
          <cell r="F360" t="str">
            <v xml:space="preserve">D. FINISHINH </v>
          </cell>
          <cell r="G360" t="str">
            <v>2C</v>
          </cell>
          <cell r="H360">
            <v>613198</v>
          </cell>
          <cell r="I360">
            <v>337804.52601156069</v>
          </cell>
          <cell r="J360">
            <v>1017002.5260115607</v>
          </cell>
          <cell r="K360">
            <v>18041.032155049132</v>
          </cell>
          <cell r="L360">
            <v>613198</v>
          </cell>
          <cell r="M360">
            <v>291707.32369942195</v>
          </cell>
          <cell r="N360">
            <v>970905.32369942195</v>
          </cell>
          <cell r="O360">
            <v>15851.415045222548</v>
          </cell>
          <cell r="P360">
            <v>613198</v>
          </cell>
          <cell r="Q360">
            <v>429061.57803468208</v>
          </cell>
          <cell r="R360">
            <v>1108259.5780346822</v>
          </cell>
          <cell r="S360">
            <v>22375.742126147408</v>
          </cell>
          <cell r="T360">
            <v>613198</v>
          </cell>
          <cell r="U360">
            <v>547316.59393063583</v>
          </cell>
          <cell r="V360">
            <v>1226514.5939306358</v>
          </cell>
          <cell r="W360">
            <v>27992.855381205201</v>
          </cell>
          <cell r="X360">
            <v>613198</v>
          </cell>
          <cell r="Y360">
            <v>261393.75</v>
          </cell>
          <cell r="Z360">
            <v>940591.75</v>
          </cell>
          <cell r="AA360">
            <v>14411.520294500004</v>
          </cell>
          <cell r="AB360">
            <v>613198</v>
          </cell>
          <cell r="AC360">
            <v>320751.25</v>
          </cell>
          <cell r="AD360">
            <v>999949.25</v>
          </cell>
          <cell r="AE360">
            <v>17231.001544500003</v>
          </cell>
          <cell r="AF360">
            <v>613198</v>
          </cell>
          <cell r="AG360">
            <v>317063.75</v>
          </cell>
          <cell r="AH360">
            <v>996261.75</v>
          </cell>
          <cell r="AI360">
            <v>17055.845294500003</v>
          </cell>
          <cell r="AJ360">
            <v>613198</v>
          </cell>
          <cell r="AK360">
            <v>296962.5</v>
          </cell>
          <cell r="AL360">
            <v>976160.5</v>
          </cell>
          <cell r="AM360">
            <v>16101.035919500004</v>
          </cell>
          <cell r="AN360">
            <v>613198</v>
          </cell>
          <cell r="AO360">
            <v>323826.25</v>
          </cell>
          <cell r="AP360">
            <v>1003024.25</v>
          </cell>
          <cell r="AQ360">
            <v>17377.064044500003</v>
          </cell>
          <cell r="AR360">
            <v>613198</v>
          </cell>
          <cell r="AS360">
            <v>589866.25</v>
          </cell>
          <cell r="AT360">
            <v>1269064.25</v>
          </cell>
          <cell r="AU360">
            <v>30013.964044500004</v>
          </cell>
          <cell r="AV360">
            <v>613198</v>
          </cell>
          <cell r="AW360">
            <v>353841.5</v>
          </cell>
          <cell r="AX360">
            <v>1035039.5</v>
          </cell>
          <cell r="AY360">
            <v>18897.788419500001</v>
          </cell>
          <cell r="AZ360">
            <v>613198</v>
          </cell>
          <cell r="BA360">
            <v>365533.68497109826</v>
          </cell>
          <cell r="BB360">
            <v>1046731.6849710983</v>
          </cell>
          <cell r="BC360">
            <v>19453.167205627171</v>
          </cell>
          <cell r="BD360">
            <v>656198</v>
          </cell>
          <cell r="BE360">
            <v>0</v>
          </cell>
          <cell r="BF360">
            <v>0</v>
          </cell>
          <cell r="BG360">
            <v>7358376</v>
          </cell>
          <cell r="BH360">
            <v>4435128.9566473989</v>
          </cell>
          <cell r="BI360">
            <v>12589504.9566474</v>
          </cell>
          <cell r="BJ360">
            <v>234802.43147475144</v>
          </cell>
          <cell r="BK360" t="str">
            <v>!</v>
          </cell>
          <cell r="BL360">
            <v>12589504.9566474</v>
          </cell>
          <cell r="BM360">
            <v>87564.674399999989</v>
          </cell>
          <cell r="BN360">
            <v>0</v>
          </cell>
          <cell r="BO360">
            <v>12677069.6310474</v>
          </cell>
          <cell r="BP360">
            <v>656198</v>
          </cell>
          <cell r="BQ360">
            <v>13333267.6310474</v>
          </cell>
          <cell r="BR360">
            <v>633853.48155237001</v>
          </cell>
          <cell r="BS360">
            <v>32809.9</v>
          </cell>
          <cell r="BT360">
            <v>147167.51999999999</v>
          </cell>
          <cell r="BU360">
            <v>0</v>
          </cell>
          <cell r="BV360">
            <v>147167.51999999999</v>
          </cell>
          <cell r="BW360">
            <v>813830.90155237005</v>
          </cell>
          <cell r="BX360">
            <v>12519436.72949503</v>
          </cell>
          <cell r="BY360">
            <v>7200000</v>
          </cell>
          <cell r="BZ360">
            <v>5319436.7294950299</v>
          </cell>
          <cell r="CA360">
            <v>265971.83647475147</v>
          </cell>
          <cell r="CB360">
            <v>234802.43147475144</v>
          </cell>
          <cell r="CC360">
            <v>265971.83647475147</v>
          </cell>
          <cell r="CD360">
            <v>-31169.405000000028</v>
          </cell>
          <cell r="CE360" t="str">
            <v>JL. SADARMANAH RT 05\03 NO 99</v>
          </cell>
          <cell r="CF360" t="str">
            <v>L</v>
          </cell>
          <cell r="CG360">
            <v>0</v>
          </cell>
          <cell r="CH360">
            <v>0</v>
          </cell>
        </row>
        <row r="361">
          <cell r="B361">
            <v>354</v>
          </cell>
          <cell r="C361" t="str">
            <v>DUSEP SUPRIATNA</v>
          </cell>
          <cell r="D361">
            <v>873</v>
          </cell>
          <cell r="E361" t="str">
            <v>K3</v>
          </cell>
          <cell r="F361" t="str">
            <v xml:space="preserve">PENGEMUDI  </v>
          </cell>
          <cell r="G361" t="str">
            <v>2C</v>
          </cell>
          <cell r="H361">
            <v>613198</v>
          </cell>
          <cell r="I361">
            <v>162835</v>
          </cell>
          <cell r="J361">
            <v>829533</v>
          </cell>
          <cell r="K361">
            <v>3136.2296695000027</v>
          </cell>
          <cell r="L361">
            <v>613198</v>
          </cell>
          <cell r="M361">
            <v>372704</v>
          </cell>
          <cell r="N361">
            <v>1039402</v>
          </cell>
          <cell r="O361">
            <v>13105.007169500001</v>
          </cell>
          <cell r="P361">
            <v>613198</v>
          </cell>
          <cell r="Q361">
            <v>250155</v>
          </cell>
          <cell r="R361">
            <v>916853</v>
          </cell>
          <cell r="S361">
            <v>7283.929669500003</v>
          </cell>
          <cell r="T361">
            <v>613198</v>
          </cell>
          <cell r="U361">
            <v>170760</v>
          </cell>
          <cell r="V361">
            <v>812458</v>
          </cell>
          <cell r="W361">
            <v>2325.1671695000027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  <cell r="AF361">
            <v>0</v>
          </cell>
          <cell r="AG361">
            <v>0</v>
          </cell>
          <cell r="AH361">
            <v>0</v>
          </cell>
          <cell r="AI361">
            <v>0</v>
          </cell>
          <cell r="AJ361">
            <v>0</v>
          </cell>
          <cell r="AK361">
            <v>0</v>
          </cell>
          <cell r="AL361">
            <v>0</v>
          </cell>
          <cell r="AM361">
            <v>0</v>
          </cell>
          <cell r="AN361">
            <v>0</v>
          </cell>
          <cell r="AO361">
            <v>0</v>
          </cell>
          <cell r="AP361">
            <v>0</v>
          </cell>
          <cell r="AQ361">
            <v>0</v>
          </cell>
          <cell r="AR361">
            <v>0</v>
          </cell>
          <cell r="AS361">
            <v>0</v>
          </cell>
          <cell r="AT361">
            <v>0</v>
          </cell>
          <cell r="AU361">
            <v>0</v>
          </cell>
          <cell r="AV361">
            <v>0</v>
          </cell>
          <cell r="AW361">
            <v>0</v>
          </cell>
          <cell r="AX361">
            <v>0</v>
          </cell>
          <cell r="AY361">
            <v>0</v>
          </cell>
          <cell r="AZ361">
            <v>0</v>
          </cell>
          <cell r="BA361">
            <v>0</v>
          </cell>
          <cell r="BB361">
            <v>0</v>
          </cell>
          <cell r="BC361">
            <v>0</v>
          </cell>
          <cell r="BD361">
            <v>0</v>
          </cell>
          <cell r="BE361">
            <v>0</v>
          </cell>
          <cell r="BF361">
            <v>0</v>
          </cell>
          <cell r="BG361">
            <v>2452792</v>
          </cell>
          <cell r="BH361">
            <v>956454</v>
          </cell>
          <cell r="BI361">
            <v>3598246</v>
          </cell>
          <cell r="BJ361">
            <v>25850.33367800001</v>
          </cell>
          <cell r="BK361" t="str">
            <v>!</v>
          </cell>
          <cell r="BL361">
            <v>3598246</v>
          </cell>
          <cell r="BM361">
            <v>29188.2248</v>
          </cell>
          <cell r="BN361">
            <v>0</v>
          </cell>
          <cell r="BO361">
            <v>3627434.2248</v>
          </cell>
          <cell r="BP361">
            <v>0</v>
          </cell>
          <cell r="BQ361">
            <v>3627434.2248</v>
          </cell>
          <cell r="BR361">
            <v>181371.71123999998</v>
          </cell>
          <cell r="BS361">
            <v>0</v>
          </cell>
          <cell r="BT361">
            <v>49055.839999999997</v>
          </cell>
          <cell r="BU361">
            <v>0</v>
          </cell>
          <cell r="BV361">
            <v>49055.839999999997</v>
          </cell>
          <cell r="BW361">
            <v>230427.55123999997</v>
          </cell>
          <cell r="BX361">
            <v>3397006.67356</v>
          </cell>
          <cell r="BY361">
            <v>2880000</v>
          </cell>
          <cell r="BZ361">
            <v>517006.67356000002</v>
          </cell>
          <cell r="CA361">
            <v>25850.333678000003</v>
          </cell>
          <cell r="CB361">
            <v>25850.333678000003</v>
          </cell>
          <cell r="CC361">
            <v>25850.333678000003</v>
          </cell>
          <cell r="CD361">
            <v>0</v>
          </cell>
          <cell r="CE361" t="str">
            <v>JL.RAYA BARAT 734 RT.02/X</v>
          </cell>
          <cell r="CF361" t="str">
            <v>L</v>
          </cell>
          <cell r="CG361">
            <v>0</v>
          </cell>
          <cell r="CH361">
            <v>0</v>
          </cell>
        </row>
        <row r="362">
          <cell r="B362">
            <v>355</v>
          </cell>
          <cell r="C362" t="str">
            <v>OTE SUTISNA</v>
          </cell>
          <cell r="D362">
            <v>875</v>
          </cell>
          <cell r="E362" t="str">
            <v>K1</v>
          </cell>
          <cell r="F362" t="str">
            <v xml:space="preserve">TEXTURIZING </v>
          </cell>
          <cell r="G362" t="str">
            <v>1D</v>
          </cell>
          <cell r="H362">
            <v>594078</v>
          </cell>
          <cell r="I362">
            <v>223606.92</v>
          </cell>
          <cell r="J362">
            <v>859684.92</v>
          </cell>
          <cell r="K362">
            <v>16576.758289499994</v>
          </cell>
          <cell r="L362">
            <v>594078</v>
          </cell>
          <cell r="M362">
            <v>258587.30346820806</v>
          </cell>
          <cell r="N362">
            <v>874665.30346820806</v>
          </cell>
          <cell r="O362">
            <v>17882.404504239879</v>
          </cell>
          <cell r="P362">
            <v>594078</v>
          </cell>
          <cell r="Q362">
            <v>237860.44508670521</v>
          </cell>
          <cell r="R362">
            <v>873938.44508670527</v>
          </cell>
          <cell r="S362">
            <v>17253.800731118488</v>
          </cell>
          <cell r="T362">
            <v>594078</v>
          </cell>
          <cell r="U362">
            <v>234987.30202312139</v>
          </cell>
          <cell r="V362">
            <v>871065.30202312139</v>
          </cell>
          <cell r="W362">
            <v>17117.326435598261</v>
          </cell>
          <cell r="X362">
            <v>594078</v>
          </cell>
          <cell r="Y362">
            <v>226729.5</v>
          </cell>
          <cell r="Z362">
            <v>862807.5</v>
          </cell>
          <cell r="AA362">
            <v>16725.080839499995</v>
          </cell>
          <cell r="AB362">
            <v>594078</v>
          </cell>
          <cell r="AC362">
            <v>210932</v>
          </cell>
          <cell r="AD362">
            <v>847010</v>
          </cell>
          <cell r="AE362">
            <v>15974.699589499995</v>
          </cell>
          <cell r="AF362">
            <v>594078</v>
          </cell>
          <cell r="AG362">
            <v>262846</v>
          </cell>
          <cell r="AH362">
            <v>898924</v>
          </cell>
          <cell r="AI362">
            <v>18440.614589499997</v>
          </cell>
          <cell r="AJ362">
            <v>594078</v>
          </cell>
          <cell r="AK362">
            <v>262505.5</v>
          </cell>
          <cell r="AL362">
            <v>878583.5</v>
          </cell>
          <cell r="AM362">
            <v>17474.440839499992</v>
          </cell>
          <cell r="AN362">
            <v>594078</v>
          </cell>
          <cell r="AO362">
            <v>190907.5</v>
          </cell>
          <cell r="AP362">
            <v>806985.5</v>
          </cell>
          <cell r="AQ362">
            <v>14073.535839499993</v>
          </cell>
          <cell r="AR362">
            <v>594078</v>
          </cell>
          <cell r="AS362">
            <v>267079</v>
          </cell>
          <cell r="AT362">
            <v>883157</v>
          </cell>
          <cell r="AU362">
            <v>17691.682089499995</v>
          </cell>
          <cell r="AV362">
            <v>594078</v>
          </cell>
          <cell r="AW362">
            <v>255726.5</v>
          </cell>
          <cell r="AX362">
            <v>891804.5</v>
          </cell>
          <cell r="AY362">
            <v>18102.438339499997</v>
          </cell>
          <cell r="AZ362">
            <v>594078</v>
          </cell>
          <cell r="BA362">
            <v>211085.41907514451</v>
          </cell>
          <cell r="BB362">
            <v>828663.41907514445</v>
          </cell>
          <cell r="BC362">
            <v>15103.236995569356</v>
          </cell>
          <cell r="BD362">
            <v>616078</v>
          </cell>
          <cell r="BE362">
            <v>0</v>
          </cell>
          <cell r="BF362">
            <v>0</v>
          </cell>
          <cell r="BG362">
            <v>7128936</v>
          </cell>
          <cell r="BH362">
            <v>2842853.3896531789</v>
          </cell>
          <cell r="BI362">
            <v>10377289.389653178</v>
          </cell>
          <cell r="BJ362">
            <v>202416.01908252592</v>
          </cell>
          <cell r="BK362" t="str">
            <v>!</v>
          </cell>
          <cell r="BL362">
            <v>10377289.389653178</v>
          </cell>
          <cell r="BM362">
            <v>84834.338399999993</v>
          </cell>
          <cell r="BN362">
            <v>0</v>
          </cell>
          <cell r="BO362">
            <v>10462123.728053179</v>
          </cell>
          <cell r="BP362">
            <v>616078</v>
          </cell>
          <cell r="BQ362">
            <v>11078201.728053179</v>
          </cell>
          <cell r="BR362">
            <v>523106.18640265899</v>
          </cell>
          <cell r="BS362">
            <v>30803.9</v>
          </cell>
          <cell r="BT362">
            <v>142578.72</v>
          </cell>
          <cell r="BU362">
            <v>0</v>
          </cell>
          <cell r="BV362">
            <v>142578.72</v>
          </cell>
          <cell r="BW362">
            <v>696488.80640265893</v>
          </cell>
          <cell r="BX362">
            <v>10381712.92165052</v>
          </cell>
          <cell r="BY362">
            <v>5760000</v>
          </cell>
          <cell r="BZ362">
            <v>4621712.9216505196</v>
          </cell>
          <cell r="CA362">
            <v>231085.64608252599</v>
          </cell>
          <cell r="CB362">
            <v>202416.01908252592</v>
          </cell>
          <cell r="CC362">
            <v>231085.64608252599</v>
          </cell>
          <cell r="CD362">
            <v>-28669.627000000066</v>
          </cell>
          <cell r="CE362" t="str">
            <v>CIGUGUR TENGAH RT.01/08 CIGUGUR TENGAH</v>
          </cell>
          <cell r="CF362" t="str">
            <v>L</v>
          </cell>
          <cell r="CG362">
            <v>0</v>
          </cell>
          <cell r="CH362">
            <v>0</v>
          </cell>
        </row>
        <row r="363">
          <cell r="B363">
            <v>356</v>
          </cell>
          <cell r="C363" t="str">
            <v>ADENG EDI SOPANDI</v>
          </cell>
          <cell r="D363">
            <v>881</v>
          </cell>
          <cell r="E363" t="str">
            <v>K2</v>
          </cell>
          <cell r="F363" t="str">
            <v xml:space="preserve">UTILITY </v>
          </cell>
          <cell r="G363" t="str">
            <v>2C</v>
          </cell>
          <cell r="H363">
            <v>613198</v>
          </cell>
          <cell r="I363">
            <v>245695.63583815028</v>
          </cell>
          <cell r="J363">
            <v>924893.63583815028</v>
          </cell>
          <cell r="K363">
            <v>13665.859871812143</v>
          </cell>
          <cell r="L363">
            <v>613198</v>
          </cell>
          <cell r="M363">
            <v>240735.15028901736</v>
          </cell>
          <cell r="N363">
            <v>919933.15028901736</v>
          </cell>
          <cell r="O363">
            <v>13430.236808228325</v>
          </cell>
          <cell r="P363">
            <v>613198</v>
          </cell>
          <cell r="Q363">
            <v>281078.54913294798</v>
          </cell>
          <cell r="R363">
            <v>960276.54913294804</v>
          </cell>
          <cell r="S363">
            <v>15346.548253315035</v>
          </cell>
          <cell r="T363">
            <v>613198</v>
          </cell>
          <cell r="U363">
            <v>257213.80202312139</v>
          </cell>
          <cell r="V363">
            <v>911411.80202312139</v>
          </cell>
          <cell r="W363">
            <v>13025.472765598266</v>
          </cell>
          <cell r="X363">
            <v>613198</v>
          </cell>
          <cell r="Y363">
            <v>208477.5</v>
          </cell>
          <cell r="Z363">
            <v>887675.5</v>
          </cell>
          <cell r="AA363">
            <v>11897.998419500003</v>
          </cell>
          <cell r="AB363">
            <v>613198</v>
          </cell>
          <cell r="AC363">
            <v>296386.25</v>
          </cell>
          <cell r="AD363">
            <v>975584.25</v>
          </cell>
          <cell r="AE363">
            <v>16073.664044500003</v>
          </cell>
          <cell r="AF363">
            <v>613198</v>
          </cell>
          <cell r="AG363">
            <v>294978.75</v>
          </cell>
          <cell r="AH363">
            <v>949176.75</v>
          </cell>
          <cell r="AI363">
            <v>14819.307794500004</v>
          </cell>
          <cell r="AJ363">
            <v>613198</v>
          </cell>
          <cell r="AK363">
            <v>221248.75</v>
          </cell>
          <cell r="AL363">
            <v>875446.75</v>
          </cell>
          <cell r="AM363">
            <v>11317.132794500003</v>
          </cell>
          <cell r="AN363">
            <v>613198</v>
          </cell>
          <cell r="AO363">
            <v>216477.5</v>
          </cell>
          <cell r="AP363">
            <v>895675.5</v>
          </cell>
          <cell r="AQ363">
            <v>12277.998419500003</v>
          </cell>
          <cell r="AR363">
            <v>613198</v>
          </cell>
          <cell r="AS363">
            <v>343556.25</v>
          </cell>
          <cell r="AT363">
            <v>1022754.25</v>
          </cell>
          <cell r="AU363">
            <v>18314.239044500002</v>
          </cell>
          <cell r="AV363">
            <v>613198</v>
          </cell>
          <cell r="AW363">
            <v>280690</v>
          </cell>
          <cell r="AX363">
            <v>959888</v>
          </cell>
          <cell r="AY363">
            <v>15328.092169500003</v>
          </cell>
          <cell r="AZ363">
            <v>613198</v>
          </cell>
          <cell r="BA363">
            <v>269923.27601156069</v>
          </cell>
          <cell r="BB363">
            <v>949121.27601156069</v>
          </cell>
          <cell r="BC363">
            <v>14816.672780049134</v>
          </cell>
          <cell r="BD363">
            <v>654198</v>
          </cell>
          <cell r="BE363">
            <v>0</v>
          </cell>
          <cell r="BF363">
            <v>0</v>
          </cell>
          <cell r="BG363">
            <v>7358376</v>
          </cell>
          <cell r="BH363">
            <v>3156461.4132947973</v>
          </cell>
          <cell r="BI363">
            <v>11231837.413294796</v>
          </cell>
          <cell r="BJ363">
            <v>170313.22316550295</v>
          </cell>
          <cell r="BK363" t="str">
            <v>!</v>
          </cell>
          <cell r="BL363">
            <v>11231837.413294796</v>
          </cell>
          <cell r="BM363">
            <v>87564.674399999989</v>
          </cell>
          <cell r="BN363">
            <v>0</v>
          </cell>
          <cell r="BO363">
            <v>11319402.087694796</v>
          </cell>
          <cell r="BP363">
            <v>654198</v>
          </cell>
          <cell r="BQ363">
            <v>11973600.087694796</v>
          </cell>
          <cell r="BR363">
            <v>565970.10438473977</v>
          </cell>
          <cell r="BS363">
            <v>32709.9</v>
          </cell>
          <cell r="BT363">
            <v>147167.51999999999</v>
          </cell>
          <cell r="BU363">
            <v>0</v>
          </cell>
          <cell r="BV363">
            <v>147167.51999999999</v>
          </cell>
          <cell r="BW363">
            <v>745847.52438473981</v>
          </cell>
          <cell r="BX363">
            <v>11227752.563310057</v>
          </cell>
          <cell r="BY363">
            <v>7200000</v>
          </cell>
          <cell r="BZ363">
            <v>4027752.5633100569</v>
          </cell>
          <cell r="CA363">
            <v>201387.62816550286</v>
          </cell>
          <cell r="CB363">
            <v>170313.22316550295</v>
          </cell>
          <cell r="CC363">
            <v>201387.62816550286</v>
          </cell>
          <cell r="CD363">
            <v>-31074.404999999912</v>
          </cell>
          <cell r="CE363" t="str">
            <v>KP.SUKAAMAN I GG.E NO.254/143C RT.03/01</v>
          </cell>
          <cell r="CF363" t="str">
            <v>P</v>
          </cell>
          <cell r="CG363">
            <v>0</v>
          </cell>
          <cell r="CH363">
            <v>0</v>
          </cell>
        </row>
        <row r="364">
          <cell r="B364">
            <v>357</v>
          </cell>
          <cell r="C364" t="str">
            <v>SAEPUL MARPU</v>
          </cell>
          <cell r="D364">
            <v>884</v>
          </cell>
          <cell r="E364" t="str">
            <v>K3</v>
          </cell>
          <cell r="F364" t="str">
            <v xml:space="preserve">CUCUKAN </v>
          </cell>
          <cell r="G364" t="str">
            <v>2B</v>
          </cell>
          <cell r="H364">
            <v>602718</v>
          </cell>
          <cell r="I364">
            <v>321554.75</v>
          </cell>
          <cell r="J364">
            <v>962022.75</v>
          </cell>
          <cell r="K364">
            <v>9434.0489745000032</v>
          </cell>
          <cell r="L364">
            <v>602718</v>
          </cell>
          <cell r="M364">
            <v>410772.5</v>
          </cell>
          <cell r="N364">
            <v>1051240.5</v>
          </cell>
          <cell r="O364">
            <v>13671.892099500001</v>
          </cell>
          <cell r="P364">
            <v>602718</v>
          </cell>
          <cell r="Q364">
            <v>361796.25</v>
          </cell>
          <cell r="R364">
            <v>1027264.25</v>
          </cell>
          <cell r="S364">
            <v>12533.020224500005</v>
          </cell>
          <cell r="T364">
            <v>602718</v>
          </cell>
          <cell r="U364">
            <v>537800</v>
          </cell>
          <cell r="V364">
            <v>1203268</v>
          </cell>
          <cell r="W364">
            <v>20893.198349499995</v>
          </cell>
          <cell r="X364">
            <v>602718</v>
          </cell>
          <cell r="Y364">
            <v>272757.5</v>
          </cell>
          <cell r="Z364">
            <v>938225.5</v>
          </cell>
          <cell r="AA364">
            <v>8303.6795995000048</v>
          </cell>
          <cell r="AB364">
            <v>602718</v>
          </cell>
          <cell r="AC364">
            <v>371895</v>
          </cell>
          <cell r="AD364">
            <v>1012363</v>
          </cell>
          <cell r="AE364">
            <v>11825.210849500007</v>
          </cell>
          <cell r="AF364">
            <v>602718</v>
          </cell>
          <cell r="AG364">
            <v>379202.5</v>
          </cell>
          <cell r="AH364">
            <v>1019670.5</v>
          </cell>
          <cell r="AI364">
            <v>12172.317099500005</v>
          </cell>
          <cell r="AJ364">
            <v>602718</v>
          </cell>
          <cell r="AK364">
            <v>289667.5</v>
          </cell>
          <cell r="AL364">
            <v>955135.5</v>
          </cell>
          <cell r="AM364">
            <v>9106.9045995000051</v>
          </cell>
          <cell r="AN364">
            <v>602718</v>
          </cell>
          <cell r="AO364">
            <v>365052.5</v>
          </cell>
          <cell r="AP364">
            <v>1030520.5</v>
          </cell>
          <cell r="AQ364">
            <v>12687.692099500005</v>
          </cell>
          <cell r="AR364">
            <v>602718</v>
          </cell>
          <cell r="AS364">
            <v>455023.75</v>
          </cell>
          <cell r="AT364">
            <v>1095491.75</v>
          </cell>
          <cell r="AU364">
            <v>15773.826474499994</v>
          </cell>
          <cell r="AV364">
            <v>602718</v>
          </cell>
          <cell r="AW364">
            <v>364378.75</v>
          </cell>
          <cell r="AX364">
            <v>1004846.75</v>
          </cell>
          <cell r="AY364">
            <v>11468.188974500006</v>
          </cell>
          <cell r="AZ364">
            <v>602718</v>
          </cell>
          <cell r="BA364">
            <v>302731.25</v>
          </cell>
          <cell r="BB364">
            <v>968199.25</v>
          </cell>
          <cell r="BC364">
            <v>9727.4327245000059</v>
          </cell>
          <cell r="BD364">
            <v>640468</v>
          </cell>
          <cell r="BE364">
            <v>0</v>
          </cell>
          <cell r="BF364">
            <v>0</v>
          </cell>
          <cell r="BG364">
            <v>7232616</v>
          </cell>
          <cell r="BH364">
            <v>4432632.25</v>
          </cell>
          <cell r="BI364">
            <v>12268248.25</v>
          </cell>
          <cell r="BJ364">
            <v>147597.41206900004</v>
          </cell>
          <cell r="BK364" t="str">
            <v>!</v>
          </cell>
          <cell r="BL364">
            <v>12268248.25</v>
          </cell>
          <cell r="BM364">
            <v>86068.130399999995</v>
          </cell>
          <cell r="BN364">
            <v>0</v>
          </cell>
          <cell r="BO364">
            <v>12354316.3804</v>
          </cell>
          <cell r="BP364">
            <v>640468</v>
          </cell>
          <cell r="BQ364">
            <v>12994784.3804</v>
          </cell>
          <cell r="BR364">
            <v>617715.81902000005</v>
          </cell>
          <cell r="BS364">
            <v>32023.4</v>
          </cell>
          <cell r="BT364">
            <v>144652.32</v>
          </cell>
          <cell r="BU364">
            <v>0</v>
          </cell>
          <cell r="BV364">
            <v>144652.32</v>
          </cell>
          <cell r="BW364">
            <v>794391.53902000003</v>
          </cell>
          <cell r="BX364">
            <v>12200392.84138</v>
          </cell>
          <cell r="BY364">
            <v>8640000</v>
          </cell>
          <cell r="BZ364">
            <v>3560392.8413800001</v>
          </cell>
          <cell r="CA364">
            <v>178019.64206899999</v>
          </cell>
          <cell r="CB364">
            <v>147597.41206900004</v>
          </cell>
          <cell r="CC364">
            <v>178019.64206899999</v>
          </cell>
          <cell r="CD364">
            <v>-30422.229999999952</v>
          </cell>
          <cell r="CE364" t="str">
            <v>HUJUNGKULON NO.141 RT.06/05</v>
          </cell>
          <cell r="CF364" t="str">
            <v>P</v>
          </cell>
          <cell r="CG364">
            <v>0</v>
          </cell>
          <cell r="CH364">
            <v>0</v>
          </cell>
        </row>
        <row r="365">
          <cell r="B365">
            <v>358</v>
          </cell>
          <cell r="C365" t="str">
            <v>TUTENG</v>
          </cell>
          <cell r="D365">
            <v>886</v>
          </cell>
          <cell r="E365" t="str">
            <v>K3</v>
          </cell>
          <cell r="F365" t="str">
            <v xml:space="preserve">PENGEMUDI  </v>
          </cell>
          <cell r="G365" t="str">
            <v>2A</v>
          </cell>
          <cell r="H365">
            <v>597302</v>
          </cell>
          <cell r="I365">
            <v>23767.5</v>
          </cell>
          <cell r="J365">
            <v>655569.5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0</v>
          </cell>
          <cell r="AP365">
            <v>0</v>
          </cell>
          <cell r="AQ365">
            <v>0</v>
          </cell>
          <cell r="AR365">
            <v>0</v>
          </cell>
          <cell r="AS365">
            <v>0</v>
          </cell>
          <cell r="AT365">
            <v>0</v>
          </cell>
          <cell r="AU365">
            <v>0</v>
          </cell>
          <cell r="AV365">
            <v>0</v>
          </cell>
          <cell r="AW365">
            <v>0</v>
          </cell>
          <cell r="AX365">
            <v>0</v>
          </cell>
          <cell r="AY365">
            <v>0</v>
          </cell>
          <cell r="AZ365">
            <v>0</v>
          </cell>
          <cell r="BA365">
            <v>0</v>
          </cell>
          <cell r="BB365">
            <v>0</v>
          </cell>
          <cell r="BC365">
            <v>0</v>
          </cell>
          <cell r="BD365">
            <v>0</v>
          </cell>
          <cell r="BE365">
            <v>0</v>
          </cell>
          <cell r="BF365">
            <v>0</v>
          </cell>
          <cell r="BG365">
            <v>597302</v>
          </cell>
          <cell r="BH365">
            <v>23767.5</v>
          </cell>
          <cell r="BI365">
            <v>655569.5</v>
          </cell>
          <cell r="BJ365">
            <v>0</v>
          </cell>
          <cell r="BK365" t="str">
            <v>!</v>
          </cell>
          <cell r="BL365">
            <v>655569.5</v>
          </cell>
          <cell r="BM365">
            <v>7107.8937999999998</v>
          </cell>
          <cell r="BN365">
            <v>0</v>
          </cell>
          <cell r="BO365">
            <v>662677.39379999996</v>
          </cell>
          <cell r="BP365">
            <v>0</v>
          </cell>
          <cell r="BQ365">
            <v>662677.39379999996</v>
          </cell>
          <cell r="BR365">
            <v>33133.869689999992</v>
          </cell>
          <cell r="BS365">
            <v>0</v>
          </cell>
          <cell r="BT365">
            <v>11946.04</v>
          </cell>
          <cell r="BU365">
            <v>0</v>
          </cell>
          <cell r="BV365">
            <v>11946.04</v>
          </cell>
          <cell r="BW365">
            <v>45079.909689999993</v>
          </cell>
          <cell r="BX365">
            <v>617597.48410999996</v>
          </cell>
          <cell r="BY365">
            <v>720000</v>
          </cell>
          <cell r="BZ365">
            <v>-102402.51589000004</v>
          </cell>
          <cell r="CA365">
            <v>-5120.1257945000016</v>
          </cell>
          <cell r="CB365">
            <v>-5120.1257945000016</v>
          </cell>
          <cell r="CC365">
            <v>0</v>
          </cell>
          <cell r="CD365">
            <v>0</v>
          </cell>
          <cell r="CE365" t="str">
            <v>JL.GAGAK NO.219/144F RT.06/03 KP.CIKAPAYANG</v>
          </cell>
          <cell r="CF365" t="str">
            <v>L</v>
          </cell>
        </row>
        <row r="366">
          <cell r="B366">
            <v>359</v>
          </cell>
          <cell r="C366" t="str">
            <v>IMAS SUTARSIH</v>
          </cell>
          <cell r="D366">
            <v>891</v>
          </cell>
          <cell r="E366" t="str">
            <v>L</v>
          </cell>
          <cell r="F366" t="str">
            <v xml:space="preserve">FINAL </v>
          </cell>
          <cell r="G366" t="str">
            <v>2A</v>
          </cell>
          <cell r="H366">
            <v>597302</v>
          </cell>
          <cell r="I366">
            <v>347068.25</v>
          </cell>
          <cell r="J366">
            <v>978870.25</v>
          </cell>
          <cell r="K366">
            <v>34236.659830500001</v>
          </cell>
          <cell r="L366">
            <v>597302</v>
          </cell>
          <cell r="M366">
            <v>375067.5</v>
          </cell>
          <cell r="N366">
            <v>1031869.5</v>
          </cell>
          <cell r="O366">
            <v>36754.124205499997</v>
          </cell>
          <cell r="P366">
            <v>597302</v>
          </cell>
          <cell r="Q366">
            <v>400218.75</v>
          </cell>
          <cell r="R366">
            <v>1057020.75</v>
          </cell>
          <cell r="S366">
            <v>37948.808580500001</v>
          </cell>
          <cell r="T366">
            <v>597302</v>
          </cell>
          <cell r="U366">
            <v>409240</v>
          </cell>
          <cell r="V366">
            <v>1066042</v>
          </cell>
          <cell r="W366">
            <v>38377.317955500002</v>
          </cell>
          <cell r="X366">
            <v>597302</v>
          </cell>
          <cell r="Y366">
            <v>220795</v>
          </cell>
          <cell r="Z366">
            <v>852597</v>
          </cell>
          <cell r="AA366">
            <v>28238.680455499998</v>
          </cell>
          <cell r="AB366">
            <v>597302</v>
          </cell>
          <cell r="AC366">
            <v>287378.75</v>
          </cell>
          <cell r="AD366">
            <v>919180.75</v>
          </cell>
          <cell r="AE366">
            <v>31401.4085805</v>
          </cell>
          <cell r="AF366">
            <v>597302</v>
          </cell>
          <cell r="AG366">
            <v>375440</v>
          </cell>
          <cell r="AH366">
            <v>1032242</v>
          </cell>
          <cell r="AI366">
            <v>36771.817955500002</v>
          </cell>
          <cell r="AJ366">
            <v>597302</v>
          </cell>
          <cell r="AK366">
            <v>304032.5</v>
          </cell>
          <cell r="AL366">
            <v>960834.5</v>
          </cell>
          <cell r="AM366">
            <v>33379.961705499998</v>
          </cell>
          <cell r="AN366">
            <v>597302</v>
          </cell>
          <cell r="AO366">
            <v>372616.25</v>
          </cell>
          <cell r="AP366">
            <v>1029418.25</v>
          </cell>
          <cell r="AQ366">
            <v>36637.6898305</v>
          </cell>
          <cell r="AR366">
            <v>597302</v>
          </cell>
          <cell r="AS366">
            <v>531606.25</v>
          </cell>
          <cell r="AT366">
            <v>1188408.25</v>
          </cell>
          <cell r="AU366">
            <v>44189.714830499994</v>
          </cell>
          <cell r="AV366">
            <v>597302</v>
          </cell>
          <cell r="AW366">
            <v>334532.5</v>
          </cell>
          <cell r="AX366">
            <v>991334.5</v>
          </cell>
          <cell r="AY366">
            <v>34828.711705499998</v>
          </cell>
          <cell r="AZ366">
            <v>597302</v>
          </cell>
          <cell r="BA366">
            <v>318771.25</v>
          </cell>
          <cell r="BB366">
            <v>975573.25</v>
          </cell>
          <cell r="BC366">
            <v>34080.052330500002</v>
          </cell>
          <cell r="BD366">
            <v>631802</v>
          </cell>
          <cell r="BE366">
            <v>0</v>
          </cell>
          <cell r="BF366">
            <v>0</v>
          </cell>
          <cell r="BG366">
            <v>7167624</v>
          </cell>
          <cell r="BH366">
            <v>4276767</v>
          </cell>
          <cell r="BI366">
            <v>12083391</v>
          </cell>
          <cell r="BJ366">
            <v>426844.94796599995</v>
          </cell>
          <cell r="BK366" t="str">
            <v>!</v>
          </cell>
          <cell r="BL366">
            <v>12083391</v>
          </cell>
          <cell r="BM366">
            <v>85294.725600000005</v>
          </cell>
          <cell r="BN366">
            <v>0</v>
          </cell>
          <cell r="BO366">
            <v>12168685.7256</v>
          </cell>
          <cell r="BP366">
            <v>631802</v>
          </cell>
          <cell r="BQ366">
            <v>12800487.7256</v>
          </cell>
          <cell r="BR366">
            <v>608434.28628000012</v>
          </cell>
          <cell r="BS366">
            <v>31590.1</v>
          </cell>
          <cell r="BT366">
            <v>143352.48000000001</v>
          </cell>
          <cell r="BU366">
            <v>0</v>
          </cell>
          <cell r="BV366">
            <v>143352.48000000001</v>
          </cell>
          <cell r="BW366">
            <v>783376.86628000007</v>
          </cell>
          <cell r="BX366">
            <v>12017110.85932</v>
          </cell>
          <cell r="BY366">
            <v>2880000</v>
          </cell>
          <cell r="BZ366">
            <v>9137110.8593199998</v>
          </cell>
          <cell r="CA366">
            <v>456855.54296599998</v>
          </cell>
          <cell r="CB366">
            <v>426844.94796599995</v>
          </cell>
          <cell r="CC366">
            <v>456855.54296599998</v>
          </cell>
          <cell r="CD366">
            <v>-30010.59500000003</v>
          </cell>
          <cell r="CE366" t="str">
            <v>CIMINDI TIMUR BLK.KEL CIBEUREUM RT.02/23</v>
          </cell>
          <cell r="CF366" t="str">
            <v>L</v>
          </cell>
          <cell r="CG366">
            <v>0</v>
          </cell>
          <cell r="CH366">
            <v>0</v>
          </cell>
        </row>
        <row r="367">
          <cell r="B367">
            <v>360</v>
          </cell>
          <cell r="C367" t="str">
            <v>MUCHTAR EFENDI</v>
          </cell>
          <cell r="D367">
            <v>897</v>
          </cell>
          <cell r="E367" t="str">
            <v>K2</v>
          </cell>
          <cell r="F367" t="str">
            <v xml:space="preserve">TWISTING </v>
          </cell>
          <cell r="G367" t="str">
            <v>1D</v>
          </cell>
          <cell r="H367">
            <v>594078</v>
          </cell>
          <cell r="I367">
            <v>306309.5</v>
          </cell>
          <cell r="J367">
            <v>947887.5</v>
          </cell>
          <cell r="K367">
            <v>15324.672089499993</v>
          </cell>
          <cell r="L367">
            <v>594078</v>
          </cell>
          <cell r="M367">
            <v>235978</v>
          </cell>
          <cell r="N367">
            <v>877556</v>
          </cell>
          <cell r="O367">
            <v>12019.712589499995</v>
          </cell>
          <cell r="P367">
            <v>594078</v>
          </cell>
          <cell r="Q367">
            <v>371774.5</v>
          </cell>
          <cell r="R367">
            <v>1013352.5</v>
          </cell>
          <cell r="S367">
            <v>17875.968339499996</v>
          </cell>
          <cell r="T367">
            <v>594078</v>
          </cell>
          <cell r="U367">
            <v>470295</v>
          </cell>
          <cell r="V367">
            <v>1091873</v>
          </cell>
          <cell r="W367">
            <v>21605.6920895</v>
          </cell>
          <cell r="X367">
            <v>594078</v>
          </cell>
          <cell r="Y367">
            <v>209791</v>
          </cell>
          <cell r="Z367">
            <v>831369</v>
          </cell>
          <cell r="AA367">
            <v>9231.7520894999961</v>
          </cell>
          <cell r="AB367">
            <v>594078</v>
          </cell>
          <cell r="AC367">
            <v>241408</v>
          </cell>
          <cell r="AD367">
            <v>862986</v>
          </cell>
          <cell r="AE367">
            <v>10733.559589499993</v>
          </cell>
          <cell r="AF367">
            <v>594078</v>
          </cell>
          <cell r="AG367">
            <v>296508.5</v>
          </cell>
          <cell r="AH367">
            <v>938086.5</v>
          </cell>
          <cell r="AI367">
            <v>14300.833339499997</v>
          </cell>
          <cell r="AJ367">
            <v>594078</v>
          </cell>
          <cell r="AK367">
            <v>294573</v>
          </cell>
          <cell r="AL367">
            <v>936151</v>
          </cell>
          <cell r="AM367">
            <v>14208.897089499993</v>
          </cell>
          <cell r="AN367">
            <v>597302</v>
          </cell>
          <cell r="AO367">
            <v>254229.5</v>
          </cell>
          <cell r="AP367">
            <v>911031.5</v>
          </cell>
          <cell r="AQ367">
            <v>13014.3192055</v>
          </cell>
          <cell r="AR367">
            <v>597302</v>
          </cell>
          <cell r="AS367">
            <v>376678.75</v>
          </cell>
          <cell r="AT367">
            <v>1033480.75</v>
          </cell>
          <cell r="AU367">
            <v>18830.6585805</v>
          </cell>
          <cell r="AV367">
            <v>597302</v>
          </cell>
          <cell r="AW367">
            <v>307532.5</v>
          </cell>
          <cell r="AX367">
            <v>964334.5</v>
          </cell>
          <cell r="AY367">
            <v>15546.211705499998</v>
          </cell>
          <cell r="AZ367">
            <v>597302</v>
          </cell>
          <cell r="BA367">
            <v>290771.25</v>
          </cell>
          <cell r="BB367">
            <v>947573.25</v>
          </cell>
          <cell r="BC367">
            <v>14750.052330499999</v>
          </cell>
          <cell r="BD367">
            <v>631802</v>
          </cell>
          <cell r="BE367">
            <v>0</v>
          </cell>
          <cell r="BF367">
            <v>0</v>
          </cell>
          <cell r="BG367">
            <v>7141832</v>
          </cell>
          <cell r="BH367">
            <v>3655849.5</v>
          </cell>
          <cell r="BI367">
            <v>11355681.5</v>
          </cell>
          <cell r="BJ367">
            <v>177442.32903799997</v>
          </cell>
          <cell r="BK367" t="str">
            <v>!</v>
          </cell>
          <cell r="BL367">
            <v>11355681.5</v>
          </cell>
          <cell r="BM367">
            <v>84987.800799999997</v>
          </cell>
          <cell r="BN367">
            <v>0</v>
          </cell>
          <cell r="BO367">
            <v>11440669.300799999</v>
          </cell>
          <cell r="BP367">
            <v>631802</v>
          </cell>
          <cell r="BQ367">
            <v>12072471.300799999</v>
          </cell>
          <cell r="BR367">
            <v>572033.46503999992</v>
          </cell>
          <cell r="BS367">
            <v>31590.1</v>
          </cell>
          <cell r="BT367">
            <v>142836.64000000001</v>
          </cell>
          <cell r="BU367">
            <v>0</v>
          </cell>
          <cell r="BV367">
            <v>142836.64000000001</v>
          </cell>
          <cell r="BW367">
            <v>746460.20503999991</v>
          </cell>
          <cell r="BX367">
            <v>11326011.095759999</v>
          </cell>
          <cell r="BY367">
            <v>7200000</v>
          </cell>
          <cell r="BZ367">
            <v>4126011.095759999</v>
          </cell>
          <cell r="CA367">
            <v>206300.55478799995</v>
          </cell>
          <cell r="CB367">
            <v>177442.32903799997</v>
          </cell>
          <cell r="CC367">
            <v>206300.55478799995</v>
          </cell>
          <cell r="CD367">
            <v>-28858.225749999983</v>
          </cell>
          <cell r="CE367" t="str">
            <v>KP.SUKARAJA RT.04/X BAROS</v>
          </cell>
          <cell r="CF367" t="str">
            <v>L</v>
          </cell>
          <cell r="CG367">
            <v>0</v>
          </cell>
          <cell r="CH367">
            <v>0</v>
          </cell>
        </row>
        <row r="368">
          <cell r="B368">
            <v>361</v>
          </cell>
          <cell r="C368" t="str">
            <v>LASMANA</v>
          </cell>
          <cell r="D368">
            <v>905</v>
          </cell>
          <cell r="E368" t="str">
            <v>K2</v>
          </cell>
          <cell r="F368" t="str">
            <v xml:space="preserve">SIZING </v>
          </cell>
          <cell r="G368" t="str">
            <v>1D</v>
          </cell>
          <cell r="H368">
            <v>594078</v>
          </cell>
          <cell r="I368">
            <v>176450.67</v>
          </cell>
          <cell r="J368">
            <v>796528.67</v>
          </cell>
          <cell r="K368">
            <v>7576.8364144999941</v>
          </cell>
          <cell r="L368">
            <v>594078</v>
          </cell>
          <cell r="M368">
            <v>288137.01589595375</v>
          </cell>
          <cell r="N368">
            <v>928215.01589595375</v>
          </cell>
          <cell r="O368">
            <v>14426.015844557807</v>
          </cell>
          <cell r="P368">
            <v>594078</v>
          </cell>
          <cell r="Q368">
            <v>217376.45809248555</v>
          </cell>
          <cell r="R368">
            <v>837454.45809248555</v>
          </cell>
          <cell r="S368">
            <v>9520.8113488930576</v>
          </cell>
          <cell r="T368">
            <v>594078</v>
          </cell>
          <cell r="U368">
            <v>219550.09393063583</v>
          </cell>
          <cell r="V368">
            <v>861128.09393063583</v>
          </cell>
          <cell r="W368">
            <v>10645.309051205195</v>
          </cell>
          <cell r="X368">
            <v>594078</v>
          </cell>
          <cell r="Y368">
            <v>206236.5</v>
          </cell>
          <cell r="Z368">
            <v>847814.5</v>
          </cell>
          <cell r="AA368">
            <v>10012.913339499995</v>
          </cell>
          <cell r="AB368">
            <v>594078</v>
          </cell>
          <cell r="AC368">
            <v>264756</v>
          </cell>
          <cell r="AD368">
            <v>886334</v>
          </cell>
          <cell r="AE368">
            <v>11842.589589499998</v>
          </cell>
          <cell r="AF368">
            <v>594078</v>
          </cell>
          <cell r="AG368">
            <v>318362.25</v>
          </cell>
          <cell r="AH368">
            <v>959940.25</v>
          </cell>
          <cell r="AI368">
            <v>15338.886464499998</v>
          </cell>
          <cell r="AJ368">
            <v>594078</v>
          </cell>
          <cell r="AK368">
            <v>328752.5</v>
          </cell>
          <cell r="AL368">
            <v>970330.5</v>
          </cell>
          <cell r="AM368">
            <v>15832.423339499994</v>
          </cell>
          <cell r="AN368">
            <v>597302</v>
          </cell>
          <cell r="AO368">
            <v>278262</v>
          </cell>
          <cell r="AP368">
            <v>910064</v>
          </cell>
          <cell r="AQ368">
            <v>12968.362955500001</v>
          </cell>
          <cell r="AR368">
            <v>597302</v>
          </cell>
          <cell r="AS368">
            <v>360150.75</v>
          </cell>
          <cell r="AT368">
            <v>991952.75</v>
          </cell>
          <cell r="AU368">
            <v>16858.078580500001</v>
          </cell>
          <cell r="AV368">
            <v>597302</v>
          </cell>
          <cell r="AW368">
            <v>388142.5</v>
          </cell>
          <cell r="AX368">
            <v>1044944.5</v>
          </cell>
          <cell r="AY368">
            <v>19375.1867055</v>
          </cell>
          <cell r="AZ368">
            <v>597302</v>
          </cell>
          <cell r="BA368">
            <v>287665.22832369944</v>
          </cell>
          <cell r="BB368">
            <v>919467.22832369944</v>
          </cell>
          <cell r="BC368">
            <v>13415.016300875717</v>
          </cell>
          <cell r="BD368">
            <v>631802</v>
          </cell>
          <cell r="BE368">
            <v>0</v>
          </cell>
          <cell r="BF368">
            <v>0</v>
          </cell>
          <cell r="BG368">
            <v>7141832</v>
          </cell>
          <cell r="BH368">
            <v>3333841.9662427749</v>
          </cell>
          <cell r="BI368">
            <v>10954173.966242775</v>
          </cell>
          <cell r="BJ368">
            <v>157812.42993453177</v>
          </cell>
          <cell r="BK368" t="str">
            <v>!</v>
          </cell>
          <cell r="BL368">
            <v>10954173.966242775</v>
          </cell>
          <cell r="BM368">
            <v>84987.800799999997</v>
          </cell>
          <cell r="BN368">
            <v>0</v>
          </cell>
          <cell r="BO368">
            <v>11039161.767042775</v>
          </cell>
          <cell r="BP368">
            <v>631802</v>
          </cell>
          <cell r="BQ368">
            <v>11670963.767042775</v>
          </cell>
          <cell r="BR368">
            <v>551958.08835213864</v>
          </cell>
          <cell r="BS368">
            <v>31590.1</v>
          </cell>
          <cell r="BT368">
            <v>142836.64000000001</v>
          </cell>
          <cell r="BU368">
            <v>0</v>
          </cell>
          <cell r="BV368">
            <v>142836.64000000001</v>
          </cell>
          <cell r="BW368">
            <v>726384.82835213863</v>
          </cell>
          <cell r="BX368">
            <v>10944578.938690636</v>
          </cell>
          <cell r="BY368">
            <v>7200000</v>
          </cell>
          <cell r="BZ368">
            <v>3744578.9386906363</v>
          </cell>
          <cell r="CA368">
            <v>187228.94693453182</v>
          </cell>
          <cell r="CB368">
            <v>157812.42993453177</v>
          </cell>
          <cell r="CC368">
            <v>187228.94693453182</v>
          </cell>
          <cell r="CD368">
            <v>-29416.517000000051</v>
          </cell>
          <cell r="CE368" t="str">
            <v>JL.SUKIMUN NO.59 RT.02/04 BAROS</v>
          </cell>
          <cell r="CF368" t="str">
            <v>L</v>
          </cell>
          <cell r="CG368">
            <v>0</v>
          </cell>
          <cell r="CH368">
            <v>0</v>
          </cell>
        </row>
        <row r="369">
          <cell r="B369">
            <v>362</v>
          </cell>
          <cell r="C369" t="str">
            <v>ROCHMAN. C</v>
          </cell>
          <cell r="D369">
            <v>906</v>
          </cell>
          <cell r="E369" t="str">
            <v>K2</v>
          </cell>
          <cell r="F369" t="str">
            <v xml:space="preserve">WEAVING </v>
          </cell>
          <cell r="G369" t="str">
            <v>1D</v>
          </cell>
          <cell r="H369">
            <v>594078</v>
          </cell>
          <cell r="I369">
            <v>183086.5</v>
          </cell>
          <cell r="J369">
            <v>803164.5</v>
          </cell>
          <cell r="K369">
            <v>12010.7913395</v>
          </cell>
          <cell r="L369">
            <v>594078</v>
          </cell>
          <cell r="M369">
            <v>168889</v>
          </cell>
          <cell r="N369">
            <v>788967</v>
          </cell>
          <cell r="O369">
            <v>6871.1115895000003</v>
          </cell>
          <cell r="P369">
            <v>594078</v>
          </cell>
          <cell r="Q369">
            <v>391133</v>
          </cell>
          <cell r="R369">
            <v>1011211</v>
          </cell>
          <cell r="S369">
            <v>14952.376589499991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O369">
            <v>0</v>
          </cell>
          <cell r="AP369">
            <v>0</v>
          </cell>
          <cell r="AQ369">
            <v>0</v>
          </cell>
          <cell r="AR369">
            <v>0</v>
          </cell>
          <cell r="AS369">
            <v>0</v>
          </cell>
          <cell r="AT369">
            <v>0</v>
          </cell>
          <cell r="AU369">
            <v>0</v>
          </cell>
          <cell r="AV369">
            <v>0</v>
          </cell>
          <cell r="AW369">
            <v>0</v>
          </cell>
          <cell r="AX369">
            <v>0</v>
          </cell>
          <cell r="AY369">
            <v>0</v>
          </cell>
          <cell r="AZ369">
            <v>0</v>
          </cell>
          <cell r="BA369">
            <v>0</v>
          </cell>
          <cell r="BB369">
            <v>0</v>
          </cell>
          <cell r="BC369">
            <v>0</v>
          </cell>
          <cell r="BD369">
            <v>0</v>
          </cell>
          <cell r="BE369">
            <v>0</v>
          </cell>
          <cell r="BF369">
            <v>0</v>
          </cell>
          <cell r="BG369">
            <v>1782234</v>
          </cell>
          <cell r="BH369">
            <v>743108.5</v>
          </cell>
          <cell r="BI369">
            <v>2603342.5</v>
          </cell>
          <cell r="BJ369">
            <v>33834.279518499992</v>
          </cell>
          <cell r="BK369" t="str">
            <v>!</v>
          </cell>
          <cell r="BL369">
            <v>2603342.5</v>
          </cell>
          <cell r="BM369">
            <v>21208.584599999998</v>
          </cell>
          <cell r="BN369">
            <v>0</v>
          </cell>
          <cell r="BO369">
            <v>2624551.0846000002</v>
          </cell>
          <cell r="BP369">
            <v>0</v>
          </cell>
          <cell r="BQ369">
            <v>2624551.0846000002</v>
          </cell>
          <cell r="BR369">
            <v>131227.55423000001</v>
          </cell>
          <cell r="BS369">
            <v>0</v>
          </cell>
          <cell r="BT369">
            <v>35644.68</v>
          </cell>
          <cell r="BU369">
            <v>0</v>
          </cell>
          <cell r="BV369">
            <v>35644.68</v>
          </cell>
          <cell r="BW369">
            <v>166872.23423</v>
          </cell>
          <cell r="BX369">
            <v>2457678.8503700001</v>
          </cell>
          <cell r="BY369">
            <v>1800000</v>
          </cell>
          <cell r="BZ369">
            <v>657678.85037000012</v>
          </cell>
          <cell r="CA369">
            <v>32883.942518500007</v>
          </cell>
          <cell r="CB369">
            <v>33834.279518499992</v>
          </cell>
          <cell r="CC369">
            <v>32883.942518500007</v>
          </cell>
          <cell r="CD369">
            <v>950.33699999998498</v>
          </cell>
          <cell r="CE369" t="str">
            <v>JL.RD.GANDA NO.28 RT.04/10 SUKARAJA CICENDO</v>
          </cell>
          <cell r="CF369" t="str">
            <v>L</v>
          </cell>
        </row>
        <row r="370">
          <cell r="B370">
            <v>363</v>
          </cell>
          <cell r="C370" t="str">
            <v>USEP SUTISNA</v>
          </cell>
          <cell r="D370">
            <v>909</v>
          </cell>
          <cell r="E370" t="str">
            <v>K2</v>
          </cell>
          <cell r="F370" t="str">
            <v xml:space="preserve">TEXTURIZING </v>
          </cell>
          <cell r="G370" t="str">
            <v>2A</v>
          </cell>
          <cell r="H370">
            <v>597302</v>
          </cell>
          <cell r="I370">
            <v>225664.88583815028</v>
          </cell>
          <cell r="J370">
            <v>880966.88583815028</v>
          </cell>
          <cell r="K370">
            <v>11586.250032812137</v>
          </cell>
          <cell r="L370">
            <v>597302</v>
          </cell>
          <cell r="M370">
            <v>208125.26734104045</v>
          </cell>
          <cell r="N370">
            <v>838427.26734104042</v>
          </cell>
          <cell r="O370">
            <v>9565.6181541994156</v>
          </cell>
          <cell r="P370">
            <v>597302</v>
          </cell>
          <cell r="Q370">
            <v>321540.23410404625</v>
          </cell>
          <cell r="R370">
            <v>951842.23410404625</v>
          </cell>
          <cell r="S370">
            <v>14952.829075442191</v>
          </cell>
          <cell r="T370">
            <v>597302</v>
          </cell>
          <cell r="U370">
            <v>236084.30202312139</v>
          </cell>
          <cell r="V370">
            <v>891386.30202312139</v>
          </cell>
          <cell r="W370">
            <v>12081.172301598261</v>
          </cell>
          <cell r="X370">
            <v>597302</v>
          </cell>
          <cell r="Y370">
            <v>231399.25</v>
          </cell>
          <cell r="Z370">
            <v>888201.25</v>
          </cell>
          <cell r="AA370">
            <v>11929.882330499997</v>
          </cell>
          <cell r="AB370">
            <v>597302</v>
          </cell>
          <cell r="AC370">
            <v>266205</v>
          </cell>
          <cell r="AD370">
            <v>923007</v>
          </cell>
          <cell r="AE370">
            <v>13583.155455499998</v>
          </cell>
          <cell r="AF370">
            <v>597302</v>
          </cell>
          <cell r="AG370">
            <v>267488.75</v>
          </cell>
          <cell r="AH370">
            <v>924290.75</v>
          </cell>
          <cell r="AI370">
            <v>13644.133580499998</v>
          </cell>
          <cell r="AJ370">
            <v>597302</v>
          </cell>
          <cell r="AK370">
            <v>210013.75</v>
          </cell>
          <cell r="AL370">
            <v>866815.75</v>
          </cell>
          <cell r="AM370">
            <v>10914.071080499998</v>
          </cell>
          <cell r="AN370">
            <v>597302</v>
          </cell>
          <cell r="AO370">
            <v>193905</v>
          </cell>
          <cell r="AP370">
            <v>850707</v>
          </cell>
          <cell r="AQ370">
            <v>10148.905455499998</v>
          </cell>
          <cell r="AR370">
            <v>597302</v>
          </cell>
          <cell r="AS370">
            <v>290768.75</v>
          </cell>
          <cell r="AT370">
            <v>947570.75</v>
          </cell>
          <cell r="AU370">
            <v>14749.933580499999</v>
          </cell>
          <cell r="AV370">
            <v>597302</v>
          </cell>
          <cell r="AW370">
            <v>365397.5</v>
          </cell>
          <cell r="AX370">
            <v>1022199.5</v>
          </cell>
          <cell r="AY370">
            <v>18294.7992055</v>
          </cell>
          <cell r="AZ370">
            <v>597302</v>
          </cell>
          <cell r="BA370">
            <v>187584.03612716764</v>
          </cell>
          <cell r="BB370">
            <v>844386.03612716764</v>
          </cell>
          <cell r="BC370">
            <v>9848.6596715404594</v>
          </cell>
          <cell r="BD370">
            <v>631802</v>
          </cell>
          <cell r="BE370">
            <v>0</v>
          </cell>
          <cell r="BF370">
            <v>0</v>
          </cell>
          <cell r="BG370">
            <v>7167624</v>
          </cell>
          <cell r="BH370">
            <v>3004176.7254335261</v>
          </cell>
          <cell r="BI370">
            <v>10829800.725433525</v>
          </cell>
          <cell r="BJ370">
            <v>151299.40992409247</v>
          </cell>
          <cell r="BK370" t="str">
            <v>!</v>
          </cell>
          <cell r="BL370">
            <v>10829800.725433525</v>
          </cell>
          <cell r="BM370">
            <v>85294.725600000005</v>
          </cell>
          <cell r="BN370">
            <v>0</v>
          </cell>
          <cell r="BO370">
            <v>10915095.451033525</v>
          </cell>
          <cell r="BP370">
            <v>631802</v>
          </cell>
          <cell r="BQ370">
            <v>11546897.451033525</v>
          </cell>
          <cell r="BR370">
            <v>545754.77255167626</v>
          </cell>
          <cell r="BS370">
            <v>31590.1</v>
          </cell>
          <cell r="BT370">
            <v>143352.48000000001</v>
          </cell>
          <cell r="BU370">
            <v>0</v>
          </cell>
          <cell r="BV370">
            <v>143352.48000000001</v>
          </cell>
          <cell r="BW370">
            <v>720697.35255167622</v>
          </cell>
          <cell r="BX370">
            <v>10826200.098481849</v>
          </cell>
          <cell r="BY370">
            <v>7200000</v>
          </cell>
          <cell r="BZ370">
            <v>3626200.0984818488</v>
          </cell>
          <cell r="CA370">
            <v>181310.00492409244</v>
          </cell>
          <cell r="CB370">
            <v>151299.40992409247</v>
          </cell>
          <cell r="CC370">
            <v>181310.00492409244</v>
          </cell>
          <cell r="CD370">
            <v>-30010.594999999972</v>
          </cell>
          <cell r="CE370" t="str">
            <v>JL.AWILIGAR RT.02/11 NO.40</v>
          </cell>
          <cell r="CF370" t="str">
            <v>L</v>
          </cell>
          <cell r="CG370">
            <v>0</v>
          </cell>
          <cell r="CH370">
            <v>0</v>
          </cell>
        </row>
        <row r="371">
          <cell r="B371">
            <v>364</v>
          </cell>
          <cell r="C371" t="str">
            <v>NANI MULYANI</v>
          </cell>
          <cell r="D371">
            <v>918</v>
          </cell>
          <cell r="E371" t="str">
            <v>L</v>
          </cell>
          <cell r="F371" t="str">
            <v xml:space="preserve">TEXTURIZING </v>
          </cell>
          <cell r="G371" t="str">
            <v>2A</v>
          </cell>
          <cell r="H371">
            <v>597302</v>
          </cell>
          <cell r="I371">
            <v>186612.29913294798</v>
          </cell>
          <cell r="J371">
            <v>816914.29913294804</v>
          </cell>
          <cell r="K371">
            <v>26543.752164315032</v>
          </cell>
          <cell r="L371">
            <v>597302</v>
          </cell>
          <cell r="M371">
            <v>293554.69364161848</v>
          </cell>
          <cell r="N371">
            <v>923856.69364161848</v>
          </cell>
          <cell r="O371">
            <v>31623.515903476873</v>
          </cell>
          <cell r="P371">
            <v>597302</v>
          </cell>
          <cell r="Q371">
            <v>225994.73699421965</v>
          </cell>
          <cell r="R371">
            <v>856296.73699421971</v>
          </cell>
          <cell r="S371">
            <v>28414.417962725427</v>
          </cell>
          <cell r="T371">
            <v>597302</v>
          </cell>
          <cell r="U371">
            <v>222487.30202312139</v>
          </cell>
          <cell r="V371">
            <v>852789.30202312139</v>
          </cell>
          <cell r="W371">
            <v>28247.814801598266</v>
          </cell>
          <cell r="X371">
            <v>597302</v>
          </cell>
          <cell r="Y371">
            <v>132762.25</v>
          </cell>
          <cell r="Z371">
            <v>764564.25</v>
          </cell>
          <cell r="AA371">
            <v>24057.124830499997</v>
          </cell>
          <cell r="AB371">
            <v>597302</v>
          </cell>
          <cell r="AC371">
            <v>137560</v>
          </cell>
          <cell r="AD371">
            <v>769362</v>
          </cell>
          <cell r="AE371">
            <v>24285.0179555</v>
          </cell>
          <cell r="AF371">
            <v>597302</v>
          </cell>
          <cell r="AG371">
            <v>159820</v>
          </cell>
          <cell r="AH371">
            <v>791622</v>
          </cell>
          <cell r="AI371">
            <v>25342.367955499998</v>
          </cell>
          <cell r="AJ371">
            <v>597302</v>
          </cell>
          <cell r="AK371">
            <v>105910</v>
          </cell>
          <cell r="AL371">
            <v>737712</v>
          </cell>
          <cell r="AM371">
            <v>22781.6429555</v>
          </cell>
          <cell r="AN371">
            <v>597302</v>
          </cell>
          <cell r="AO371">
            <v>99410</v>
          </cell>
          <cell r="AP371">
            <v>756212</v>
          </cell>
          <cell r="AQ371">
            <v>23660.3929555</v>
          </cell>
          <cell r="AR371">
            <v>597302</v>
          </cell>
          <cell r="AS371">
            <v>113410</v>
          </cell>
          <cell r="AT371">
            <v>745212</v>
          </cell>
          <cell r="AU371">
            <v>23137.8929555</v>
          </cell>
          <cell r="AV371">
            <v>597302</v>
          </cell>
          <cell r="AW371">
            <v>0</v>
          </cell>
          <cell r="AX371">
            <v>631802</v>
          </cell>
          <cell r="AY371">
            <v>17750.917955499997</v>
          </cell>
          <cell r="AZ371">
            <v>597302</v>
          </cell>
          <cell r="BA371">
            <v>0</v>
          </cell>
          <cell r="BB371">
            <v>631802</v>
          </cell>
          <cell r="BC371">
            <v>17750.917955499997</v>
          </cell>
          <cell r="BD371">
            <v>631802</v>
          </cell>
          <cell r="BE371">
            <v>0</v>
          </cell>
          <cell r="BF371">
            <v>0</v>
          </cell>
          <cell r="BG371">
            <v>7167624</v>
          </cell>
          <cell r="BH371">
            <v>1677521.2817919075</v>
          </cell>
          <cell r="BI371">
            <v>9278145.2817919068</v>
          </cell>
          <cell r="BJ371">
            <v>293595.77635111555</v>
          </cell>
          <cell r="BK371" t="str">
            <v>!</v>
          </cell>
          <cell r="BL371">
            <v>9278145.2817919068</v>
          </cell>
          <cell r="BM371">
            <v>85294.725600000005</v>
          </cell>
          <cell r="BN371">
            <v>0</v>
          </cell>
          <cell r="BO371">
            <v>9363440.0073919073</v>
          </cell>
          <cell r="BP371">
            <v>631802</v>
          </cell>
          <cell r="BQ371">
            <v>9995242.0073919073</v>
          </cell>
          <cell r="BR371">
            <v>468172.00036959536</v>
          </cell>
          <cell r="BS371">
            <v>31590.1</v>
          </cell>
          <cell r="BT371">
            <v>143352.48000000001</v>
          </cell>
          <cell r="BU371">
            <v>0</v>
          </cell>
          <cell r="BV371">
            <v>143352.48000000001</v>
          </cell>
          <cell r="BW371">
            <v>643114.58036959532</v>
          </cell>
          <cell r="BX371">
            <v>9352127.4270223118</v>
          </cell>
          <cell r="BY371">
            <v>2880000</v>
          </cell>
          <cell r="BZ371">
            <v>6472127.4270223118</v>
          </cell>
          <cell r="CA371">
            <v>323606.37135111558</v>
          </cell>
          <cell r="CB371">
            <v>293595.77635111555</v>
          </cell>
          <cell r="CC371">
            <v>323606.37135111558</v>
          </cell>
          <cell r="CD371">
            <v>-30010.59500000003</v>
          </cell>
          <cell r="CE371">
            <v>0</v>
          </cell>
          <cell r="CF371" t="str">
            <v>L</v>
          </cell>
          <cell r="CG371">
            <v>0</v>
          </cell>
          <cell r="CH371">
            <v>0</v>
          </cell>
        </row>
        <row r="372">
          <cell r="B372">
            <v>365</v>
          </cell>
          <cell r="C372" t="str">
            <v>KARTINI INDAH</v>
          </cell>
          <cell r="D372">
            <v>919</v>
          </cell>
          <cell r="E372" t="str">
            <v>L</v>
          </cell>
          <cell r="F372" t="str">
            <v xml:space="preserve">GREY </v>
          </cell>
          <cell r="G372" t="str">
            <v>2A</v>
          </cell>
          <cell r="H372">
            <v>597302</v>
          </cell>
          <cell r="I372">
            <v>100452</v>
          </cell>
          <cell r="J372">
            <v>730754</v>
          </cell>
          <cell r="K372">
            <v>22451.137955500002</v>
          </cell>
          <cell r="L372">
            <v>597302</v>
          </cell>
          <cell r="M372">
            <v>372256</v>
          </cell>
          <cell r="N372">
            <v>1027558</v>
          </cell>
          <cell r="O372">
            <v>36549.327955499997</v>
          </cell>
          <cell r="P372">
            <v>597302</v>
          </cell>
          <cell r="Q372">
            <v>260134</v>
          </cell>
          <cell r="R372">
            <v>915436</v>
          </cell>
          <cell r="S372">
            <v>31223.532955499995</v>
          </cell>
          <cell r="T372">
            <v>597302</v>
          </cell>
          <cell r="U372">
            <v>408038</v>
          </cell>
          <cell r="V372">
            <v>1063340</v>
          </cell>
          <cell r="W372">
            <v>38248.972955500001</v>
          </cell>
          <cell r="X372">
            <v>597302</v>
          </cell>
          <cell r="Y372">
            <v>279509</v>
          </cell>
          <cell r="Z372">
            <v>936311</v>
          </cell>
          <cell r="AA372">
            <v>32215.095455499995</v>
          </cell>
          <cell r="AB372">
            <v>597302</v>
          </cell>
          <cell r="AC372">
            <v>352420</v>
          </cell>
          <cell r="AD372">
            <v>1009222</v>
          </cell>
          <cell r="AE372">
            <v>35678.367955499998</v>
          </cell>
          <cell r="AF372">
            <v>597302</v>
          </cell>
          <cell r="AG372">
            <v>417200</v>
          </cell>
          <cell r="AH372">
            <v>1074002</v>
          </cell>
          <cell r="AI372">
            <v>38755.417955500001</v>
          </cell>
          <cell r="AJ372">
            <v>597302</v>
          </cell>
          <cell r="AK372">
            <v>354767.5</v>
          </cell>
          <cell r="AL372">
            <v>1011569.5</v>
          </cell>
          <cell r="AM372">
            <v>35789.874205499997</v>
          </cell>
          <cell r="AN372">
            <v>597302</v>
          </cell>
          <cell r="AO372">
            <v>388245</v>
          </cell>
          <cell r="AP372">
            <v>1045047</v>
          </cell>
          <cell r="AQ372">
            <v>37380.055455499998</v>
          </cell>
          <cell r="AR372">
            <v>597302</v>
          </cell>
          <cell r="AS372">
            <v>487935</v>
          </cell>
          <cell r="AT372">
            <v>1144737</v>
          </cell>
          <cell r="AU372">
            <v>42115.330455499992</v>
          </cell>
          <cell r="AV372">
            <v>597302</v>
          </cell>
          <cell r="AW372">
            <v>386355</v>
          </cell>
          <cell r="AX372">
            <v>1043157</v>
          </cell>
          <cell r="AY372">
            <v>37290.280455499997</v>
          </cell>
          <cell r="AZ372">
            <v>597302</v>
          </cell>
          <cell r="BA372">
            <v>217255</v>
          </cell>
          <cell r="BB372">
            <v>874057</v>
          </cell>
          <cell r="BC372">
            <v>29258.0304555</v>
          </cell>
          <cell r="BD372">
            <v>631802</v>
          </cell>
          <cell r="BE372">
            <v>0</v>
          </cell>
          <cell r="BF372">
            <v>0</v>
          </cell>
          <cell r="BG372">
            <v>7167624</v>
          </cell>
          <cell r="BH372">
            <v>4024566.5</v>
          </cell>
          <cell r="BI372">
            <v>11875190.5</v>
          </cell>
          <cell r="BJ372">
            <v>416955.42421599996</v>
          </cell>
          <cell r="BK372" t="str">
            <v>!</v>
          </cell>
          <cell r="BL372">
            <v>11875190.5</v>
          </cell>
          <cell r="BM372">
            <v>85294.725600000005</v>
          </cell>
          <cell r="BN372">
            <v>0</v>
          </cell>
          <cell r="BO372">
            <v>11960485.2256</v>
          </cell>
          <cell r="BP372">
            <v>631802</v>
          </cell>
          <cell r="BQ372">
            <v>12592287.2256</v>
          </cell>
          <cell r="BR372">
            <v>598024.26128000009</v>
          </cell>
          <cell r="BS372">
            <v>31590.1</v>
          </cell>
          <cell r="BT372">
            <v>143352.48000000001</v>
          </cell>
          <cell r="BU372">
            <v>0</v>
          </cell>
          <cell r="BV372">
            <v>143352.48000000001</v>
          </cell>
          <cell r="BW372">
            <v>772966.84128000005</v>
          </cell>
          <cell r="BX372">
            <v>11819320.38432</v>
          </cell>
          <cell r="BY372">
            <v>2880000</v>
          </cell>
          <cell r="BZ372">
            <v>8939320.3843200002</v>
          </cell>
          <cell r="CA372">
            <v>446966.01921599999</v>
          </cell>
          <cell r="CB372">
            <v>416955.42421599996</v>
          </cell>
          <cell r="CC372">
            <v>446966.01921599999</v>
          </cell>
          <cell r="CD372">
            <v>-30010.59500000003</v>
          </cell>
          <cell r="CE372" t="str">
            <v>KP.KIHAPIT RT.08/08 LEUWIGAJAH</v>
          </cell>
          <cell r="CF372" t="str">
            <v>L</v>
          </cell>
          <cell r="CG372">
            <v>0</v>
          </cell>
          <cell r="CH372">
            <v>0</v>
          </cell>
        </row>
        <row r="373">
          <cell r="B373">
            <v>366</v>
          </cell>
          <cell r="C373" t="str">
            <v>SUYANTO. A</v>
          </cell>
          <cell r="D373">
            <v>929</v>
          </cell>
          <cell r="E373" t="str">
            <v>K2</v>
          </cell>
          <cell r="F373" t="str">
            <v>DA</v>
          </cell>
          <cell r="G373" t="str">
            <v>1D</v>
          </cell>
          <cell r="H373">
            <v>594078</v>
          </cell>
          <cell r="I373">
            <v>205034.5</v>
          </cell>
          <cell r="J373">
            <v>825112.5</v>
          </cell>
          <cell r="K373">
            <v>8934.5683394999942</v>
          </cell>
          <cell r="L373">
            <v>594078</v>
          </cell>
          <cell r="M373">
            <v>277040</v>
          </cell>
          <cell r="N373">
            <v>897118</v>
          </cell>
          <cell r="O373">
            <v>12354.829589499994</v>
          </cell>
          <cell r="P373">
            <v>594078</v>
          </cell>
          <cell r="Q373">
            <v>269457.75</v>
          </cell>
          <cell r="R373">
            <v>889535.75</v>
          </cell>
          <cell r="S373">
            <v>11994.672714499997</v>
          </cell>
          <cell r="T373">
            <v>594078</v>
          </cell>
          <cell r="U373">
            <v>270395</v>
          </cell>
          <cell r="V373">
            <v>910473</v>
          </cell>
          <cell r="W373">
            <v>12989.192089499993</v>
          </cell>
          <cell r="X373">
            <v>594078</v>
          </cell>
          <cell r="Y373">
            <v>186870</v>
          </cell>
          <cell r="Z373">
            <v>808448</v>
          </cell>
          <cell r="AA373">
            <v>8143.004589499993</v>
          </cell>
          <cell r="AB373">
            <v>594078</v>
          </cell>
          <cell r="AC373">
            <v>214806.75</v>
          </cell>
          <cell r="AD373">
            <v>836384.75</v>
          </cell>
          <cell r="AE373">
            <v>9470.0002144999926</v>
          </cell>
          <cell r="AF373">
            <v>594078</v>
          </cell>
          <cell r="AG373">
            <v>318894.75</v>
          </cell>
          <cell r="AH373">
            <v>960472.75</v>
          </cell>
          <cell r="AI373">
            <v>15364.180214499997</v>
          </cell>
          <cell r="AJ373">
            <v>594078</v>
          </cell>
          <cell r="AK373">
            <v>284456</v>
          </cell>
          <cell r="AL373">
            <v>906034</v>
          </cell>
          <cell r="AM373">
            <v>12778.339589499998</v>
          </cell>
          <cell r="AN373">
            <v>597302</v>
          </cell>
          <cell r="AO373">
            <v>219757</v>
          </cell>
          <cell r="AP373">
            <v>851559</v>
          </cell>
          <cell r="AQ373">
            <v>10189.3754555</v>
          </cell>
          <cell r="AR373">
            <v>597302</v>
          </cell>
          <cell r="AS373">
            <v>184208.5</v>
          </cell>
          <cell r="AT373">
            <v>816010.5</v>
          </cell>
          <cell r="AU373">
            <v>8500.8217054999968</v>
          </cell>
          <cell r="AV373">
            <v>597302</v>
          </cell>
          <cell r="AW373">
            <v>266732.5</v>
          </cell>
          <cell r="AX373">
            <v>923534.5</v>
          </cell>
          <cell r="AY373">
            <v>13608.211705499998</v>
          </cell>
          <cell r="AZ373">
            <v>597302</v>
          </cell>
          <cell r="BA373">
            <v>278503.75</v>
          </cell>
          <cell r="BB373">
            <v>910305.75</v>
          </cell>
          <cell r="BC373">
            <v>12979.8460805</v>
          </cell>
          <cell r="BD373">
            <v>631802</v>
          </cell>
          <cell r="BE373">
            <v>0</v>
          </cell>
          <cell r="BF373">
            <v>0</v>
          </cell>
          <cell r="BG373">
            <v>7141832</v>
          </cell>
          <cell r="BH373">
            <v>2976156.5</v>
          </cell>
          <cell r="BI373">
            <v>10534988.5</v>
          </cell>
          <cell r="BJ373">
            <v>137307.04228799997</v>
          </cell>
          <cell r="BK373" t="str">
            <v>!</v>
          </cell>
          <cell r="BL373">
            <v>10534988.5</v>
          </cell>
          <cell r="BM373">
            <v>84987.800799999997</v>
          </cell>
          <cell r="BN373">
            <v>0</v>
          </cell>
          <cell r="BO373">
            <v>10619976.300799999</v>
          </cell>
          <cell r="BP373">
            <v>631802</v>
          </cell>
          <cell r="BQ373">
            <v>11251778.300799999</v>
          </cell>
          <cell r="BR373">
            <v>530998.8150399999</v>
          </cell>
          <cell r="BS373">
            <v>31590.1</v>
          </cell>
          <cell r="BT373">
            <v>142836.64000000001</v>
          </cell>
          <cell r="BU373">
            <v>0</v>
          </cell>
          <cell r="BV373">
            <v>142836.64000000001</v>
          </cell>
          <cell r="BW373">
            <v>705425.55503999989</v>
          </cell>
          <cell r="BX373">
            <v>10546352.745759999</v>
          </cell>
          <cell r="BY373">
            <v>7200000</v>
          </cell>
          <cell r="BZ373">
            <v>3346352.7457599994</v>
          </cell>
          <cell r="CA373">
            <v>167317.63728799997</v>
          </cell>
          <cell r="CB373">
            <v>137307.04228799997</v>
          </cell>
          <cell r="CC373">
            <v>167317.63728799997</v>
          </cell>
          <cell r="CD373">
            <v>-30010.595000000001</v>
          </cell>
          <cell r="CE373" t="str">
            <v>CIBUNTU BARAT GG.BAPA WIRA 336 JL.SOEKARNO HATTA RT.09/04</v>
          </cell>
          <cell r="CF373" t="str">
            <v>L</v>
          </cell>
          <cell r="CG373">
            <v>0</v>
          </cell>
          <cell r="CH373">
            <v>0</v>
          </cell>
        </row>
        <row r="374">
          <cell r="B374">
            <v>367</v>
          </cell>
          <cell r="C374" t="str">
            <v>HAMAMI</v>
          </cell>
          <cell r="D374">
            <v>932</v>
          </cell>
          <cell r="E374" t="str">
            <v>K1</v>
          </cell>
          <cell r="F374" t="str">
            <v>SECURITY</v>
          </cell>
          <cell r="G374" t="str">
            <v>2C</v>
          </cell>
          <cell r="H374">
            <v>613198</v>
          </cell>
          <cell r="I374">
            <v>430525.69942196534</v>
          </cell>
          <cell r="J374">
            <v>1146723.6994219653</v>
          </cell>
          <cell r="K374">
            <v>30202.787892043358</v>
          </cell>
          <cell r="L374">
            <v>613198</v>
          </cell>
          <cell r="M374">
            <v>451784.33526011568</v>
          </cell>
          <cell r="N374">
            <v>1167982.3352601156</v>
          </cell>
          <cell r="O374">
            <v>31212.573094355492</v>
          </cell>
          <cell r="P374">
            <v>613198</v>
          </cell>
          <cell r="Q374">
            <v>392542.43930635834</v>
          </cell>
          <cell r="R374">
            <v>1108740.4393063583</v>
          </cell>
          <cell r="S374">
            <v>28398.583036552023</v>
          </cell>
          <cell r="T374">
            <v>613198</v>
          </cell>
          <cell r="U374">
            <v>414475.34682080924</v>
          </cell>
          <cell r="V374">
            <v>1130673.3468208092</v>
          </cell>
          <cell r="W374">
            <v>29440.396143488448</v>
          </cell>
          <cell r="X374">
            <v>613198</v>
          </cell>
          <cell r="Y374">
            <v>344766.75</v>
          </cell>
          <cell r="Z374">
            <v>1062964.75</v>
          </cell>
          <cell r="AA374">
            <v>26224.237794500004</v>
          </cell>
          <cell r="AB374">
            <v>613198</v>
          </cell>
          <cell r="AC374">
            <v>555025.25</v>
          </cell>
          <cell r="AD374">
            <v>718198</v>
          </cell>
          <cell r="AE374">
            <v>36211.516544500009</v>
          </cell>
          <cell r="AF374">
            <v>613198</v>
          </cell>
          <cell r="AG374">
            <v>475445.5</v>
          </cell>
          <cell r="AH374">
            <v>1193643.5</v>
          </cell>
          <cell r="AI374">
            <v>32431.47841950001</v>
          </cell>
          <cell r="AJ374">
            <v>613198</v>
          </cell>
          <cell r="AK374">
            <v>303134.75</v>
          </cell>
          <cell r="AL374">
            <v>1021332.75</v>
          </cell>
          <cell r="AM374">
            <v>24246.7177945</v>
          </cell>
          <cell r="AN374">
            <v>613198</v>
          </cell>
          <cell r="AO374">
            <v>419949.5</v>
          </cell>
          <cell r="AP374">
            <v>1138147.5</v>
          </cell>
          <cell r="AQ374">
            <v>29795.418419499998</v>
          </cell>
          <cell r="AR374">
            <v>613198</v>
          </cell>
          <cell r="AS374">
            <v>578925.25</v>
          </cell>
          <cell r="AT374">
            <v>1297123.25</v>
          </cell>
          <cell r="AU374">
            <v>37346.766544500009</v>
          </cell>
          <cell r="AV374">
            <v>613198</v>
          </cell>
          <cell r="AW374">
            <v>365497.5</v>
          </cell>
          <cell r="AX374">
            <v>1083695.5</v>
          </cell>
          <cell r="AY374">
            <v>27208.948419500004</v>
          </cell>
          <cell r="AZ374">
            <v>613198</v>
          </cell>
          <cell r="BA374">
            <v>549081.63872832374</v>
          </cell>
          <cell r="BB374">
            <v>1267279.6387283239</v>
          </cell>
          <cell r="BC374">
            <v>35929.195009095376</v>
          </cell>
          <cell r="BD374">
            <v>654198</v>
          </cell>
          <cell r="BE374">
            <v>0</v>
          </cell>
          <cell r="BF374">
            <v>0</v>
          </cell>
          <cell r="BG374">
            <v>7358376</v>
          </cell>
          <cell r="BH374">
            <v>5281153.9595375722</v>
          </cell>
          <cell r="BI374">
            <v>13336504.709537573</v>
          </cell>
          <cell r="BJ374">
            <v>368648.61911203474</v>
          </cell>
          <cell r="BK374" t="str">
            <v>!</v>
          </cell>
          <cell r="BL374">
            <v>13336504.709537573</v>
          </cell>
          <cell r="BM374">
            <v>87564.674399999989</v>
          </cell>
          <cell r="BN374">
            <v>0</v>
          </cell>
          <cell r="BO374">
            <v>13424069.383937573</v>
          </cell>
          <cell r="BP374">
            <v>654198</v>
          </cell>
          <cell r="BQ374">
            <v>14078267.383937573</v>
          </cell>
          <cell r="BR374">
            <v>671203.46919687872</v>
          </cell>
          <cell r="BS374">
            <v>32709.9</v>
          </cell>
          <cell r="BT374">
            <v>147167.51999999999</v>
          </cell>
          <cell r="BU374">
            <v>0</v>
          </cell>
          <cell r="BV374">
            <v>147167.51999999999</v>
          </cell>
          <cell r="BW374">
            <v>851080.88919687876</v>
          </cell>
          <cell r="BX374">
            <v>13227186.494740695</v>
          </cell>
          <cell r="BY374">
            <v>5760000</v>
          </cell>
          <cell r="BZ374">
            <v>7467186.4947406948</v>
          </cell>
          <cell r="CA374">
            <v>373359.32473703474</v>
          </cell>
          <cell r="CB374">
            <v>368648.61911203474</v>
          </cell>
          <cell r="CC374">
            <v>373359.32473703474</v>
          </cell>
          <cell r="CD374">
            <v>-4710.7056250000023</v>
          </cell>
          <cell r="CE374" t="str">
            <v>KP.KIHAPIT RT.07/08 LEUWIGAJAH</v>
          </cell>
          <cell r="CF374" t="str">
            <v>L</v>
          </cell>
          <cell r="CG374">
            <v>0</v>
          </cell>
          <cell r="CH374">
            <v>0</v>
          </cell>
        </row>
        <row r="375">
          <cell r="B375">
            <v>368</v>
          </cell>
          <cell r="C375" t="str">
            <v>SUPRAYITNO</v>
          </cell>
          <cell r="D375">
            <v>933</v>
          </cell>
          <cell r="E375" t="str">
            <v>K1</v>
          </cell>
          <cell r="F375" t="str">
            <v xml:space="preserve">TWISTING </v>
          </cell>
          <cell r="G375" t="str">
            <v>2B</v>
          </cell>
          <cell r="H375">
            <v>602718</v>
          </cell>
          <cell r="I375">
            <v>162970.13583815028</v>
          </cell>
          <cell r="J375">
            <v>826688.13583815028</v>
          </cell>
          <cell r="K375">
            <v>15005.654801812139</v>
          </cell>
          <cell r="L375">
            <v>602718</v>
          </cell>
          <cell r="M375">
            <v>288599.82369942195</v>
          </cell>
          <cell r="N375">
            <v>952317.82369942195</v>
          </cell>
          <cell r="O375">
            <v>20973.064975222544</v>
          </cell>
          <cell r="P375">
            <v>602718</v>
          </cell>
          <cell r="Q375">
            <v>254603.40462427743</v>
          </cell>
          <cell r="R375">
            <v>918321.40462427749</v>
          </cell>
          <cell r="S375">
            <v>19358.235069153186</v>
          </cell>
          <cell r="T375">
            <v>602718</v>
          </cell>
          <cell r="U375">
            <v>270256.34826589597</v>
          </cell>
          <cell r="V375">
            <v>933974.34826589597</v>
          </cell>
          <cell r="W375">
            <v>20101.749892130065</v>
          </cell>
          <cell r="X375">
            <v>602718</v>
          </cell>
          <cell r="Y375">
            <v>218268.75</v>
          </cell>
          <cell r="Z375">
            <v>883736.75</v>
          </cell>
          <cell r="AA375">
            <v>17715.463974500006</v>
          </cell>
          <cell r="AB375">
            <v>602718</v>
          </cell>
          <cell r="AC375">
            <v>254042.5</v>
          </cell>
          <cell r="AD375">
            <v>919510.5</v>
          </cell>
          <cell r="AE375">
            <v>19414.717099500005</v>
          </cell>
          <cell r="AF375">
            <v>602718</v>
          </cell>
          <cell r="AG375">
            <v>365550</v>
          </cell>
          <cell r="AH375">
            <v>1031018</v>
          </cell>
          <cell r="AI375">
            <v>24711.323349500006</v>
          </cell>
          <cell r="AJ375">
            <v>602718</v>
          </cell>
          <cell r="AK375">
            <v>312383.75</v>
          </cell>
          <cell r="AL375">
            <v>977851.75</v>
          </cell>
          <cell r="AM375">
            <v>22185.926474500007</v>
          </cell>
          <cell r="AN375">
            <v>602718</v>
          </cell>
          <cell r="AO375">
            <v>329651.25</v>
          </cell>
          <cell r="AP375">
            <v>995119.25</v>
          </cell>
          <cell r="AQ375">
            <v>23006.132724500007</v>
          </cell>
          <cell r="AR375">
            <v>602718</v>
          </cell>
          <cell r="AS375">
            <v>406430</v>
          </cell>
          <cell r="AT375">
            <v>1071898</v>
          </cell>
          <cell r="AU375">
            <v>26653.123349499994</v>
          </cell>
          <cell r="AV375">
            <v>602718</v>
          </cell>
          <cell r="AW375">
            <v>293923.75</v>
          </cell>
          <cell r="AX375">
            <v>934391.75</v>
          </cell>
          <cell r="AY375">
            <v>20121.576474500005</v>
          </cell>
          <cell r="AZ375">
            <v>602718</v>
          </cell>
          <cell r="BA375">
            <v>359023.15462427743</v>
          </cell>
          <cell r="BB375">
            <v>1024491.1546242775</v>
          </cell>
          <cell r="BC375">
            <v>24401.298194153183</v>
          </cell>
          <cell r="BD375">
            <v>640468</v>
          </cell>
          <cell r="BE375">
            <v>0</v>
          </cell>
          <cell r="BF375">
            <v>0</v>
          </cell>
          <cell r="BG375">
            <v>7232616</v>
          </cell>
          <cell r="BH375">
            <v>3515702.8670520228</v>
          </cell>
          <cell r="BI375">
            <v>11469318.867052024</v>
          </cell>
          <cell r="BJ375">
            <v>253648.26637897114</v>
          </cell>
          <cell r="BK375" t="str">
            <v>!</v>
          </cell>
          <cell r="BL375">
            <v>11469318.867052024</v>
          </cell>
          <cell r="BM375">
            <v>86068.130399999995</v>
          </cell>
          <cell r="BN375">
            <v>0</v>
          </cell>
          <cell r="BO375">
            <v>11555386.997452024</v>
          </cell>
          <cell r="BP375">
            <v>640468</v>
          </cell>
          <cell r="BQ375">
            <v>12195854.997452024</v>
          </cell>
          <cell r="BR375">
            <v>577769.34987260122</v>
          </cell>
          <cell r="BS375">
            <v>32023.4</v>
          </cell>
          <cell r="BT375">
            <v>144652.32</v>
          </cell>
          <cell r="BU375">
            <v>0</v>
          </cell>
          <cell r="BV375">
            <v>144652.32</v>
          </cell>
          <cell r="BW375">
            <v>754445.06987260119</v>
          </cell>
          <cell r="BX375">
            <v>11441409.927579423</v>
          </cell>
          <cell r="BY375">
            <v>5760000</v>
          </cell>
          <cell r="BZ375">
            <v>5681409.9275794234</v>
          </cell>
          <cell r="CA375">
            <v>284070.49637897121</v>
          </cell>
          <cell r="CB375">
            <v>253648.26637897114</v>
          </cell>
          <cell r="CC375">
            <v>284070.49637897121</v>
          </cell>
          <cell r="CD375">
            <v>-30422.230000000069</v>
          </cell>
          <cell r="CE375" t="str">
            <v>RANCABALI RT.05/03 PASIRKALIKI</v>
          </cell>
          <cell r="CF375" t="str">
            <v>L</v>
          </cell>
          <cell r="CG375">
            <v>0</v>
          </cell>
          <cell r="CH375">
            <v>0</v>
          </cell>
        </row>
        <row r="376">
          <cell r="B376">
            <v>369</v>
          </cell>
          <cell r="C376" t="str">
            <v>SAPRUDIN ALIF</v>
          </cell>
          <cell r="D376">
            <v>939</v>
          </cell>
          <cell r="E376" t="str">
            <v>K1</v>
          </cell>
          <cell r="F376" t="str">
            <v xml:space="preserve">LABOR </v>
          </cell>
          <cell r="G376" t="str">
            <v>2C</v>
          </cell>
          <cell r="H376">
            <v>613198</v>
          </cell>
          <cell r="I376">
            <v>340282</v>
          </cell>
          <cell r="J376">
            <v>1017480</v>
          </cell>
          <cell r="K376">
            <v>24063.712169500006</v>
          </cell>
          <cell r="L376">
            <v>613198</v>
          </cell>
          <cell r="M376">
            <v>185124</v>
          </cell>
          <cell r="N376">
            <v>837322</v>
          </cell>
          <cell r="O376">
            <v>15506.2071695</v>
          </cell>
          <cell r="P376">
            <v>613198</v>
          </cell>
          <cell r="Q376">
            <v>209186</v>
          </cell>
          <cell r="R376">
            <v>861384</v>
          </cell>
          <cell r="S376">
            <v>16649.152169500001</v>
          </cell>
          <cell r="T376">
            <v>613198</v>
          </cell>
          <cell r="U376">
            <v>40500</v>
          </cell>
          <cell r="V376">
            <v>692698</v>
          </cell>
          <cell r="W376">
            <v>8636.5671695000037</v>
          </cell>
          <cell r="X376">
            <v>613198</v>
          </cell>
          <cell r="Y376">
            <v>54000</v>
          </cell>
          <cell r="Z376">
            <v>706198</v>
          </cell>
          <cell r="AA376">
            <v>8306.9203361666641</v>
          </cell>
          <cell r="AB376">
            <v>613198</v>
          </cell>
          <cell r="AC376">
            <v>72000</v>
          </cell>
          <cell r="AD376">
            <v>726198</v>
          </cell>
          <cell r="AE376">
            <v>10227.817169500004</v>
          </cell>
          <cell r="AF376">
            <v>613198</v>
          </cell>
          <cell r="AG376">
            <v>81000</v>
          </cell>
          <cell r="AH376">
            <v>735198</v>
          </cell>
          <cell r="AI376">
            <v>10655.317169500004</v>
          </cell>
          <cell r="AJ376">
            <v>613198</v>
          </cell>
          <cell r="AK376">
            <v>83500</v>
          </cell>
          <cell r="AL376">
            <v>737698</v>
          </cell>
          <cell r="AM376">
            <v>10774.067169500004</v>
          </cell>
          <cell r="AN376">
            <v>613198</v>
          </cell>
          <cell r="AO376">
            <v>143000</v>
          </cell>
          <cell r="AP376">
            <v>797198</v>
          </cell>
          <cell r="AQ376">
            <v>13600.317169500004</v>
          </cell>
          <cell r="AR376">
            <v>613198</v>
          </cell>
          <cell r="AS376">
            <v>88500</v>
          </cell>
          <cell r="AT376">
            <v>742698</v>
          </cell>
          <cell r="AU376">
            <v>11011.567169500004</v>
          </cell>
          <cell r="AV376">
            <v>613198</v>
          </cell>
          <cell r="AW376">
            <v>69854.5</v>
          </cell>
          <cell r="AX376">
            <v>724052.5</v>
          </cell>
          <cell r="AY376">
            <v>10125.905919500005</v>
          </cell>
          <cell r="AZ376">
            <v>613198</v>
          </cell>
          <cell r="BA376">
            <v>63000</v>
          </cell>
          <cell r="BB376">
            <v>717198</v>
          </cell>
          <cell r="BC376">
            <v>9800.3171695000037</v>
          </cell>
          <cell r="BD376">
            <v>654198</v>
          </cell>
          <cell r="BE376">
            <v>0</v>
          </cell>
          <cell r="BF376">
            <v>0</v>
          </cell>
          <cell r="BG376">
            <v>7358376</v>
          </cell>
          <cell r="BH376">
            <v>1429946.5</v>
          </cell>
          <cell r="BI376">
            <v>9295322.5</v>
          </cell>
          <cell r="BJ376">
            <v>149357.8679506667</v>
          </cell>
          <cell r="BK376" t="str">
            <v>!</v>
          </cell>
          <cell r="BL376">
            <v>9295322.5</v>
          </cell>
          <cell r="BM376">
            <v>87564.674399999989</v>
          </cell>
          <cell r="BN376">
            <v>0</v>
          </cell>
          <cell r="BO376">
            <v>9382887.1743999999</v>
          </cell>
          <cell r="BP376">
            <v>654198</v>
          </cell>
          <cell r="BQ376">
            <v>10037085.1744</v>
          </cell>
          <cell r="BR376">
            <v>469144.35872000002</v>
          </cell>
          <cell r="BS376">
            <v>32709.9</v>
          </cell>
          <cell r="BT376">
            <v>147167.51999999999</v>
          </cell>
          <cell r="BU376">
            <v>0</v>
          </cell>
          <cell r="BV376">
            <v>147167.51999999999</v>
          </cell>
          <cell r="BW376">
            <v>649021.77872000006</v>
          </cell>
          <cell r="BX376">
            <v>9388063.3956799991</v>
          </cell>
          <cell r="BY376">
            <v>5760000</v>
          </cell>
          <cell r="BZ376">
            <v>3628063.3956799991</v>
          </cell>
          <cell r="CA376">
            <v>181403.16978399997</v>
          </cell>
          <cell r="CB376">
            <v>149357.8679506667</v>
          </cell>
          <cell r="CC376">
            <v>181403.16978399997</v>
          </cell>
          <cell r="CD376">
            <v>-32045.301833333273</v>
          </cell>
          <cell r="CE376" t="str">
            <v>CIBEBER RT.01/13</v>
          </cell>
          <cell r="CF376" t="str">
            <v>L</v>
          </cell>
          <cell r="CG376">
            <v>0</v>
          </cell>
          <cell r="CH376">
            <v>0</v>
          </cell>
        </row>
        <row r="377">
          <cell r="B377">
            <v>370</v>
          </cell>
          <cell r="C377" t="str">
            <v>IRIYANTO</v>
          </cell>
          <cell r="D377">
            <v>941</v>
          </cell>
          <cell r="E377" t="str">
            <v>K1</v>
          </cell>
          <cell r="F377" t="str">
            <v xml:space="preserve">WEAVING </v>
          </cell>
          <cell r="G377" t="str">
            <v>2C</v>
          </cell>
          <cell r="H377">
            <v>613198</v>
          </cell>
          <cell r="I377">
            <v>215532.42774566473</v>
          </cell>
          <cell r="J377">
            <v>892730.42774566473</v>
          </cell>
          <cell r="K377">
            <v>18138.107487419074</v>
          </cell>
          <cell r="L377">
            <v>613198</v>
          </cell>
          <cell r="M377">
            <v>431824.8208092486</v>
          </cell>
          <cell r="N377">
            <v>1109022.8208092486</v>
          </cell>
          <cell r="O377">
            <v>28411.996157939313</v>
          </cell>
          <cell r="P377">
            <v>613198</v>
          </cell>
          <cell r="Q377">
            <v>220306.40462427743</v>
          </cell>
          <cell r="R377">
            <v>897504.40462427749</v>
          </cell>
          <cell r="S377">
            <v>18364.871389153181</v>
          </cell>
          <cell r="T377">
            <v>613198</v>
          </cell>
          <cell r="U377">
            <v>294075.84826589597</v>
          </cell>
          <cell r="V377">
            <v>971273.84826589597</v>
          </cell>
          <cell r="W377">
            <v>21868.919962130065</v>
          </cell>
          <cell r="X377">
            <v>613198</v>
          </cell>
          <cell r="Y377">
            <v>209593.75</v>
          </cell>
          <cell r="Z377">
            <v>886791.75</v>
          </cell>
          <cell r="AA377">
            <v>17856.020294500002</v>
          </cell>
          <cell r="AB377">
            <v>613198</v>
          </cell>
          <cell r="AC377">
            <v>225142.25</v>
          </cell>
          <cell r="AD377">
            <v>904340.25</v>
          </cell>
          <cell r="AE377">
            <v>18689.574044500001</v>
          </cell>
          <cell r="AF377">
            <v>613198</v>
          </cell>
          <cell r="AG377">
            <v>315207.5</v>
          </cell>
          <cell r="AH377">
            <v>969405.5</v>
          </cell>
          <cell r="AI377">
            <v>21780.173419500003</v>
          </cell>
          <cell r="AJ377">
            <v>613198</v>
          </cell>
          <cell r="AK377">
            <v>257690</v>
          </cell>
          <cell r="AL377">
            <v>936888</v>
          </cell>
          <cell r="AM377">
            <v>20235.592169500003</v>
          </cell>
          <cell r="AN377">
            <v>613198</v>
          </cell>
          <cell r="AO377">
            <v>294580</v>
          </cell>
          <cell r="AP377">
            <v>973778</v>
          </cell>
          <cell r="AQ377">
            <v>21987.867169500005</v>
          </cell>
          <cell r="AR377">
            <v>613198</v>
          </cell>
          <cell r="AS377">
            <v>447566.25</v>
          </cell>
          <cell r="AT377">
            <v>1126764.25</v>
          </cell>
          <cell r="AU377">
            <v>29254.714044500004</v>
          </cell>
          <cell r="AV377">
            <v>613198</v>
          </cell>
          <cell r="AW377">
            <v>301190</v>
          </cell>
          <cell r="AX377">
            <v>980388</v>
          </cell>
          <cell r="AY377">
            <v>22301.842169500003</v>
          </cell>
          <cell r="AZ377">
            <v>613198</v>
          </cell>
          <cell r="BA377">
            <v>296947.74132947979</v>
          </cell>
          <cell r="BB377">
            <v>976145.74132947973</v>
          </cell>
          <cell r="BC377">
            <v>22100.334882650292</v>
          </cell>
          <cell r="BD377">
            <v>654198</v>
          </cell>
          <cell r="BE377">
            <v>0</v>
          </cell>
          <cell r="BF377">
            <v>0</v>
          </cell>
          <cell r="BG377">
            <v>7358376</v>
          </cell>
          <cell r="BH377">
            <v>3509656.9927745666</v>
          </cell>
          <cell r="BI377">
            <v>11625032.992774567</v>
          </cell>
          <cell r="BJ377">
            <v>260990.01319079197</v>
          </cell>
          <cell r="BK377" t="str">
            <v>!</v>
          </cell>
          <cell r="BL377">
            <v>11625032.992774567</v>
          </cell>
          <cell r="BM377">
            <v>87564.674399999989</v>
          </cell>
          <cell r="BN377">
            <v>0</v>
          </cell>
          <cell r="BO377">
            <v>11712597.667174567</v>
          </cell>
          <cell r="BP377">
            <v>654198</v>
          </cell>
          <cell r="BQ377">
            <v>12366795.667174567</v>
          </cell>
          <cell r="BR377">
            <v>585629.88335872826</v>
          </cell>
          <cell r="BS377">
            <v>32709.9</v>
          </cell>
          <cell r="BT377">
            <v>147167.51999999999</v>
          </cell>
          <cell r="BU377">
            <v>0</v>
          </cell>
          <cell r="BV377">
            <v>147167.51999999999</v>
          </cell>
          <cell r="BW377">
            <v>765507.3033587283</v>
          </cell>
          <cell r="BX377">
            <v>11601288.363815838</v>
          </cell>
          <cell r="BY377">
            <v>5760000</v>
          </cell>
          <cell r="BZ377">
            <v>5841288.3638158385</v>
          </cell>
          <cell r="CA377">
            <v>292064.41819079191</v>
          </cell>
          <cell r="CB377">
            <v>260990.01319079197</v>
          </cell>
          <cell r="CC377">
            <v>292064.41819079191</v>
          </cell>
          <cell r="CD377">
            <v>-31074.404999999941</v>
          </cell>
          <cell r="CE377" t="str">
            <v>MOCH.YAMIN KP.UBUG 58/6 RT.03/16</v>
          </cell>
          <cell r="CF377" t="str">
            <v>L</v>
          </cell>
          <cell r="CG377">
            <v>0</v>
          </cell>
          <cell r="CH377">
            <v>0</v>
          </cell>
        </row>
        <row r="378">
          <cell r="B378">
            <v>371</v>
          </cell>
          <cell r="C378" t="str">
            <v>SUPRAPTO</v>
          </cell>
          <cell r="D378">
            <v>947</v>
          </cell>
          <cell r="E378" t="str">
            <v>L</v>
          </cell>
          <cell r="F378" t="str">
            <v xml:space="preserve">TWISTING </v>
          </cell>
          <cell r="G378" t="str">
            <v>2B</v>
          </cell>
          <cell r="H378">
            <v>602718</v>
          </cell>
          <cell r="I378">
            <v>212636.17630057805</v>
          </cell>
          <cell r="J378">
            <v>876354.17630057805</v>
          </cell>
          <cell r="K378">
            <v>29364.79172377746</v>
          </cell>
          <cell r="L378">
            <v>602718</v>
          </cell>
          <cell r="M378">
            <v>284999.82369942195</v>
          </cell>
          <cell r="N378">
            <v>948717.82369942195</v>
          </cell>
          <cell r="O378">
            <v>32802.064975222544</v>
          </cell>
          <cell r="P378">
            <v>602718</v>
          </cell>
          <cell r="Q378">
            <v>360959.26011560694</v>
          </cell>
          <cell r="R378">
            <v>1024677.2601156069</v>
          </cell>
          <cell r="S378">
            <v>36410.138204991337</v>
          </cell>
          <cell r="T378">
            <v>602718</v>
          </cell>
          <cell r="U378">
            <v>270256.34826589597</v>
          </cell>
          <cell r="V378">
            <v>933974.34826589597</v>
          </cell>
          <cell r="W378">
            <v>32101.749892130065</v>
          </cell>
          <cell r="X378">
            <v>602718</v>
          </cell>
          <cell r="Y378">
            <v>228656.25</v>
          </cell>
          <cell r="Z378">
            <v>892374.25</v>
          </cell>
          <cell r="AA378">
            <v>30125.745224500006</v>
          </cell>
          <cell r="AB378">
            <v>602718</v>
          </cell>
          <cell r="AC378">
            <v>240315</v>
          </cell>
          <cell r="AD378">
            <v>880783</v>
          </cell>
          <cell r="AE378">
            <v>28620.857349500002</v>
          </cell>
          <cell r="AF378">
            <v>602718</v>
          </cell>
          <cell r="AG378">
            <v>389218.75</v>
          </cell>
          <cell r="AH378">
            <v>1054686.75</v>
          </cell>
          <cell r="AI378">
            <v>37835.588974499995</v>
          </cell>
          <cell r="AJ378">
            <v>602718</v>
          </cell>
          <cell r="AK378">
            <v>256445</v>
          </cell>
          <cell r="AL378">
            <v>896913</v>
          </cell>
          <cell r="AM378">
            <v>30341.335849500007</v>
          </cell>
          <cell r="AN378">
            <v>602718</v>
          </cell>
          <cell r="AO378">
            <v>187123.75</v>
          </cell>
          <cell r="AP378">
            <v>852591.75</v>
          </cell>
          <cell r="AQ378">
            <v>28236.076474500005</v>
          </cell>
          <cell r="AR378">
            <v>602718</v>
          </cell>
          <cell r="AS378">
            <v>707012.5</v>
          </cell>
          <cell r="AT378">
            <v>1372480.5</v>
          </cell>
          <cell r="AU378">
            <v>52930.792099499995</v>
          </cell>
          <cell r="AV378">
            <v>602718</v>
          </cell>
          <cell r="AW378">
            <v>545110</v>
          </cell>
          <cell r="AX378">
            <v>1210578</v>
          </cell>
          <cell r="AY378">
            <v>45240.423349499993</v>
          </cell>
          <cell r="AZ378">
            <v>602718</v>
          </cell>
          <cell r="BA378">
            <v>344607.93352601153</v>
          </cell>
          <cell r="BB378">
            <v>1010075.9335260115</v>
          </cell>
          <cell r="BC378">
            <v>35716.575191985547</v>
          </cell>
          <cell r="BD378">
            <v>640468</v>
          </cell>
          <cell r="BE378">
            <v>0</v>
          </cell>
          <cell r="BF378">
            <v>0</v>
          </cell>
          <cell r="BG378">
            <v>7232616</v>
          </cell>
          <cell r="BH378">
            <v>4027340.7919075144</v>
          </cell>
          <cell r="BI378">
            <v>11954206.791907514</v>
          </cell>
          <cell r="BJ378">
            <v>419726.13930960692</v>
          </cell>
          <cell r="BK378" t="str">
            <v>!</v>
          </cell>
          <cell r="BL378">
            <v>11954206.791907514</v>
          </cell>
          <cell r="BM378">
            <v>86068.130399999995</v>
          </cell>
          <cell r="BN378">
            <v>0</v>
          </cell>
          <cell r="BO378">
            <v>12040274.922307514</v>
          </cell>
          <cell r="BP378">
            <v>640468</v>
          </cell>
          <cell r="BQ378">
            <v>12680742.922307514</v>
          </cell>
          <cell r="BR378">
            <v>602013.74611537566</v>
          </cell>
          <cell r="BS378">
            <v>32023.4</v>
          </cell>
          <cell r="BT378">
            <v>144652.32</v>
          </cell>
          <cell r="BU378">
            <v>0</v>
          </cell>
          <cell r="BV378">
            <v>144652.32</v>
          </cell>
          <cell r="BW378">
            <v>778689.46611537575</v>
          </cell>
          <cell r="BX378">
            <v>11902053.456192138</v>
          </cell>
          <cell r="BY378">
            <v>2880000</v>
          </cell>
          <cell r="BZ378">
            <v>9022053.4561921377</v>
          </cell>
          <cell r="CA378">
            <v>451102.67280960688</v>
          </cell>
          <cell r="CB378">
            <v>419726.13930960692</v>
          </cell>
          <cell r="CC378">
            <v>451102.67280960688</v>
          </cell>
          <cell r="CD378">
            <v>-31376.533499999961</v>
          </cell>
          <cell r="CE378" t="str">
            <v>JL.CIHANJUANG NO.206 RT.02/08</v>
          </cell>
          <cell r="CF378" t="str">
            <v>L</v>
          </cell>
          <cell r="CG378">
            <v>0</v>
          </cell>
          <cell r="CH378">
            <v>0</v>
          </cell>
        </row>
        <row r="379">
          <cell r="B379">
            <v>372</v>
          </cell>
          <cell r="C379" t="str">
            <v>SUPRIADI (A)</v>
          </cell>
          <cell r="D379">
            <v>949</v>
          </cell>
          <cell r="E379" t="str">
            <v>K1</v>
          </cell>
          <cell r="F379" t="str">
            <v xml:space="preserve">UTILITY </v>
          </cell>
          <cell r="G379" t="str">
            <v>2B</v>
          </cell>
          <cell r="H379">
            <v>602718</v>
          </cell>
          <cell r="I379">
            <v>240452.63583815028</v>
          </cell>
          <cell r="J379">
            <v>904170.63583815028</v>
          </cell>
          <cell r="K379">
            <v>18686.07355181214</v>
          </cell>
          <cell r="L379">
            <v>602718</v>
          </cell>
          <cell r="M379">
            <v>276770.76589595375</v>
          </cell>
          <cell r="N379">
            <v>940488.76589595375</v>
          </cell>
          <cell r="O379">
            <v>20411.184729557812</v>
          </cell>
          <cell r="P379">
            <v>602718</v>
          </cell>
          <cell r="Q379">
            <v>301613.0317919075</v>
          </cell>
          <cell r="R379">
            <v>965331.0317919075</v>
          </cell>
          <cell r="S379">
            <v>21591.192359615608</v>
          </cell>
          <cell r="T379">
            <v>602718</v>
          </cell>
          <cell r="U379">
            <v>255552.55202312139</v>
          </cell>
          <cell r="V379">
            <v>919270.55202312139</v>
          </cell>
          <cell r="W379">
            <v>19403.319570598269</v>
          </cell>
          <cell r="X379">
            <v>602718</v>
          </cell>
          <cell r="Y379">
            <v>198347.5</v>
          </cell>
          <cell r="Z379">
            <v>862065.5</v>
          </cell>
          <cell r="AA379">
            <v>16686.079599500004</v>
          </cell>
          <cell r="AB379">
            <v>602718</v>
          </cell>
          <cell r="AC379">
            <v>348362.5</v>
          </cell>
          <cell r="AD379">
            <v>1013830.5</v>
          </cell>
          <cell r="AE379">
            <v>23894.917099500006</v>
          </cell>
          <cell r="AF379">
            <v>602718</v>
          </cell>
          <cell r="AG379">
            <v>456376.25</v>
          </cell>
          <cell r="AH379">
            <v>1096844.25</v>
          </cell>
          <cell r="AI379">
            <v>27838.070224499996</v>
          </cell>
          <cell r="AJ379">
            <v>602718</v>
          </cell>
          <cell r="AK379">
            <v>311312.5</v>
          </cell>
          <cell r="AL379">
            <v>976780.5</v>
          </cell>
          <cell r="AM379">
            <v>22135.042099500006</v>
          </cell>
          <cell r="AN379">
            <v>602718</v>
          </cell>
          <cell r="AO379">
            <v>368658.75</v>
          </cell>
          <cell r="AP379">
            <v>1034126.75</v>
          </cell>
          <cell r="AQ379">
            <v>24858.988974500007</v>
          </cell>
          <cell r="AR379">
            <v>602718</v>
          </cell>
          <cell r="AS379">
            <v>638836.25</v>
          </cell>
          <cell r="AT379">
            <v>1304304.25</v>
          </cell>
          <cell r="AU379">
            <v>37692.420224499998</v>
          </cell>
          <cell r="AV379">
            <v>602718</v>
          </cell>
          <cell r="AW379">
            <v>357411.25</v>
          </cell>
          <cell r="AX379">
            <v>1022879.25</v>
          </cell>
          <cell r="AY379">
            <v>24324.732724500005</v>
          </cell>
          <cell r="AZ379">
            <v>602718</v>
          </cell>
          <cell r="BA379">
            <v>354692.35838150291</v>
          </cell>
          <cell r="BB379">
            <v>1020160.3583815029</v>
          </cell>
          <cell r="BC379">
            <v>24195.585372621394</v>
          </cell>
          <cell r="BD379">
            <v>640468</v>
          </cell>
          <cell r="BE379">
            <v>0</v>
          </cell>
          <cell r="BF379">
            <v>0</v>
          </cell>
          <cell r="BG379">
            <v>7232616</v>
          </cell>
          <cell r="BH379">
            <v>4108386.3439306356</v>
          </cell>
          <cell r="BI379">
            <v>12060252.343930636</v>
          </cell>
          <cell r="BJ379">
            <v>281717.60653070523</v>
          </cell>
          <cell r="BK379" t="str">
            <v>!</v>
          </cell>
          <cell r="BL379">
            <v>12060252.343930636</v>
          </cell>
          <cell r="BM379">
            <v>86068.130399999995</v>
          </cell>
          <cell r="BN379">
            <v>0</v>
          </cell>
          <cell r="BO379">
            <v>12146320.474330636</v>
          </cell>
          <cell r="BP379">
            <v>640468</v>
          </cell>
          <cell r="BQ379">
            <v>12786788.474330636</v>
          </cell>
          <cell r="BR379">
            <v>607316.02371653181</v>
          </cell>
          <cell r="BS379">
            <v>32023.4</v>
          </cell>
          <cell r="BT379">
            <v>144652.32</v>
          </cell>
          <cell r="BU379">
            <v>0</v>
          </cell>
          <cell r="BV379">
            <v>144652.32</v>
          </cell>
          <cell r="BW379">
            <v>783991.7437165319</v>
          </cell>
          <cell r="BX379">
            <v>12002796.730614103</v>
          </cell>
          <cell r="BY379">
            <v>5760000</v>
          </cell>
          <cell r="BZ379">
            <v>6242796.7306141034</v>
          </cell>
          <cell r="CA379">
            <v>312139.83653070516</v>
          </cell>
          <cell r="CB379">
            <v>281717.60653070523</v>
          </cell>
          <cell r="CC379">
            <v>312139.83653070516</v>
          </cell>
          <cell r="CD379">
            <v>-30422.229999999923</v>
          </cell>
          <cell r="CE379" t="str">
            <v>JL.KEBONSARI NO.140E-33B BAROS</v>
          </cell>
          <cell r="CF379" t="str">
            <v>L</v>
          </cell>
          <cell r="CG379">
            <v>0</v>
          </cell>
          <cell r="CH379">
            <v>0</v>
          </cell>
        </row>
        <row r="380">
          <cell r="B380">
            <v>373</v>
          </cell>
          <cell r="C380" t="str">
            <v>SUPARMAN B</v>
          </cell>
          <cell r="D380">
            <v>950</v>
          </cell>
          <cell r="E380" t="str">
            <v>K0</v>
          </cell>
          <cell r="F380" t="str">
            <v xml:space="preserve">TWISTING </v>
          </cell>
          <cell r="G380" t="str">
            <v>2B</v>
          </cell>
          <cell r="H380">
            <v>602718</v>
          </cell>
          <cell r="I380">
            <v>315484.75</v>
          </cell>
          <cell r="J380">
            <v>979202.75</v>
          </cell>
          <cell r="K380">
            <v>28250.098974500004</v>
          </cell>
          <cell r="L380">
            <v>602718</v>
          </cell>
          <cell r="M380">
            <v>422370</v>
          </cell>
          <cell r="N380">
            <v>1086088</v>
          </cell>
          <cell r="O380">
            <v>33327.148349499992</v>
          </cell>
          <cell r="P380">
            <v>602718</v>
          </cell>
          <cell r="Q380">
            <v>446976.25</v>
          </cell>
          <cell r="R380">
            <v>1085694.25</v>
          </cell>
          <cell r="S380">
            <v>33308.445224499992</v>
          </cell>
          <cell r="T380">
            <v>602718</v>
          </cell>
          <cell r="U380">
            <v>463020</v>
          </cell>
          <cell r="V380">
            <v>1101738</v>
          </cell>
          <cell r="W380">
            <v>34070.523349499992</v>
          </cell>
          <cell r="X380">
            <v>602718</v>
          </cell>
          <cell r="Y380">
            <v>236132.5</v>
          </cell>
          <cell r="Z380">
            <v>874850.5</v>
          </cell>
          <cell r="AA380">
            <v>23293.367099500007</v>
          </cell>
          <cell r="AB380">
            <v>602718</v>
          </cell>
          <cell r="AC380">
            <v>296527.5</v>
          </cell>
          <cell r="AD380">
            <v>961995.5</v>
          </cell>
          <cell r="AE380">
            <v>27432.754599500007</v>
          </cell>
          <cell r="AF380">
            <v>602718</v>
          </cell>
          <cell r="AG380">
            <v>398218.75</v>
          </cell>
          <cell r="AH380">
            <v>1063686.75</v>
          </cell>
          <cell r="AI380">
            <v>32263.088974499995</v>
          </cell>
          <cell r="AJ380">
            <v>602718</v>
          </cell>
          <cell r="AK380">
            <v>281790</v>
          </cell>
          <cell r="AL380">
            <v>947258</v>
          </cell>
          <cell r="AM380">
            <v>26732.723349500007</v>
          </cell>
          <cell r="AN380">
            <v>602718</v>
          </cell>
          <cell r="AO380">
            <v>391873.75</v>
          </cell>
          <cell r="AP380">
            <v>1057341.75</v>
          </cell>
          <cell r="AQ380">
            <v>31961.701474499994</v>
          </cell>
          <cell r="AR380">
            <v>602718</v>
          </cell>
          <cell r="AS380">
            <v>316496.25</v>
          </cell>
          <cell r="AT380">
            <v>956964.25</v>
          </cell>
          <cell r="AU380">
            <v>27193.770224500007</v>
          </cell>
          <cell r="AV380">
            <v>602718</v>
          </cell>
          <cell r="AW380">
            <v>339552.5</v>
          </cell>
          <cell r="AX380">
            <v>1005020.5</v>
          </cell>
          <cell r="AY380">
            <v>29476.442099500007</v>
          </cell>
          <cell r="AZ380">
            <v>602718</v>
          </cell>
          <cell r="BA380">
            <v>282231.25</v>
          </cell>
          <cell r="BB380">
            <v>947699.25</v>
          </cell>
          <cell r="BC380">
            <v>26753.682724500006</v>
          </cell>
          <cell r="BD380">
            <v>640468</v>
          </cell>
          <cell r="BE380">
            <v>0</v>
          </cell>
          <cell r="BF380">
            <v>0</v>
          </cell>
          <cell r="BG380">
            <v>7232616</v>
          </cell>
          <cell r="BH380">
            <v>4190673.5</v>
          </cell>
          <cell r="BI380">
            <v>12067539.5</v>
          </cell>
          <cell r="BJ380">
            <v>354063.74644399999</v>
          </cell>
          <cell r="BK380" t="str">
            <v>!</v>
          </cell>
          <cell r="BL380">
            <v>12067539.5</v>
          </cell>
          <cell r="BM380">
            <v>86068.130399999995</v>
          </cell>
          <cell r="BN380">
            <v>0</v>
          </cell>
          <cell r="BO380">
            <v>12153607.6304</v>
          </cell>
          <cell r="BP380">
            <v>640468</v>
          </cell>
          <cell r="BQ380">
            <v>12794075.6304</v>
          </cell>
          <cell r="BR380">
            <v>607680.38152000005</v>
          </cell>
          <cell r="BS380">
            <v>32023.4</v>
          </cell>
          <cell r="BT380">
            <v>144652.32</v>
          </cell>
          <cell r="BU380">
            <v>0</v>
          </cell>
          <cell r="BV380">
            <v>144652.32</v>
          </cell>
          <cell r="BW380">
            <v>784356.10152000003</v>
          </cell>
          <cell r="BX380">
            <v>12009719.52888</v>
          </cell>
          <cell r="BY380">
            <v>4320000</v>
          </cell>
          <cell r="BZ380">
            <v>7689719.5288800001</v>
          </cell>
          <cell r="CA380">
            <v>384485.97644400003</v>
          </cell>
          <cell r="CB380">
            <v>354063.74644399999</v>
          </cell>
          <cell r="CC380">
            <v>384485.97644400003</v>
          </cell>
          <cell r="CD380">
            <v>-30422.23000000004</v>
          </cell>
          <cell r="CE380" t="str">
            <v>JL POJOK SELATAN 2 RT 01\12 NO 19 CIMAHI</v>
          </cell>
          <cell r="CF380" t="str">
            <v>L</v>
          </cell>
          <cell r="CG380">
            <v>0</v>
          </cell>
          <cell r="CH380">
            <v>0</v>
          </cell>
        </row>
        <row r="381">
          <cell r="B381">
            <v>374</v>
          </cell>
          <cell r="C381" t="str">
            <v>ZAENAL ARIFIN</v>
          </cell>
          <cell r="D381">
            <v>951</v>
          </cell>
          <cell r="E381" t="str">
            <v>K2</v>
          </cell>
          <cell r="F381" t="str">
            <v xml:space="preserve">TWISTING </v>
          </cell>
          <cell r="G381" t="str">
            <v>2A</v>
          </cell>
          <cell r="H381">
            <v>597302</v>
          </cell>
          <cell r="I381">
            <v>262259.90028901736</v>
          </cell>
          <cell r="J381">
            <v>917561.90028901736</v>
          </cell>
          <cell r="K381">
            <v>13324.513219228324</v>
          </cell>
          <cell r="L381">
            <v>597302</v>
          </cell>
          <cell r="M381">
            <v>301819.07369942195</v>
          </cell>
          <cell r="N381">
            <v>957121.07369942195</v>
          </cell>
          <cell r="O381">
            <v>15203.573956222543</v>
          </cell>
          <cell r="P381">
            <v>597302</v>
          </cell>
          <cell r="Q381">
            <v>271716.90462427743</v>
          </cell>
          <cell r="R381">
            <v>927018.90462427749</v>
          </cell>
          <cell r="S381">
            <v>13773.720925153175</v>
          </cell>
          <cell r="T381">
            <v>597302</v>
          </cell>
          <cell r="U381">
            <v>280794.09826589597</v>
          </cell>
          <cell r="V381">
            <v>936096.09826589597</v>
          </cell>
          <cell r="W381">
            <v>14204.887623130053</v>
          </cell>
          <cell r="X381">
            <v>597302</v>
          </cell>
          <cell r="Y381">
            <v>249625</v>
          </cell>
          <cell r="Z381">
            <v>904927</v>
          </cell>
          <cell r="AA381">
            <v>12724.355455499999</v>
          </cell>
          <cell r="AB381">
            <v>597302</v>
          </cell>
          <cell r="AC381">
            <v>270022</v>
          </cell>
          <cell r="AD381">
            <v>926824</v>
          </cell>
          <cell r="AE381">
            <v>13764.462955499999</v>
          </cell>
          <cell r="AF381">
            <v>597302</v>
          </cell>
          <cell r="AG381">
            <v>387922</v>
          </cell>
          <cell r="AH381">
            <v>1044724</v>
          </cell>
          <cell r="AI381">
            <v>19364.712955499999</v>
          </cell>
          <cell r="AJ381">
            <v>597302</v>
          </cell>
          <cell r="AK381">
            <v>374419</v>
          </cell>
          <cell r="AL381">
            <v>1031221</v>
          </cell>
          <cell r="AM381">
            <v>18723.320455499994</v>
          </cell>
          <cell r="AN381">
            <v>597302</v>
          </cell>
          <cell r="AO381">
            <v>391421</v>
          </cell>
          <cell r="AP381">
            <v>1048223</v>
          </cell>
          <cell r="AQ381">
            <v>19530.915455499995</v>
          </cell>
          <cell r="AR381">
            <v>597302</v>
          </cell>
          <cell r="AS381">
            <v>524662</v>
          </cell>
          <cell r="AT381">
            <v>1181464</v>
          </cell>
          <cell r="AU381">
            <v>25859.862955500001</v>
          </cell>
          <cell r="AV381">
            <v>597302</v>
          </cell>
          <cell r="AW381">
            <v>341469</v>
          </cell>
          <cell r="AX381">
            <v>998271</v>
          </cell>
          <cell r="AY381">
            <v>17158.195455499994</v>
          </cell>
          <cell r="AZ381">
            <v>597302</v>
          </cell>
          <cell r="BA381">
            <v>362576.17630057805</v>
          </cell>
          <cell r="BB381">
            <v>1019378.1763005781</v>
          </cell>
          <cell r="BC381">
            <v>18160.786329777453</v>
          </cell>
          <cell r="BD381">
            <v>631802</v>
          </cell>
          <cell r="BE381">
            <v>0</v>
          </cell>
          <cell r="BF381">
            <v>0</v>
          </cell>
          <cell r="BG381">
            <v>7167624</v>
          </cell>
          <cell r="BH381">
            <v>4018706.1531791911</v>
          </cell>
          <cell r="BI381">
            <v>11892830.153179191</v>
          </cell>
          <cell r="BJ381">
            <v>201793.3077420115</v>
          </cell>
          <cell r="BK381" t="str">
            <v>!</v>
          </cell>
          <cell r="BL381">
            <v>11892830.153179191</v>
          </cell>
          <cell r="BM381">
            <v>85294.725600000005</v>
          </cell>
          <cell r="BN381">
            <v>0</v>
          </cell>
          <cell r="BO381">
            <v>11978124.878779192</v>
          </cell>
          <cell r="BP381">
            <v>631802</v>
          </cell>
          <cell r="BQ381">
            <v>12609926.878779192</v>
          </cell>
          <cell r="BR381">
            <v>598906.24393895955</v>
          </cell>
          <cell r="BS381">
            <v>31590.1</v>
          </cell>
          <cell r="BT381">
            <v>143352.48000000001</v>
          </cell>
          <cell r="BU381">
            <v>0</v>
          </cell>
          <cell r="BV381">
            <v>143352.48000000001</v>
          </cell>
          <cell r="BW381">
            <v>773848.82393895951</v>
          </cell>
          <cell r="BX381">
            <v>11836078.054840231</v>
          </cell>
          <cell r="BY381">
            <v>7200000</v>
          </cell>
          <cell r="BZ381">
            <v>4636078.0548402313</v>
          </cell>
          <cell r="CA381">
            <v>231803.90274201156</v>
          </cell>
          <cell r="CB381">
            <v>201793.3077420115</v>
          </cell>
          <cell r="CC381">
            <v>231803.90274201156</v>
          </cell>
          <cell r="CD381">
            <v>-30010.595000000059</v>
          </cell>
          <cell r="CE381" t="str">
            <v>KP.BOJONG KACOR RT.04/01</v>
          </cell>
          <cell r="CF381" t="str">
            <v>L</v>
          </cell>
          <cell r="CG381">
            <v>0</v>
          </cell>
          <cell r="CH381">
            <v>0</v>
          </cell>
        </row>
        <row r="382">
          <cell r="B382">
            <v>375</v>
          </cell>
          <cell r="C382" t="str">
            <v>SOMANTRI</v>
          </cell>
          <cell r="D382">
            <v>952</v>
          </cell>
          <cell r="E382" t="str">
            <v>K2</v>
          </cell>
          <cell r="F382" t="str">
            <v xml:space="preserve">TWISTING </v>
          </cell>
          <cell r="G382" t="str">
            <v>2B</v>
          </cell>
          <cell r="H382">
            <v>602718</v>
          </cell>
          <cell r="I382">
            <v>213328.25</v>
          </cell>
          <cell r="J382">
            <v>877046.25</v>
          </cell>
          <cell r="K382">
            <v>11397.6652245</v>
          </cell>
          <cell r="L382">
            <v>602718</v>
          </cell>
          <cell r="M382">
            <v>353885</v>
          </cell>
          <cell r="N382">
            <v>1017603</v>
          </cell>
          <cell r="O382">
            <v>18074.110849500004</v>
          </cell>
          <cell r="P382">
            <v>602718</v>
          </cell>
          <cell r="Q382">
            <v>306062.5</v>
          </cell>
          <cell r="R382">
            <v>944780.5</v>
          </cell>
          <cell r="S382">
            <v>14615.042099500006</v>
          </cell>
          <cell r="T382">
            <v>602718</v>
          </cell>
          <cell r="U382">
            <v>215650</v>
          </cell>
          <cell r="V382">
            <v>879368</v>
          </cell>
          <cell r="W382">
            <v>11507.948349500006</v>
          </cell>
          <cell r="X382">
            <v>602718</v>
          </cell>
          <cell r="Y382">
            <v>176301.25</v>
          </cell>
          <cell r="Z382">
            <v>840019.25</v>
          </cell>
          <cell r="AA382">
            <v>9638.8827245000048</v>
          </cell>
          <cell r="AB382">
            <v>602718</v>
          </cell>
          <cell r="AC382">
            <v>229032.5</v>
          </cell>
          <cell r="AD382">
            <v>894500.5</v>
          </cell>
          <cell r="AE382">
            <v>12226.742099500007</v>
          </cell>
          <cell r="AF382">
            <v>602718</v>
          </cell>
          <cell r="AG382">
            <v>342186.25</v>
          </cell>
          <cell r="AH382">
            <v>1007654.25</v>
          </cell>
          <cell r="AI382">
            <v>17601.545224500005</v>
          </cell>
          <cell r="AJ382">
            <v>602718</v>
          </cell>
          <cell r="AK382">
            <v>278078.75</v>
          </cell>
          <cell r="AL382">
            <v>943546.75</v>
          </cell>
          <cell r="AM382">
            <v>14556.438974500006</v>
          </cell>
          <cell r="AN382">
            <v>602718</v>
          </cell>
          <cell r="AO382">
            <v>277020</v>
          </cell>
          <cell r="AP382">
            <v>942488</v>
          </cell>
          <cell r="AQ382">
            <v>14506.148349500007</v>
          </cell>
          <cell r="AR382">
            <v>602718</v>
          </cell>
          <cell r="AS382">
            <v>320841.25</v>
          </cell>
          <cell r="AT382">
            <v>986309.25</v>
          </cell>
          <cell r="AU382">
            <v>16587.657724500004</v>
          </cell>
          <cell r="AV382">
            <v>602718</v>
          </cell>
          <cell r="AW382">
            <v>307557.5</v>
          </cell>
          <cell r="AX382">
            <v>973025.5</v>
          </cell>
          <cell r="AY382">
            <v>15956.679599500007</v>
          </cell>
          <cell r="AZ382">
            <v>602718</v>
          </cell>
          <cell r="BA382">
            <v>268367.5</v>
          </cell>
          <cell r="BB382">
            <v>908835.5</v>
          </cell>
          <cell r="BC382">
            <v>12907.654599500005</v>
          </cell>
          <cell r="BD382">
            <v>640468</v>
          </cell>
          <cell r="BE382">
            <v>0</v>
          </cell>
          <cell r="BF382">
            <v>0</v>
          </cell>
          <cell r="BG382">
            <v>7232616</v>
          </cell>
          <cell r="BH382">
            <v>3288310.75</v>
          </cell>
          <cell r="BI382">
            <v>11215176.75</v>
          </cell>
          <cell r="BJ382">
            <v>169576.51581900005</v>
          </cell>
          <cell r="BK382" t="str">
            <v>!</v>
          </cell>
          <cell r="BL382">
            <v>11215176.75</v>
          </cell>
          <cell r="BM382">
            <v>86068.130399999995</v>
          </cell>
          <cell r="BN382">
            <v>0</v>
          </cell>
          <cell r="BO382">
            <v>11301244.8804</v>
          </cell>
          <cell r="BP382">
            <v>640468</v>
          </cell>
          <cell r="BQ382">
            <v>11941712.8804</v>
          </cell>
          <cell r="BR382">
            <v>565062.24401999998</v>
          </cell>
          <cell r="BS382">
            <v>32023.4</v>
          </cell>
          <cell r="BT382">
            <v>144652.32</v>
          </cell>
          <cell r="BU382">
            <v>0</v>
          </cell>
          <cell r="BV382">
            <v>144652.32</v>
          </cell>
          <cell r="BW382">
            <v>741737.96402000007</v>
          </cell>
          <cell r="BX382">
            <v>11199974.916379999</v>
          </cell>
          <cell r="BY382">
            <v>7200000</v>
          </cell>
          <cell r="BZ382">
            <v>3999974.9163799994</v>
          </cell>
          <cell r="CA382">
            <v>199998.74581899997</v>
          </cell>
          <cell r="CB382">
            <v>169576.51581900005</v>
          </cell>
          <cell r="CC382">
            <v>199998.74581899997</v>
          </cell>
          <cell r="CD382">
            <v>-30422.229999999923</v>
          </cell>
          <cell r="CE382" t="str">
            <v>JL.KALIMANTAN NO.4</v>
          </cell>
          <cell r="CF382" t="str">
            <v>P</v>
          </cell>
          <cell r="CG382">
            <v>0</v>
          </cell>
          <cell r="CH382">
            <v>0</v>
          </cell>
        </row>
        <row r="383">
          <cell r="B383">
            <v>376</v>
          </cell>
          <cell r="C383" t="str">
            <v>SYAEFUL BACHRI</v>
          </cell>
          <cell r="D383">
            <v>953</v>
          </cell>
          <cell r="E383" t="str">
            <v>K1</v>
          </cell>
          <cell r="F383" t="str">
            <v xml:space="preserve">D. FINISHINH </v>
          </cell>
          <cell r="G383" t="str">
            <v>1D</v>
          </cell>
          <cell r="H383">
            <v>594078</v>
          </cell>
          <cell r="I383">
            <v>286406</v>
          </cell>
          <cell r="J383">
            <v>906484</v>
          </cell>
          <cell r="K383">
            <v>18799.714589499996</v>
          </cell>
          <cell r="L383">
            <v>594078</v>
          </cell>
          <cell r="M383">
            <v>94032</v>
          </cell>
          <cell r="N383">
            <v>714110</v>
          </cell>
          <cell r="O383">
            <v>10256.027589499998</v>
          </cell>
          <cell r="P383">
            <v>594078</v>
          </cell>
          <cell r="Q383">
            <v>138605</v>
          </cell>
          <cell r="R383">
            <v>778683</v>
          </cell>
          <cell r="S383">
            <v>12729.167089499993</v>
          </cell>
          <cell r="T383">
            <v>594078</v>
          </cell>
          <cell r="U383">
            <v>63500</v>
          </cell>
          <cell r="V383">
            <v>703578</v>
          </cell>
          <cell r="W383">
            <v>9161.6795894999941</v>
          </cell>
          <cell r="X383">
            <v>594078</v>
          </cell>
          <cell r="Y383">
            <v>113073</v>
          </cell>
          <cell r="Z383">
            <v>733151</v>
          </cell>
          <cell r="AA383">
            <v>10566.397089499993</v>
          </cell>
          <cell r="AB383">
            <v>594078</v>
          </cell>
          <cell r="AC383">
            <v>94259.5</v>
          </cell>
          <cell r="AD383">
            <v>715837.5</v>
          </cell>
          <cell r="AE383">
            <v>9744.0058394999942</v>
          </cell>
          <cell r="AF383">
            <v>594078</v>
          </cell>
          <cell r="AG383">
            <v>246021</v>
          </cell>
          <cell r="AH383">
            <v>887599</v>
          </cell>
          <cell r="AI383">
            <v>17902.677089499997</v>
          </cell>
          <cell r="AJ383">
            <v>594078</v>
          </cell>
          <cell r="AK383">
            <v>141790.5</v>
          </cell>
          <cell r="AL383">
            <v>763368.5</v>
          </cell>
          <cell r="AM383">
            <v>12001.728339499992</v>
          </cell>
          <cell r="AN383">
            <v>594078</v>
          </cell>
          <cell r="AO383">
            <v>110235</v>
          </cell>
          <cell r="AP383">
            <v>731813</v>
          </cell>
          <cell r="AQ383">
            <v>10502.842089499994</v>
          </cell>
          <cell r="AR383">
            <v>594078</v>
          </cell>
          <cell r="AS383">
            <v>345140.5</v>
          </cell>
          <cell r="AT383">
            <v>966718.5</v>
          </cell>
          <cell r="AU383">
            <v>21660.853339499994</v>
          </cell>
          <cell r="AV383">
            <v>594078</v>
          </cell>
          <cell r="AW383">
            <v>144893</v>
          </cell>
          <cell r="AX383">
            <v>766471</v>
          </cell>
          <cell r="AY383">
            <v>12149.097089499992</v>
          </cell>
          <cell r="AZ383">
            <v>594078</v>
          </cell>
          <cell r="BA383">
            <v>81260.5</v>
          </cell>
          <cell r="BB383">
            <v>702838.5</v>
          </cell>
          <cell r="BC383">
            <v>8185.9298394999932</v>
          </cell>
          <cell r="BD383">
            <v>621578</v>
          </cell>
          <cell r="BE383">
            <v>0</v>
          </cell>
          <cell r="BF383">
            <v>0</v>
          </cell>
          <cell r="BG383">
            <v>7128936</v>
          </cell>
          <cell r="BH383">
            <v>1859216</v>
          </cell>
          <cell r="BI383">
            <v>9370652</v>
          </cell>
          <cell r="BJ383">
            <v>153660.11957399995</v>
          </cell>
          <cell r="BK383" t="str">
            <v>!</v>
          </cell>
          <cell r="BL383">
            <v>9370652</v>
          </cell>
          <cell r="BM383">
            <v>84834.338399999993</v>
          </cell>
          <cell r="BN383">
            <v>0</v>
          </cell>
          <cell r="BO383">
            <v>9455486.3384000007</v>
          </cell>
          <cell r="BP383">
            <v>621578</v>
          </cell>
          <cell r="BQ383">
            <v>10077064.338400001</v>
          </cell>
          <cell r="BR383">
            <v>472774.31692000001</v>
          </cell>
          <cell r="BS383">
            <v>31078.9</v>
          </cell>
          <cell r="BT383">
            <v>142578.72</v>
          </cell>
          <cell r="BU383">
            <v>0</v>
          </cell>
          <cell r="BV383">
            <v>142578.72</v>
          </cell>
          <cell r="BW383">
            <v>646431.93692000001</v>
          </cell>
          <cell r="BX383">
            <v>9430632.4014800005</v>
          </cell>
          <cell r="BY383">
            <v>5760000</v>
          </cell>
          <cell r="BZ383">
            <v>3670632.4014800005</v>
          </cell>
          <cell r="CA383">
            <v>183531.62007400003</v>
          </cell>
          <cell r="CB383">
            <v>153660.11957399995</v>
          </cell>
          <cell r="CC383">
            <v>183531.62007400003</v>
          </cell>
          <cell r="CD383">
            <v>-29871.500500000082</v>
          </cell>
          <cell r="CE383" t="str">
            <v>JL.CIBOGO RT.3/6 LEUWIGAJAH</v>
          </cell>
          <cell r="CF383" t="str">
            <v>L</v>
          </cell>
          <cell r="CG383">
            <v>0</v>
          </cell>
          <cell r="CH383">
            <v>0</v>
          </cell>
        </row>
        <row r="384">
          <cell r="B384">
            <v>377</v>
          </cell>
          <cell r="C384" t="str">
            <v>SOLEH HIDAYAT</v>
          </cell>
          <cell r="D384">
            <v>954</v>
          </cell>
          <cell r="E384" t="str">
            <v>K1</v>
          </cell>
          <cell r="F384" t="str">
            <v>UTILITY</v>
          </cell>
          <cell r="G384" t="str">
            <v>2A</v>
          </cell>
          <cell r="H384">
            <v>597302</v>
          </cell>
          <cell r="I384">
            <v>97784</v>
          </cell>
          <cell r="J384">
            <v>728086</v>
          </cell>
          <cell r="K384">
            <v>10324.407955499995</v>
          </cell>
          <cell r="L384">
            <v>597302</v>
          </cell>
          <cell r="M384">
            <v>241068</v>
          </cell>
          <cell r="N384">
            <v>896370</v>
          </cell>
          <cell r="O384">
            <v>18317.897955499997</v>
          </cell>
          <cell r="P384">
            <v>597302</v>
          </cell>
          <cell r="Q384">
            <v>205348</v>
          </cell>
          <cell r="R384">
            <v>835650</v>
          </cell>
          <cell r="S384">
            <v>15433.697955499998</v>
          </cell>
          <cell r="T384">
            <v>597302</v>
          </cell>
          <cell r="U384">
            <v>161168</v>
          </cell>
          <cell r="V384">
            <v>816470</v>
          </cell>
          <cell r="W384">
            <v>14522.647955499997</v>
          </cell>
          <cell r="X384">
            <v>597302</v>
          </cell>
          <cell r="Y384">
            <v>141784</v>
          </cell>
          <cell r="Z384">
            <v>797086</v>
          </cell>
          <cell r="AA384">
            <v>13601.907955499995</v>
          </cell>
          <cell r="AB384">
            <v>597302</v>
          </cell>
          <cell r="AC384">
            <v>237352</v>
          </cell>
          <cell r="AD384">
            <v>869154</v>
          </cell>
          <cell r="AE384">
            <v>17025.137955499998</v>
          </cell>
          <cell r="AF384">
            <v>597302</v>
          </cell>
          <cell r="AG384">
            <v>33000</v>
          </cell>
          <cell r="AH384">
            <v>664802</v>
          </cell>
          <cell r="AI384">
            <v>3535.5052888333335</v>
          </cell>
          <cell r="AJ384">
            <v>597302</v>
          </cell>
          <cell r="AK384">
            <v>0</v>
          </cell>
          <cell r="AL384">
            <v>631802</v>
          </cell>
          <cell r="AM384">
            <v>1968.0052888333332</v>
          </cell>
          <cell r="AN384">
            <v>0</v>
          </cell>
          <cell r="AO384">
            <v>0</v>
          </cell>
          <cell r="AP384">
            <v>0</v>
          </cell>
          <cell r="AQ384">
            <v>0</v>
          </cell>
          <cell r="AR384">
            <v>0</v>
          </cell>
          <cell r="AS384">
            <v>0</v>
          </cell>
          <cell r="AT384">
            <v>0</v>
          </cell>
          <cell r="AU384">
            <v>0</v>
          </cell>
          <cell r="AV384">
            <v>0</v>
          </cell>
          <cell r="AW384">
            <v>0</v>
          </cell>
          <cell r="AX384">
            <v>0</v>
          </cell>
          <cell r="AY384">
            <v>0</v>
          </cell>
          <cell r="AZ384">
            <v>0</v>
          </cell>
          <cell r="BA384">
            <v>0</v>
          </cell>
          <cell r="BB384">
            <v>0</v>
          </cell>
          <cell r="BC384">
            <v>0</v>
          </cell>
          <cell r="BD384">
            <v>0</v>
          </cell>
          <cell r="BE384">
            <v>0</v>
          </cell>
          <cell r="BF384">
            <v>0</v>
          </cell>
          <cell r="BG384">
            <v>4778416</v>
          </cell>
          <cell r="BH384">
            <v>1117504</v>
          </cell>
          <cell r="BI384">
            <v>6239420</v>
          </cell>
          <cell r="BJ384">
            <v>94729.20831066664</v>
          </cell>
          <cell r="BK384" t="str">
            <v>!</v>
          </cell>
          <cell r="BL384">
            <v>6239420</v>
          </cell>
          <cell r="BM384">
            <v>56863.150399999999</v>
          </cell>
          <cell r="BN384">
            <v>0</v>
          </cell>
          <cell r="BO384">
            <v>6296283.1503999997</v>
          </cell>
          <cell r="BP384">
            <v>0</v>
          </cell>
          <cell r="BQ384">
            <v>6296283.1503999997</v>
          </cell>
          <cell r="BR384">
            <v>314814.15751999995</v>
          </cell>
          <cell r="BS384">
            <v>0</v>
          </cell>
          <cell r="BT384">
            <v>95568.320000000007</v>
          </cell>
          <cell r="BU384">
            <v>0</v>
          </cell>
          <cell r="BV384">
            <v>95568.320000000007</v>
          </cell>
          <cell r="BW384">
            <v>410382.47751999996</v>
          </cell>
          <cell r="BX384">
            <v>5885900.6728799995</v>
          </cell>
          <cell r="BY384">
            <v>3840000</v>
          </cell>
          <cell r="BZ384">
            <v>2045900.6728799995</v>
          </cell>
          <cell r="CA384">
            <v>102295.03364399998</v>
          </cell>
          <cell r="CB384">
            <v>94729.20831066664</v>
          </cell>
          <cell r="CC384">
            <v>102295.03364399998</v>
          </cell>
          <cell r="CD384">
            <v>-7565.8253333333414</v>
          </cell>
          <cell r="CE384" t="str">
            <v>BAROS UTAMA NO.58 RT.02/04</v>
          </cell>
          <cell r="CF384" t="str">
            <v>L</v>
          </cell>
        </row>
        <row r="385">
          <cell r="B385">
            <v>378</v>
          </cell>
          <cell r="C385" t="str">
            <v>USEP SYAEFULOH</v>
          </cell>
          <cell r="D385">
            <v>955</v>
          </cell>
          <cell r="E385" t="str">
            <v>K2</v>
          </cell>
          <cell r="F385" t="str">
            <v xml:space="preserve">TWISTING </v>
          </cell>
          <cell r="G385" t="str">
            <v>1D</v>
          </cell>
          <cell r="H385">
            <v>594078</v>
          </cell>
          <cell r="I385">
            <v>149544.43</v>
          </cell>
          <cell r="J385">
            <v>769622.43</v>
          </cell>
          <cell r="K385">
            <v>10313.433964499995</v>
          </cell>
          <cell r="L385">
            <v>594078</v>
          </cell>
          <cell r="M385">
            <v>229099.89161849709</v>
          </cell>
          <cell r="N385">
            <v>869177.89161849709</v>
          </cell>
          <cell r="O385">
            <v>11621.752441378614</v>
          </cell>
          <cell r="P385">
            <v>594078</v>
          </cell>
          <cell r="Q385">
            <v>278452.44508670521</v>
          </cell>
          <cell r="R385">
            <v>898530.44508670527</v>
          </cell>
          <cell r="S385">
            <v>11481.297231118499</v>
          </cell>
          <cell r="T385">
            <v>594078</v>
          </cell>
          <cell r="U385">
            <v>244152.80202312139</v>
          </cell>
          <cell r="V385">
            <v>884230.80202312139</v>
          </cell>
          <cell r="W385">
            <v>11742.687685598259</v>
          </cell>
          <cell r="X385">
            <v>594078</v>
          </cell>
          <cell r="Y385">
            <v>217871</v>
          </cell>
          <cell r="Z385">
            <v>837949</v>
          </cell>
          <cell r="AA385">
            <v>9544.3020894999972</v>
          </cell>
          <cell r="AB385">
            <v>594078</v>
          </cell>
          <cell r="AC385">
            <v>241291.75</v>
          </cell>
          <cell r="AD385">
            <v>862869.75</v>
          </cell>
          <cell r="AE385">
            <v>10728.037714499993</v>
          </cell>
          <cell r="AF385">
            <v>594078</v>
          </cell>
          <cell r="AG385">
            <v>330262.25</v>
          </cell>
          <cell r="AH385">
            <v>951840.25</v>
          </cell>
          <cell r="AI385">
            <v>14954.136464499998</v>
          </cell>
          <cell r="AJ385">
            <v>594078</v>
          </cell>
          <cell r="AK385">
            <v>218192</v>
          </cell>
          <cell r="AL385">
            <v>839770</v>
          </cell>
          <cell r="AM385">
            <v>9630.7995894999949</v>
          </cell>
          <cell r="AN385">
            <v>594078</v>
          </cell>
          <cell r="AO385">
            <v>306941.75</v>
          </cell>
          <cell r="AP385">
            <v>928519.75</v>
          </cell>
          <cell r="AQ385">
            <v>13846.412714499993</v>
          </cell>
          <cell r="AR385">
            <v>594078</v>
          </cell>
          <cell r="AS385">
            <v>435219.25</v>
          </cell>
          <cell r="AT385">
            <v>1056797.25</v>
          </cell>
          <cell r="AU385">
            <v>19939.5939645</v>
          </cell>
          <cell r="AV385">
            <v>594078</v>
          </cell>
          <cell r="AW385">
            <v>344309.25</v>
          </cell>
          <cell r="AX385">
            <v>985887.25</v>
          </cell>
          <cell r="AY385">
            <v>16571.368964499994</v>
          </cell>
          <cell r="AZ385">
            <v>594078</v>
          </cell>
          <cell r="BA385">
            <v>271283.90173410403</v>
          </cell>
          <cell r="BB385">
            <v>912861.90173410403</v>
          </cell>
          <cell r="BC385">
            <v>13102.664921869939</v>
          </cell>
          <cell r="BD385">
            <v>621578</v>
          </cell>
          <cell r="BE385">
            <v>0</v>
          </cell>
          <cell r="BF385">
            <v>0</v>
          </cell>
          <cell r="BG385">
            <v>7128936</v>
          </cell>
          <cell r="BH385">
            <v>3266620.7204624275</v>
          </cell>
          <cell r="BI385">
            <v>10798056.720462428</v>
          </cell>
          <cell r="BJ385">
            <v>153476.48774596528</v>
          </cell>
          <cell r="BK385" t="str">
            <v>!</v>
          </cell>
          <cell r="BL385">
            <v>10798056.720462428</v>
          </cell>
          <cell r="BM385">
            <v>84834.338399999993</v>
          </cell>
          <cell r="BN385">
            <v>0</v>
          </cell>
          <cell r="BO385">
            <v>10882891.058862429</v>
          </cell>
          <cell r="BP385">
            <v>621578</v>
          </cell>
          <cell r="BQ385">
            <v>11504469.058862429</v>
          </cell>
          <cell r="BR385">
            <v>544144.55294312153</v>
          </cell>
          <cell r="BS385">
            <v>31078.9</v>
          </cell>
          <cell r="BT385">
            <v>142578.72</v>
          </cell>
          <cell r="BU385">
            <v>0</v>
          </cell>
          <cell r="BV385">
            <v>142578.72</v>
          </cell>
          <cell r="BW385">
            <v>717802.17294312152</v>
          </cell>
          <cell r="BX385">
            <v>10786666.885919308</v>
          </cell>
          <cell r="BY385">
            <v>7200000</v>
          </cell>
          <cell r="BZ385">
            <v>3586666.8859193083</v>
          </cell>
          <cell r="CA385">
            <v>179333.34429596542</v>
          </cell>
          <cell r="CB385">
            <v>153476.48774596528</v>
          </cell>
          <cell r="CC385">
            <v>179333.34429596542</v>
          </cell>
          <cell r="CD385">
            <v>-25856.856550000142</v>
          </cell>
          <cell r="CE385" t="str">
            <v>BINONG TENGAH RT.05/02 BINONGJATI</v>
          </cell>
          <cell r="CF385" t="str">
            <v>L</v>
          </cell>
          <cell r="CG385">
            <v>0</v>
          </cell>
          <cell r="CH385">
            <v>0</v>
          </cell>
        </row>
        <row r="386">
          <cell r="B386">
            <v>379</v>
          </cell>
          <cell r="C386" t="str">
            <v xml:space="preserve">ALI JUNAEDI </v>
          </cell>
          <cell r="D386">
            <v>956</v>
          </cell>
          <cell r="E386" t="str">
            <v>K1</v>
          </cell>
          <cell r="F386" t="str">
            <v xml:space="preserve">GREY </v>
          </cell>
          <cell r="G386" t="str">
            <v>2B</v>
          </cell>
          <cell r="H386">
            <v>602718</v>
          </cell>
          <cell r="I386">
            <v>215216.5</v>
          </cell>
          <cell r="J386">
            <v>878934.5</v>
          </cell>
          <cell r="K386">
            <v>17487.357099500001</v>
          </cell>
          <cell r="L386">
            <v>602718</v>
          </cell>
          <cell r="M386">
            <v>215216.5</v>
          </cell>
          <cell r="N386">
            <v>878934.5</v>
          </cell>
          <cell r="O386">
            <v>17487.357099500001</v>
          </cell>
          <cell r="P386">
            <v>602718</v>
          </cell>
          <cell r="Q386">
            <v>267376.04913294798</v>
          </cell>
          <cell r="R386">
            <v>906094.04913294804</v>
          </cell>
          <cell r="S386">
            <v>18777.435683315038</v>
          </cell>
          <cell r="T386">
            <v>602718</v>
          </cell>
          <cell r="U386">
            <v>268526.84393063583</v>
          </cell>
          <cell r="V386">
            <v>907244.84393063583</v>
          </cell>
          <cell r="W386">
            <v>18832.098436205208</v>
          </cell>
          <cell r="X386">
            <v>602718</v>
          </cell>
          <cell r="Y386">
            <v>213372.5</v>
          </cell>
          <cell r="Z386">
            <v>877090.5</v>
          </cell>
          <cell r="AA386">
            <v>17399.767099500004</v>
          </cell>
          <cell r="AB386">
            <v>602718</v>
          </cell>
          <cell r="AC386">
            <v>261501.25</v>
          </cell>
          <cell r="AD386">
            <v>926969.25</v>
          </cell>
          <cell r="AE386">
            <v>19769.007724500007</v>
          </cell>
          <cell r="AF386">
            <v>602718</v>
          </cell>
          <cell r="AG386">
            <v>308942.5</v>
          </cell>
          <cell r="AH386">
            <v>974410.5</v>
          </cell>
          <cell r="AI386">
            <v>22022.467099500005</v>
          </cell>
          <cell r="AJ386">
            <v>602718</v>
          </cell>
          <cell r="AK386">
            <v>225140</v>
          </cell>
          <cell r="AL386">
            <v>865608</v>
          </cell>
          <cell r="AM386">
            <v>16854.348349500007</v>
          </cell>
          <cell r="AN386">
            <v>602718</v>
          </cell>
          <cell r="AO386">
            <v>225717.5</v>
          </cell>
          <cell r="AP386">
            <v>866185.5</v>
          </cell>
          <cell r="AQ386">
            <v>16881.779599500005</v>
          </cell>
          <cell r="AR386">
            <v>602718</v>
          </cell>
          <cell r="AS386">
            <v>475002.5</v>
          </cell>
          <cell r="AT386">
            <v>1140470.5</v>
          </cell>
          <cell r="AU386">
            <v>29910.317099499996</v>
          </cell>
          <cell r="AV386">
            <v>602718</v>
          </cell>
          <cell r="AW386">
            <v>270292.5</v>
          </cell>
          <cell r="AX386">
            <v>935760.5</v>
          </cell>
          <cell r="AY386">
            <v>20186.592099500005</v>
          </cell>
          <cell r="AZ386">
            <v>602718</v>
          </cell>
          <cell r="BA386">
            <v>275127.08381502889</v>
          </cell>
          <cell r="BB386">
            <v>940595.08381502889</v>
          </cell>
          <cell r="BC386">
            <v>20416.234830713878</v>
          </cell>
          <cell r="BD386">
            <v>640468</v>
          </cell>
          <cell r="BE386">
            <v>0</v>
          </cell>
          <cell r="BF386">
            <v>0</v>
          </cell>
          <cell r="BG386">
            <v>7232616</v>
          </cell>
          <cell r="BH386">
            <v>3221431.7268786128</v>
          </cell>
          <cell r="BI386">
            <v>11098297.726878611</v>
          </cell>
          <cell r="BJ386">
            <v>236024.76222073415</v>
          </cell>
          <cell r="BK386" t="str">
            <v>!</v>
          </cell>
          <cell r="BL386">
            <v>11098297.726878611</v>
          </cell>
          <cell r="BM386">
            <v>86068.130399999995</v>
          </cell>
          <cell r="BN386">
            <v>0</v>
          </cell>
          <cell r="BO386">
            <v>11184365.857278612</v>
          </cell>
          <cell r="BP386">
            <v>640468</v>
          </cell>
          <cell r="BQ386">
            <v>11824833.857278612</v>
          </cell>
          <cell r="BR386">
            <v>559218.29286393058</v>
          </cell>
          <cell r="BS386">
            <v>32023.4</v>
          </cell>
          <cell r="BT386">
            <v>144652.32</v>
          </cell>
          <cell r="BU386">
            <v>0</v>
          </cell>
          <cell r="BV386">
            <v>144652.32</v>
          </cell>
          <cell r="BW386">
            <v>735894.01286393055</v>
          </cell>
          <cell r="BX386">
            <v>11088939.844414681</v>
          </cell>
          <cell r="BY386">
            <v>5760000</v>
          </cell>
          <cell r="BZ386">
            <v>5328939.8444146812</v>
          </cell>
          <cell r="CA386">
            <v>266446.99222073407</v>
          </cell>
          <cell r="CB386">
            <v>236024.76222073415</v>
          </cell>
          <cell r="CC386">
            <v>266446.99222073407</v>
          </cell>
          <cell r="CD386">
            <v>-30422.229999999923</v>
          </cell>
          <cell r="CE386" t="str">
            <v>SIRNAGALIH RT.08/II DB CIGUGUR TENGAH</v>
          </cell>
          <cell r="CF386" t="str">
            <v>L</v>
          </cell>
          <cell r="CG386">
            <v>0</v>
          </cell>
          <cell r="CH386">
            <v>0</v>
          </cell>
        </row>
        <row r="387">
          <cell r="B387">
            <v>380</v>
          </cell>
          <cell r="C387" t="str">
            <v>IMRON</v>
          </cell>
          <cell r="D387">
            <v>960</v>
          </cell>
          <cell r="E387" t="str">
            <v>K0</v>
          </cell>
          <cell r="F387" t="str">
            <v xml:space="preserve">FICO </v>
          </cell>
          <cell r="G387" t="str">
            <v>2D</v>
          </cell>
          <cell r="H387">
            <v>638195</v>
          </cell>
          <cell r="I387">
            <v>211171.5</v>
          </cell>
          <cell r="J387">
            <v>930366.5</v>
          </cell>
          <cell r="K387">
            <v>25914.953473749996</v>
          </cell>
          <cell r="L387">
            <v>638195</v>
          </cell>
          <cell r="M387">
            <v>64942</v>
          </cell>
          <cell r="N387">
            <v>784137</v>
          </cell>
          <cell r="O387">
            <v>18969.052223750001</v>
          </cell>
          <cell r="P387">
            <v>638195</v>
          </cell>
          <cell r="Q387">
            <v>216427</v>
          </cell>
          <cell r="R387">
            <v>935622</v>
          </cell>
          <cell r="S387">
            <v>26164.589723750003</v>
          </cell>
          <cell r="T387">
            <v>638195</v>
          </cell>
          <cell r="U387">
            <v>191078</v>
          </cell>
          <cell r="V387">
            <v>885273</v>
          </cell>
          <cell r="W387">
            <v>23773.01222375</v>
          </cell>
          <cell r="X387">
            <v>638195</v>
          </cell>
          <cell r="Y387">
            <v>128492</v>
          </cell>
          <cell r="Z387">
            <v>847687</v>
          </cell>
          <cell r="AA387">
            <v>21987.677223750001</v>
          </cell>
          <cell r="AB387">
            <v>638195</v>
          </cell>
          <cell r="AC387">
            <v>67176.5</v>
          </cell>
          <cell r="AD387">
            <v>763621.5</v>
          </cell>
          <cell r="AE387">
            <v>15929.281807083335</v>
          </cell>
          <cell r="AF387">
            <v>638195</v>
          </cell>
          <cell r="AG387">
            <v>85457.5</v>
          </cell>
          <cell r="AH387">
            <v>806902.5</v>
          </cell>
          <cell r="AI387">
            <v>20050.413473749999</v>
          </cell>
          <cell r="AJ387">
            <v>638195</v>
          </cell>
          <cell r="AK387">
            <v>96664.5</v>
          </cell>
          <cell r="AL387">
            <v>818109.5</v>
          </cell>
          <cell r="AM387">
            <v>20582.745973750003</v>
          </cell>
          <cell r="AN387">
            <v>638195</v>
          </cell>
          <cell r="AO387">
            <v>290268</v>
          </cell>
          <cell r="AP387">
            <v>1011713</v>
          </cell>
          <cell r="AQ387">
            <v>29778.912223749998</v>
          </cell>
          <cell r="AR387">
            <v>638195</v>
          </cell>
          <cell r="AS387">
            <v>189000</v>
          </cell>
          <cell r="AT387">
            <v>910445</v>
          </cell>
          <cell r="AU387">
            <v>24968.682223750002</v>
          </cell>
          <cell r="AV387">
            <v>638195</v>
          </cell>
          <cell r="AW387">
            <v>120250</v>
          </cell>
          <cell r="AX387">
            <v>841695</v>
          </cell>
          <cell r="AY387">
            <v>21703.057223750002</v>
          </cell>
          <cell r="AZ387">
            <v>638195</v>
          </cell>
          <cell r="BA387">
            <v>176350</v>
          </cell>
          <cell r="BB387">
            <v>897795</v>
          </cell>
          <cell r="BC387">
            <v>24367.807223750002</v>
          </cell>
          <cell r="BD387">
            <v>696445</v>
          </cell>
          <cell r="BE387">
            <v>0</v>
          </cell>
          <cell r="BF387">
            <v>0</v>
          </cell>
          <cell r="BG387">
            <v>7658340</v>
          </cell>
          <cell r="BH387">
            <v>1837277</v>
          </cell>
          <cell r="BI387">
            <v>10433367</v>
          </cell>
          <cell r="BJ387">
            <v>274190.18501833332</v>
          </cell>
          <cell r="BK387" t="str">
            <v>!</v>
          </cell>
          <cell r="BL387">
            <v>10433367</v>
          </cell>
          <cell r="BM387">
            <v>91134.245999999999</v>
          </cell>
          <cell r="BN387">
            <v>0</v>
          </cell>
          <cell r="BO387">
            <v>10524501.245999999</v>
          </cell>
          <cell r="BP387">
            <v>696445</v>
          </cell>
          <cell r="BQ387">
            <v>11220946.245999999</v>
          </cell>
          <cell r="BR387">
            <v>526225.06229999999</v>
          </cell>
          <cell r="BS387">
            <v>34822.25</v>
          </cell>
          <cell r="BT387">
            <v>153166.79999999999</v>
          </cell>
          <cell r="BU387">
            <v>0</v>
          </cell>
          <cell r="BV387">
            <v>153166.79999999999</v>
          </cell>
          <cell r="BW387">
            <v>714214.11229999992</v>
          </cell>
          <cell r="BX387">
            <v>10506732.1337</v>
          </cell>
          <cell r="BY387">
            <v>4320000</v>
          </cell>
          <cell r="BZ387">
            <v>6186732.1337000001</v>
          </cell>
          <cell r="CA387">
            <v>309336.60668500001</v>
          </cell>
          <cell r="CB387">
            <v>274190.18501833332</v>
          </cell>
          <cell r="CC387">
            <v>309336.60668500001</v>
          </cell>
          <cell r="CD387">
            <v>-35146.421666666691</v>
          </cell>
          <cell r="CE387" t="str">
            <v>JL.SUCI GG.PELITA 3 NO.18</v>
          </cell>
          <cell r="CF387" t="str">
            <v>L</v>
          </cell>
          <cell r="CG387">
            <v>0</v>
          </cell>
          <cell r="CH387">
            <v>0</v>
          </cell>
        </row>
        <row r="388">
          <cell r="B388">
            <v>381</v>
          </cell>
          <cell r="C388" t="str">
            <v>SURAT JUMADI</v>
          </cell>
          <cell r="D388">
            <v>972</v>
          </cell>
          <cell r="E388" t="str">
            <v>K0</v>
          </cell>
          <cell r="F388" t="str">
            <v xml:space="preserve">WEAVING </v>
          </cell>
          <cell r="G388" t="str">
            <v>2C</v>
          </cell>
          <cell r="H388">
            <v>613198</v>
          </cell>
          <cell r="I388">
            <v>193900.63583815028</v>
          </cell>
          <cell r="J388">
            <v>871098.63583815028</v>
          </cell>
          <cell r="K388">
            <v>23110.597371812142</v>
          </cell>
          <cell r="L388">
            <v>613198</v>
          </cell>
          <cell r="M388">
            <v>246552.15028901736</v>
          </cell>
          <cell r="N388">
            <v>923750.15028901736</v>
          </cell>
          <cell r="O388">
            <v>25611.544308228327</v>
          </cell>
          <cell r="P388">
            <v>613198</v>
          </cell>
          <cell r="Q388">
            <v>263189.08670520229</v>
          </cell>
          <cell r="R388">
            <v>915387.08670520224</v>
          </cell>
          <cell r="S388">
            <v>25214.298787997119</v>
          </cell>
          <cell r="T388">
            <v>613198</v>
          </cell>
          <cell r="U388">
            <v>281101.55202312139</v>
          </cell>
          <cell r="V388">
            <v>958299.55202312139</v>
          </cell>
          <cell r="W388">
            <v>27252.640890598268</v>
          </cell>
          <cell r="X388">
            <v>613198</v>
          </cell>
          <cell r="Y388">
            <v>218563.5</v>
          </cell>
          <cell r="Z388">
            <v>895761.5</v>
          </cell>
          <cell r="AA388">
            <v>24282.083419500002</v>
          </cell>
          <cell r="AB388">
            <v>613198</v>
          </cell>
          <cell r="AC388">
            <v>241844.5</v>
          </cell>
          <cell r="AD388">
            <v>894042.5</v>
          </cell>
          <cell r="AE388">
            <v>24200.430919500006</v>
          </cell>
          <cell r="AF388">
            <v>613198</v>
          </cell>
          <cell r="AG388">
            <v>325991.25</v>
          </cell>
          <cell r="AH388">
            <v>1005189.25</v>
          </cell>
          <cell r="AI388">
            <v>29479.901544500004</v>
          </cell>
          <cell r="AJ388">
            <v>613198</v>
          </cell>
          <cell r="AK388">
            <v>246291.25</v>
          </cell>
          <cell r="AL388">
            <v>925489.25</v>
          </cell>
          <cell r="AM388">
            <v>25694.151544500004</v>
          </cell>
          <cell r="AN388">
            <v>613198</v>
          </cell>
          <cell r="AO388">
            <v>194231.25</v>
          </cell>
          <cell r="AP388">
            <v>848429.25</v>
          </cell>
          <cell r="AQ388">
            <v>22033.801544500006</v>
          </cell>
          <cell r="AR388">
            <v>613198</v>
          </cell>
          <cell r="AS388">
            <v>371056.25</v>
          </cell>
          <cell r="AT388">
            <v>1050254.25</v>
          </cell>
          <cell r="AU388">
            <v>31620.489044500006</v>
          </cell>
          <cell r="AV388">
            <v>613198</v>
          </cell>
          <cell r="AW388">
            <v>301190</v>
          </cell>
          <cell r="AX388">
            <v>980388</v>
          </cell>
          <cell r="AY388">
            <v>28301.842169500003</v>
          </cell>
          <cell r="AZ388">
            <v>613198</v>
          </cell>
          <cell r="BA388">
            <v>224473.27601156069</v>
          </cell>
          <cell r="BB388">
            <v>878671.27601156069</v>
          </cell>
          <cell r="BC388">
            <v>23470.297780049135</v>
          </cell>
          <cell r="BD388">
            <v>654198</v>
          </cell>
          <cell r="BE388">
            <v>0</v>
          </cell>
          <cell r="BF388">
            <v>0</v>
          </cell>
          <cell r="BG388">
            <v>7358376</v>
          </cell>
          <cell r="BH388">
            <v>3108384.7008670517</v>
          </cell>
          <cell r="BI388">
            <v>11146760.700867051</v>
          </cell>
          <cell r="BJ388">
            <v>310272.07932518504</v>
          </cell>
          <cell r="BK388" t="str">
            <v>!</v>
          </cell>
          <cell r="BL388">
            <v>11146760.700867051</v>
          </cell>
          <cell r="BM388">
            <v>87564.674399999989</v>
          </cell>
          <cell r="BN388">
            <v>0</v>
          </cell>
          <cell r="BO388">
            <v>11234325.375267051</v>
          </cell>
          <cell r="BP388">
            <v>654198</v>
          </cell>
          <cell r="BQ388">
            <v>11888523.375267051</v>
          </cell>
          <cell r="BR388">
            <v>561716.26876335253</v>
          </cell>
          <cell r="BS388">
            <v>32709.9</v>
          </cell>
          <cell r="BT388">
            <v>147167.51999999999</v>
          </cell>
          <cell r="BU388">
            <v>0</v>
          </cell>
          <cell r="BV388">
            <v>147167.51999999999</v>
          </cell>
          <cell r="BW388">
            <v>741593.68876335258</v>
          </cell>
          <cell r="BX388">
            <v>11146929.686503699</v>
          </cell>
          <cell r="BY388">
            <v>4320000</v>
          </cell>
          <cell r="BZ388">
            <v>6826929.686503699</v>
          </cell>
          <cell r="CA388">
            <v>341346.48432518495</v>
          </cell>
          <cell r="CB388">
            <v>310272.07932518504</v>
          </cell>
          <cell r="CC388">
            <v>341346.48432518495</v>
          </cell>
          <cell r="CD388">
            <v>-31074.404999999912</v>
          </cell>
          <cell r="CE388" t="str">
            <v>CIPATAT ELOK G NO.22 RT.02/15 SUKARAME</v>
          </cell>
          <cell r="CF388" t="str">
            <v>P</v>
          </cell>
          <cell r="CG388">
            <v>0</v>
          </cell>
          <cell r="CH388">
            <v>0</v>
          </cell>
        </row>
        <row r="389">
          <cell r="B389">
            <v>382</v>
          </cell>
          <cell r="C389" t="str">
            <v>SUJONO</v>
          </cell>
          <cell r="D389">
            <v>981</v>
          </cell>
          <cell r="E389" t="str">
            <v>K3</v>
          </cell>
          <cell r="F389" t="str">
            <v xml:space="preserve">UTILITY </v>
          </cell>
          <cell r="G389" t="str">
            <v>2C</v>
          </cell>
          <cell r="H389">
            <v>613198</v>
          </cell>
          <cell r="I389">
            <v>245488.63583815028</v>
          </cell>
          <cell r="J389">
            <v>922686.63583815028</v>
          </cell>
          <cell r="K389">
            <v>7561.0273718121407</v>
          </cell>
          <cell r="L389">
            <v>613198</v>
          </cell>
          <cell r="M389">
            <v>92299.098265895955</v>
          </cell>
          <cell r="N389">
            <v>744497.09826589597</v>
          </cell>
          <cell r="O389">
            <v>0</v>
          </cell>
          <cell r="P389">
            <v>613198</v>
          </cell>
          <cell r="Q389">
            <v>224951.54913294798</v>
          </cell>
          <cell r="R389">
            <v>902149.54913294804</v>
          </cell>
          <cell r="S389">
            <v>6585.5157533150341</v>
          </cell>
          <cell r="T389">
            <v>613198</v>
          </cell>
          <cell r="U389">
            <v>285375.05202312139</v>
          </cell>
          <cell r="V389">
            <v>962573.05202312139</v>
          </cell>
          <cell r="W389">
            <v>9455.6321405982653</v>
          </cell>
          <cell r="X389">
            <v>613198</v>
          </cell>
          <cell r="Y389">
            <v>189648.5</v>
          </cell>
          <cell r="Z389">
            <v>866846.5</v>
          </cell>
          <cell r="AA389">
            <v>4908.6209195000001</v>
          </cell>
          <cell r="AB389">
            <v>613198</v>
          </cell>
          <cell r="AC389">
            <v>285882</v>
          </cell>
          <cell r="AD389">
            <v>938080</v>
          </cell>
          <cell r="AE389">
            <v>8292.2121695000042</v>
          </cell>
          <cell r="AF389">
            <v>613198</v>
          </cell>
          <cell r="AG389">
            <v>243972.75</v>
          </cell>
          <cell r="AH389">
            <v>921170.75</v>
          </cell>
          <cell r="AI389">
            <v>7489.0227944999997</v>
          </cell>
          <cell r="AJ389">
            <v>613198</v>
          </cell>
          <cell r="AK389">
            <v>258923</v>
          </cell>
          <cell r="AL389">
            <v>938121</v>
          </cell>
          <cell r="AM389">
            <v>8294.1596695000026</v>
          </cell>
          <cell r="AN389">
            <v>613198</v>
          </cell>
          <cell r="AO389">
            <v>205307.5</v>
          </cell>
          <cell r="AP389">
            <v>884505.5</v>
          </cell>
          <cell r="AQ389">
            <v>5747.4234195000026</v>
          </cell>
          <cell r="AR389">
            <v>613198</v>
          </cell>
          <cell r="AS389">
            <v>283005</v>
          </cell>
          <cell r="AT389">
            <v>937203</v>
          </cell>
          <cell r="AU389">
            <v>8250.554669500003</v>
          </cell>
          <cell r="AV389">
            <v>613198</v>
          </cell>
          <cell r="AW389">
            <v>333920</v>
          </cell>
          <cell r="AX389">
            <v>1013118</v>
          </cell>
          <cell r="AY389">
            <v>11856.517169500003</v>
          </cell>
          <cell r="AZ389">
            <v>613198</v>
          </cell>
          <cell r="BA389">
            <v>241511.31069364163</v>
          </cell>
          <cell r="BB389">
            <v>895709.31069364166</v>
          </cell>
          <cell r="BC389">
            <v>6279.6044274479791</v>
          </cell>
          <cell r="BD389">
            <v>654198</v>
          </cell>
          <cell r="BE389">
            <v>0</v>
          </cell>
          <cell r="BF389">
            <v>0</v>
          </cell>
          <cell r="BG389">
            <v>7358376</v>
          </cell>
          <cell r="BH389">
            <v>2890284.3959537572</v>
          </cell>
          <cell r="BI389">
            <v>10926660.395953758</v>
          </cell>
          <cell r="BJ389">
            <v>84720.290504673438</v>
          </cell>
          <cell r="BK389" t="str">
            <v>!</v>
          </cell>
          <cell r="BL389">
            <v>10926660.395953758</v>
          </cell>
          <cell r="BM389">
            <v>87564.674399999989</v>
          </cell>
          <cell r="BN389">
            <v>0</v>
          </cell>
          <cell r="BO389">
            <v>11014225.070353758</v>
          </cell>
          <cell r="BP389">
            <v>654198</v>
          </cell>
          <cell r="BQ389">
            <v>11668423.070353758</v>
          </cell>
          <cell r="BR389">
            <v>550711.2535176879</v>
          </cell>
          <cell r="BS389">
            <v>32709.9</v>
          </cell>
          <cell r="BT389">
            <v>147167.51999999999</v>
          </cell>
          <cell r="BU389">
            <v>0</v>
          </cell>
          <cell r="BV389">
            <v>147167.51999999999</v>
          </cell>
          <cell r="BW389">
            <v>730588.67351768794</v>
          </cell>
          <cell r="BX389">
            <v>10937834.39683607</v>
          </cell>
          <cell r="BY389">
            <v>8640000</v>
          </cell>
          <cell r="BZ389">
            <v>2297834.3968360703</v>
          </cell>
          <cell r="CA389">
            <v>114891.71984180351</v>
          </cell>
          <cell r="CB389">
            <v>84720.290504673438</v>
          </cell>
          <cell r="CC389">
            <v>114891.71984180351</v>
          </cell>
          <cell r="CD389">
            <v>-30171.429337130074</v>
          </cell>
          <cell r="CE389" t="str">
            <v>CISANGKAN HILIR RT.05/08 PADASUKA</v>
          </cell>
          <cell r="CF389" t="str">
            <v>P</v>
          </cell>
          <cell r="CG389">
            <v>0</v>
          </cell>
          <cell r="CH389">
            <v>0</v>
          </cell>
        </row>
        <row r="390">
          <cell r="B390">
            <v>383</v>
          </cell>
          <cell r="C390" t="str">
            <v>ARIANTO SYAM</v>
          </cell>
          <cell r="D390">
            <v>982</v>
          </cell>
          <cell r="E390" t="str">
            <v>K2</v>
          </cell>
          <cell r="F390" t="str">
            <v>HR &amp; GA</v>
          </cell>
          <cell r="G390" t="str">
            <v>2C</v>
          </cell>
          <cell r="H390">
            <v>613198</v>
          </cell>
          <cell r="I390">
            <v>44575</v>
          </cell>
          <cell r="J390">
            <v>696773</v>
          </cell>
          <cell r="K390">
            <v>2830.1296695000028</v>
          </cell>
          <cell r="L390">
            <v>613198</v>
          </cell>
          <cell r="M390">
            <v>31087</v>
          </cell>
          <cell r="N390">
            <v>683285</v>
          </cell>
          <cell r="O390">
            <v>2189.4496695000039</v>
          </cell>
          <cell r="P390">
            <v>613198</v>
          </cell>
          <cell r="Q390">
            <v>132000</v>
          </cell>
          <cell r="R390">
            <v>809198</v>
          </cell>
          <cell r="S390">
            <v>8170.3171695000028</v>
          </cell>
          <cell r="T390">
            <v>613198</v>
          </cell>
          <cell r="U390">
            <v>68264</v>
          </cell>
          <cell r="V390">
            <v>745462</v>
          </cell>
          <cell r="W390">
            <v>5142.8571694999991</v>
          </cell>
          <cell r="X390">
            <v>613198</v>
          </cell>
          <cell r="Y390">
            <v>115200</v>
          </cell>
          <cell r="Z390">
            <v>792398</v>
          </cell>
          <cell r="AA390">
            <v>7372.3171695000028</v>
          </cell>
          <cell r="AB390">
            <v>613198</v>
          </cell>
          <cell r="AC390">
            <v>47867</v>
          </cell>
          <cell r="AD390">
            <v>700065</v>
          </cell>
          <cell r="AE390">
            <v>2986.4996695000041</v>
          </cell>
          <cell r="AF390">
            <v>613198</v>
          </cell>
          <cell r="AG390">
            <v>68804</v>
          </cell>
          <cell r="AH390">
            <v>746002</v>
          </cell>
          <cell r="AI390">
            <v>5168.5071694999997</v>
          </cell>
          <cell r="AJ390">
            <v>613198</v>
          </cell>
          <cell r="AK390">
            <v>111960</v>
          </cell>
          <cell r="AL390">
            <v>791158</v>
          </cell>
          <cell r="AM390">
            <v>7313.4171695000032</v>
          </cell>
          <cell r="AN390">
            <v>613198</v>
          </cell>
          <cell r="AO390">
            <v>140977</v>
          </cell>
          <cell r="AP390">
            <v>820175</v>
          </cell>
          <cell r="AQ390">
            <v>8691.7246695000049</v>
          </cell>
          <cell r="AR390">
            <v>613198</v>
          </cell>
          <cell r="AS390">
            <v>125364</v>
          </cell>
          <cell r="AT390">
            <v>804562</v>
          </cell>
          <cell r="AU390">
            <v>7950.1071694999991</v>
          </cell>
          <cell r="AV390">
            <v>613198</v>
          </cell>
          <cell r="AW390">
            <v>126844</v>
          </cell>
          <cell r="AX390">
            <v>806042</v>
          </cell>
          <cell r="AY390">
            <v>8020.4071694999993</v>
          </cell>
          <cell r="AZ390">
            <v>613198</v>
          </cell>
          <cell r="BA390">
            <v>129926</v>
          </cell>
          <cell r="BB390">
            <v>809124</v>
          </cell>
          <cell r="BC390">
            <v>8166.8021695000007</v>
          </cell>
          <cell r="BD390">
            <v>654198</v>
          </cell>
          <cell r="BE390">
            <v>0</v>
          </cell>
          <cell r="BF390">
            <v>0</v>
          </cell>
          <cell r="BG390">
            <v>7358376</v>
          </cell>
          <cell r="BH390">
            <v>1142868</v>
          </cell>
          <cell r="BI390">
            <v>9204244</v>
          </cell>
          <cell r="BJ390">
            <v>74002.536034000033</v>
          </cell>
          <cell r="BK390" t="str">
            <v>!</v>
          </cell>
          <cell r="BL390">
            <v>9204244</v>
          </cell>
          <cell r="BM390">
            <v>87564.674399999989</v>
          </cell>
          <cell r="BN390">
            <v>0</v>
          </cell>
          <cell r="BO390">
            <v>9291808.6743999999</v>
          </cell>
          <cell r="BP390">
            <v>654198</v>
          </cell>
          <cell r="BQ390">
            <v>9946006.6743999999</v>
          </cell>
          <cell r="BR390">
            <v>464590.43372000003</v>
          </cell>
          <cell r="BS390">
            <v>32709.9</v>
          </cell>
          <cell r="BT390">
            <v>147167.51999999999</v>
          </cell>
          <cell r="BU390">
            <v>0</v>
          </cell>
          <cell r="BV390">
            <v>147167.51999999999</v>
          </cell>
          <cell r="BW390">
            <v>644467.85372000001</v>
          </cell>
          <cell r="BX390">
            <v>9301538.8206799999</v>
          </cell>
          <cell r="BY390">
            <v>7200000</v>
          </cell>
          <cell r="BZ390">
            <v>2101538.8206799999</v>
          </cell>
          <cell r="CA390">
            <v>105076.94103399999</v>
          </cell>
          <cell r="CB390">
            <v>74002.536034000033</v>
          </cell>
          <cell r="CC390">
            <v>105076.94103399999</v>
          </cell>
          <cell r="CD390">
            <v>-31074.404999999955</v>
          </cell>
          <cell r="CE390" t="str">
            <v>JL.CISANGKAN HILIR RT.05/08 PADASUKA</v>
          </cell>
          <cell r="CF390" t="str">
            <v>L</v>
          </cell>
          <cell r="CG390">
            <v>0</v>
          </cell>
          <cell r="CH390">
            <v>0</v>
          </cell>
        </row>
        <row r="391">
          <cell r="B391">
            <v>384</v>
          </cell>
          <cell r="C391" t="str">
            <v>SARIMAN</v>
          </cell>
          <cell r="D391">
            <v>983</v>
          </cell>
          <cell r="E391" t="str">
            <v>K1</v>
          </cell>
          <cell r="F391" t="str">
            <v xml:space="preserve">UTILITY </v>
          </cell>
          <cell r="G391" t="str">
            <v>2C</v>
          </cell>
          <cell r="H391">
            <v>613198</v>
          </cell>
          <cell r="I391">
            <v>294104.63583815028</v>
          </cell>
          <cell r="J391">
            <v>971302.63583815028</v>
          </cell>
          <cell r="K391">
            <v>21870.287371812141</v>
          </cell>
          <cell r="L391">
            <v>613198</v>
          </cell>
          <cell r="M391">
            <v>280768.26589595375</v>
          </cell>
          <cell r="N391">
            <v>957966.26589595375</v>
          </cell>
          <cell r="O391">
            <v>21236.80979955781</v>
          </cell>
          <cell r="P391">
            <v>613198</v>
          </cell>
          <cell r="Q391">
            <v>407524.82080924854</v>
          </cell>
          <cell r="R391">
            <v>1084722.8208092486</v>
          </cell>
          <cell r="S391">
            <v>27257.746157939302</v>
          </cell>
          <cell r="T391">
            <v>613198</v>
          </cell>
          <cell r="U391">
            <v>314643.30057803472</v>
          </cell>
          <cell r="V391">
            <v>991841.30057803472</v>
          </cell>
          <cell r="W391">
            <v>22845.87394695665</v>
          </cell>
          <cell r="X391">
            <v>613198</v>
          </cell>
          <cell r="Y391">
            <v>263259.5</v>
          </cell>
          <cell r="Z391">
            <v>940457.5</v>
          </cell>
          <cell r="AA391">
            <v>20405.143419500004</v>
          </cell>
          <cell r="AB391">
            <v>613198</v>
          </cell>
          <cell r="AC391">
            <v>260101</v>
          </cell>
          <cell r="AD391">
            <v>937299</v>
          </cell>
          <cell r="AE391">
            <v>20255.114669500002</v>
          </cell>
          <cell r="AF391">
            <v>613198</v>
          </cell>
          <cell r="AG391">
            <v>298070.75</v>
          </cell>
          <cell r="AH391">
            <v>975268.75</v>
          </cell>
          <cell r="AI391">
            <v>22058.677794500007</v>
          </cell>
          <cell r="AJ391">
            <v>613198</v>
          </cell>
          <cell r="AK391">
            <v>292170.5</v>
          </cell>
          <cell r="AL391">
            <v>971368.5</v>
          </cell>
          <cell r="AM391">
            <v>21873.415919500003</v>
          </cell>
          <cell r="AN391">
            <v>613198</v>
          </cell>
          <cell r="AO391">
            <v>363107.5</v>
          </cell>
          <cell r="AP391">
            <v>1042305.5</v>
          </cell>
          <cell r="AQ391">
            <v>25242.923419500003</v>
          </cell>
          <cell r="AR391">
            <v>613198</v>
          </cell>
          <cell r="AS391">
            <v>518145</v>
          </cell>
          <cell r="AT391">
            <v>1197343</v>
          </cell>
          <cell r="AU391">
            <v>32607.204669500003</v>
          </cell>
          <cell r="AV391">
            <v>613198</v>
          </cell>
          <cell r="AW391">
            <v>329106.25</v>
          </cell>
          <cell r="AX391">
            <v>1008304.25</v>
          </cell>
          <cell r="AY391">
            <v>23627.864044500006</v>
          </cell>
          <cell r="AZ391">
            <v>613198</v>
          </cell>
          <cell r="BA391">
            <v>240587.23988439306</v>
          </cell>
          <cell r="BB391">
            <v>919785.23988439306</v>
          </cell>
          <cell r="BC391">
            <v>19423.211064008672</v>
          </cell>
          <cell r="BD391">
            <v>654198</v>
          </cell>
          <cell r="BE391">
            <v>0</v>
          </cell>
          <cell r="BF391">
            <v>0</v>
          </cell>
          <cell r="BG391">
            <v>7358376</v>
          </cell>
          <cell r="BH391">
            <v>3861588.7630057801</v>
          </cell>
          <cell r="BI391">
            <v>11997964.76300578</v>
          </cell>
          <cell r="BJ391">
            <v>278704.27227677457</v>
          </cell>
          <cell r="BK391" t="str">
            <v>!</v>
          </cell>
          <cell r="BL391">
            <v>11997964.76300578</v>
          </cell>
          <cell r="BM391">
            <v>87564.674399999989</v>
          </cell>
          <cell r="BN391">
            <v>0</v>
          </cell>
          <cell r="BO391">
            <v>12085529.43740578</v>
          </cell>
          <cell r="BP391">
            <v>654198</v>
          </cell>
          <cell r="BQ391">
            <v>12739727.43740578</v>
          </cell>
          <cell r="BR391">
            <v>604276.47187028895</v>
          </cell>
          <cell r="BS391">
            <v>32709.9</v>
          </cell>
          <cell r="BT391">
            <v>147167.51999999999</v>
          </cell>
          <cell r="BU391">
            <v>0</v>
          </cell>
          <cell r="BV391">
            <v>147167.51999999999</v>
          </cell>
          <cell r="BW391">
            <v>784153.89187028899</v>
          </cell>
          <cell r="BX391">
            <v>11955573.545535492</v>
          </cell>
          <cell r="BY391">
            <v>5760000</v>
          </cell>
          <cell r="BZ391">
            <v>6195573.5455354918</v>
          </cell>
          <cell r="CA391">
            <v>309778.67727677454</v>
          </cell>
          <cell r="CB391">
            <v>278704.27227677457</v>
          </cell>
          <cell r="CC391">
            <v>309778.67727677454</v>
          </cell>
          <cell r="CD391">
            <v>-31074.40499999997</v>
          </cell>
          <cell r="CE391" t="str">
            <v>CIBOGO RT.08/14 LEUWIGAJAH</v>
          </cell>
          <cell r="CF391" t="str">
            <v>L</v>
          </cell>
          <cell r="CG391">
            <v>0</v>
          </cell>
          <cell r="CH391">
            <v>0</v>
          </cell>
        </row>
        <row r="392">
          <cell r="B392">
            <v>385</v>
          </cell>
          <cell r="C392" t="str">
            <v>MUCHROJI</v>
          </cell>
          <cell r="D392">
            <v>984</v>
          </cell>
          <cell r="E392" t="str">
            <v>K1</v>
          </cell>
          <cell r="F392" t="str">
            <v xml:space="preserve">UTILITY </v>
          </cell>
          <cell r="G392" t="str">
            <v>2C</v>
          </cell>
          <cell r="H392">
            <v>613198</v>
          </cell>
          <cell r="I392">
            <v>182864.63583815028</v>
          </cell>
          <cell r="J392">
            <v>860062.63583815028</v>
          </cell>
          <cell r="K392">
            <v>16586.387371812139</v>
          </cell>
          <cell r="L392">
            <v>613198</v>
          </cell>
          <cell r="M392">
            <v>300105.5028901734</v>
          </cell>
          <cell r="N392">
            <v>977303.50289017335</v>
          </cell>
          <cell r="O392">
            <v>22155.328556783235</v>
          </cell>
          <cell r="P392">
            <v>613198</v>
          </cell>
          <cell r="Q392">
            <v>286897.29479768785</v>
          </cell>
          <cell r="R392">
            <v>964095.29479768779</v>
          </cell>
          <cell r="S392">
            <v>21527.938672390173</v>
          </cell>
          <cell r="T392">
            <v>613198</v>
          </cell>
          <cell r="U392">
            <v>238623.09826589597</v>
          </cell>
          <cell r="V392">
            <v>890821.09826589597</v>
          </cell>
          <cell r="W392">
            <v>18047.41433713006</v>
          </cell>
          <cell r="X392">
            <v>613198</v>
          </cell>
          <cell r="Y392">
            <v>207093.75</v>
          </cell>
          <cell r="Z392">
            <v>884291.75</v>
          </cell>
          <cell r="AA392">
            <v>17737.270294500002</v>
          </cell>
          <cell r="AB392">
            <v>613198</v>
          </cell>
          <cell r="AC392">
            <v>351255.25</v>
          </cell>
          <cell r="AD392">
            <v>1028453.25</v>
          </cell>
          <cell r="AE392">
            <v>24584.941544500001</v>
          </cell>
          <cell r="AF392">
            <v>613198</v>
          </cell>
          <cell r="AG392">
            <v>441707.75</v>
          </cell>
          <cell r="AH392">
            <v>1118905.75</v>
          </cell>
          <cell r="AI392">
            <v>28881.435294500006</v>
          </cell>
          <cell r="AJ392">
            <v>613198</v>
          </cell>
          <cell r="AK392">
            <v>341016.75</v>
          </cell>
          <cell r="AL392">
            <v>1020214.75</v>
          </cell>
          <cell r="AM392">
            <v>24193.612794500004</v>
          </cell>
          <cell r="AN392">
            <v>613198</v>
          </cell>
          <cell r="AO392">
            <v>454558.75</v>
          </cell>
          <cell r="AP392">
            <v>1133756.75</v>
          </cell>
          <cell r="AQ392">
            <v>29586.857794500003</v>
          </cell>
          <cell r="AR392">
            <v>613198</v>
          </cell>
          <cell r="AS392">
            <v>592968.75</v>
          </cell>
          <cell r="AT392">
            <v>1272166.75</v>
          </cell>
          <cell r="AU392">
            <v>36161.332794500006</v>
          </cell>
          <cell r="AV392">
            <v>613198</v>
          </cell>
          <cell r="AW392">
            <v>330666.25</v>
          </cell>
          <cell r="AX392">
            <v>984864.25</v>
          </cell>
          <cell r="AY392">
            <v>22514.464044500004</v>
          </cell>
          <cell r="AZ392">
            <v>613198</v>
          </cell>
          <cell r="BA392">
            <v>340006.90606936417</v>
          </cell>
          <cell r="BB392">
            <v>1019204.9060693642</v>
          </cell>
          <cell r="BC392">
            <v>24145.645207794805</v>
          </cell>
          <cell r="BD392">
            <v>654198</v>
          </cell>
          <cell r="BE392">
            <v>0</v>
          </cell>
          <cell r="BF392">
            <v>0</v>
          </cell>
          <cell r="BG392">
            <v>7358376</v>
          </cell>
          <cell r="BH392">
            <v>4067764.6878612721</v>
          </cell>
          <cell r="BI392">
            <v>12154140.687861271</v>
          </cell>
          <cell r="BJ392">
            <v>286122.62870741048</v>
          </cell>
          <cell r="BK392" t="str">
            <v>!</v>
          </cell>
          <cell r="BL392">
            <v>12154140.687861271</v>
          </cell>
          <cell r="BM392">
            <v>87564.674399999989</v>
          </cell>
          <cell r="BN392">
            <v>0</v>
          </cell>
          <cell r="BO392">
            <v>12241705.362261271</v>
          </cell>
          <cell r="BP392">
            <v>654198</v>
          </cell>
          <cell r="BQ392">
            <v>12895903.362261271</v>
          </cell>
          <cell r="BR392">
            <v>612085.26811306353</v>
          </cell>
          <cell r="BS392">
            <v>32709.9</v>
          </cell>
          <cell r="BT392">
            <v>147167.51999999999</v>
          </cell>
          <cell r="BU392">
            <v>0</v>
          </cell>
          <cell r="BV392">
            <v>147167.51999999999</v>
          </cell>
          <cell r="BW392">
            <v>791962.68811306357</v>
          </cell>
          <cell r="BX392">
            <v>12103940.674148208</v>
          </cell>
          <cell r="BY392">
            <v>5760000</v>
          </cell>
          <cell r="BZ392">
            <v>6343940.6741482075</v>
          </cell>
          <cell r="CA392">
            <v>317197.03370741039</v>
          </cell>
          <cell r="CB392">
            <v>286122.62870741048</v>
          </cell>
          <cell r="CC392">
            <v>317197.03370741039</v>
          </cell>
          <cell r="CD392">
            <v>-31074.404999999912</v>
          </cell>
          <cell r="CE392" t="str">
            <v>BLOK AGER RT.08/04 NO.48</v>
          </cell>
          <cell r="CF392" t="str">
            <v>L</v>
          </cell>
          <cell r="CG392">
            <v>0</v>
          </cell>
          <cell r="CH392">
            <v>0</v>
          </cell>
        </row>
        <row r="393">
          <cell r="B393">
            <v>386</v>
          </cell>
          <cell r="C393" t="str">
            <v>ENTIS SUTISNA B</v>
          </cell>
          <cell r="D393">
            <v>985</v>
          </cell>
          <cell r="E393" t="str">
            <v>K2</v>
          </cell>
          <cell r="F393" t="str">
            <v xml:space="preserve">TWISTING </v>
          </cell>
          <cell r="G393" t="str">
            <v>2B</v>
          </cell>
          <cell r="H393">
            <v>602718</v>
          </cell>
          <cell r="I393">
            <v>165570.13583815028</v>
          </cell>
          <cell r="J393">
            <v>829288.13583815028</v>
          </cell>
          <cell r="K393">
            <v>9129.1548018121393</v>
          </cell>
          <cell r="L393">
            <v>602718</v>
          </cell>
          <cell r="M393">
            <v>288599.82369942195</v>
          </cell>
          <cell r="N393">
            <v>952317.82369942195</v>
          </cell>
          <cell r="O393">
            <v>14973.064975222544</v>
          </cell>
          <cell r="P393">
            <v>602718</v>
          </cell>
          <cell r="Q393">
            <v>308682.65317919076</v>
          </cell>
          <cell r="R393">
            <v>972400.65317919082</v>
          </cell>
          <cell r="S393">
            <v>15926.999375511567</v>
          </cell>
          <cell r="T393">
            <v>602718</v>
          </cell>
          <cell r="U393">
            <v>270256.34826589597</v>
          </cell>
          <cell r="V393">
            <v>933974.34826589597</v>
          </cell>
          <cell r="W393">
            <v>14101.749892130065</v>
          </cell>
          <cell r="X393">
            <v>602718</v>
          </cell>
          <cell r="Y393">
            <v>228156.25</v>
          </cell>
          <cell r="Z393">
            <v>891874.25</v>
          </cell>
          <cell r="AA393">
            <v>12101.995224500006</v>
          </cell>
          <cell r="AB393">
            <v>602718</v>
          </cell>
          <cell r="AC393">
            <v>228131.25</v>
          </cell>
          <cell r="AD393">
            <v>893599.25</v>
          </cell>
          <cell r="AE393">
            <v>12183.932724500006</v>
          </cell>
          <cell r="AF393">
            <v>602718</v>
          </cell>
          <cell r="AG393">
            <v>342186.25</v>
          </cell>
          <cell r="AH393">
            <v>982654.25</v>
          </cell>
          <cell r="AI393">
            <v>16414.045224500005</v>
          </cell>
          <cell r="AJ393">
            <v>602718</v>
          </cell>
          <cell r="AK393">
            <v>271846.25</v>
          </cell>
          <cell r="AL393">
            <v>937314.25</v>
          </cell>
          <cell r="AM393">
            <v>14260.395224500005</v>
          </cell>
          <cell r="AN393">
            <v>602718</v>
          </cell>
          <cell r="AO393">
            <v>290520</v>
          </cell>
          <cell r="AP393">
            <v>955988</v>
          </cell>
          <cell r="AQ393">
            <v>15147.398349500007</v>
          </cell>
          <cell r="AR393">
            <v>602718</v>
          </cell>
          <cell r="AS393">
            <v>371528.75</v>
          </cell>
          <cell r="AT393">
            <v>1036996.75</v>
          </cell>
          <cell r="AU393">
            <v>18995.313974500004</v>
          </cell>
          <cell r="AV393">
            <v>602718</v>
          </cell>
          <cell r="AW393">
            <v>284346.25</v>
          </cell>
          <cell r="AX393">
            <v>949814.25</v>
          </cell>
          <cell r="AY393">
            <v>14854.145224500005</v>
          </cell>
          <cell r="AZ393">
            <v>602718</v>
          </cell>
          <cell r="BA393">
            <v>238308.75</v>
          </cell>
          <cell r="BB393">
            <v>878776.75</v>
          </cell>
          <cell r="BC393">
            <v>11479.863974500005</v>
          </cell>
          <cell r="BD393">
            <v>640468</v>
          </cell>
          <cell r="BE393">
            <v>0</v>
          </cell>
          <cell r="BF393">
            <v>0</v>
          </cell>
          <cell r="BG393">
            <v>7232616</v>
          </cell>
          <cell r="BH393">
            <v>3288132.7109826589</v>
          </cell>
          <cell r="BI393">
            <v>11214998.71098266</v>
          </cell>
          <cell r="BJ393">
            <v>169568.05896567635</v>
          </cell>
          <cell r="BK393" t="str">
            <v>!</v>
          </cell>
          <cell r="BL393">
            <v>11214998.71098266</v>
          </cell>
          <cell r="BM393">
            <v>86068.130399999995</v>
          </cell>
          <cell r="BN393">
            <v>0</v>
          </cell>
          <cell r="BO393">
            <v>11301066.84138266</v>
          </cell>
          <cell r="BP393">
            <v>640468</v>
          </cell>
          <cell r="BQ393">
            <v>11941534.84138266</v>
          </cell>
          <cell r="BR393">
            <v>565053.34206913295</v>
          </cell>
          <cell r="BS393">
            <v>32023.4</v>
          </cell>
          <cell r="BT393">
            <v>144652.32</v>
          </cell>
          <cell r="BU393">
            <v>0</v>
          </cell>
          <cell r="BV393">
            <v>144652.32</v>
          </cell>
          <cell r="BW393">
            <v>741729.06206913292</v>
          </cell>
          <cell r="BX393">
            <v>11199805.779313527</v>
          </cell>
          <cell r="BY393">
            <v>7200000</v>
          </cell>
          <cell r="BZ393">
            <v>3999805.779313527</v>
          </cell>
          <cell r="CA393">
            <v>199990.28896567636</v>
          </cell>
          <cell r="CB393">
            <v>169568.05896567635</v>
          </cell>
          <cell r="CC393">
            <v>199990.28896567636</v>
          </cell>
          <cell r="CD393">
            <v>-30422.23000000001</v>
          </cell>
          <cell r="CE393" t="str">
            <v>JL.SUKIMUN NO.95B RT.03/IV BAROS</v>
          </cell>
          <cell r="CF393" t="str">
            <v>L</v>
          </cell>
          <cell r="CG393">
            <v>0</v>
          </cell>
          <cell r="CH393">
            <v>0</v>
          </cell>
        </row>
        <row r="394">
          <cell r="B394">
            <v>387</v>
          </cell>
          <cell r="C394" t="str">
            <v>WAHYU EFENDI</v>
          </cell>
          <cell r="D394">
            <v>986</v>
          </cell>
          <cell r="E394" t="str">
            <v>K1</v>
          </cell>
          <cell r="F394" t="str">
            <v xml:space="preserve">TWISTING </v>
          </cell>
          <cell r="G394" t="str">
            <v>2B</v>
          </cell>
          <cell r="H394">
            <v>602718</v>
          </cell>
          <cell r="I394">
            <v>363977.75</v>
          </cell>
          <cell r="J394">
            <v>1027695.75</v>
          </cell>
          <cell r="K394">
            <v>24553.516474500004</v>
          </cell>
          <cell r="L394">
            <v>602718</v>
          </cell>
          <cell r="M394">
            <v>425370</v>
          </cell>
          <cell r="N394">
            <v>1089088</v>
          </cell>
          <cell r="O394">
            <v>27469.648349499996</v>
          </cell>
          <cell r="P394">
            <v>602718</v>
          </cell>
          <cell r="Q394">
            <v>384168.75</v>
          </cell>
          <cell r="R394">
            <v>1047886.75</v>
          </cell>
          <cell r="S394">
            <v>25512.588974500002</v>
          </cell>
          <cell r="T394">
            <v>602718</v>
          </cell>
          <cell r="U394">
            <v>450198.75</v>
          </cell>
          <cell r="V394">
            <v>1113916.75</v>
          </cell>
          <cell r="W394">
            <v>28649.013974499994</v>
          </cell>
          <cell r="X394">
            <v>602718</v>
          </cell>
          <cell r="Y394">
            <v>304075</v>
          </cell>
          <cell r="Z394">
            <v>942793</v>
          </cell>
          <cell r="AA394">
            <v>20520.635849500006</v>
          </cell>
          <cell r="AB394">
            <v>602718</v>
          </cell>
          <cell r="AC394">
            <v>261362.5</v>
          </cell>
          <cell r="AD394">
            <v>900080.5</v>
          </cell>
          <cell r="AE394">
            <v>18491.792099500006</v>
          </cell>
          <cell r="AF394">
            <v>602718</v>
          </cell>
          <cell r="AG394">
            <v>237842.5</v>
          </cell>
          <cell r="AH394">
            <v>876560.5</v>
          </cell>
          <cell r="AI394">
            <v>17374.592099500005</v>
          </cell>
          <cell r="AJ394">
            <v>602718</v>
          </cell>
          <cell r="AK394">
            <v>297805</v>
          </cell>
          <cell r="AL394">
            <v>963273</v>
          </cell>
          <cell r="AM394">
            <v>21493.435849500005</v>
          </cell>
          <cell r="AN394">
            <v>602718</v>
          </cell>
          <cell r="AO394">
            <v>296346.25</v>
          </cell>
          <cell r="AP394">
            <v>961814.25</v>
          </cell>
          <cell r="AQ394">
            <v>21424.145224500007</v>
          </cell>
          <cell r="AR394">
            <v>602718</v>
          </cell>
          <cell r="AS394">
            <v>389603.75</v>
          </cell>
          <cell r="AT394">
            <v>1055071.75</v>
          </cell>
          <cell r="AU394">
            <v>25853.876474499993</v>
          </cell>
          <cell r="AV394">
            <v>602718</v>
          </cell>
          <cell r="AW394">
            <v>310057.5</v>
          </cell>
          <cell r="AX394">
            <v>975525.5</v>
          </cell>
          <cell r="AY394">
            <v>22075.429599500007</v>
          </cell>
          <cell r="AZ394">
            <v>602718</v>
          </cell>
          <cell r="BA394">
            <v>351916.25</v>
          </cell>
          <cell r="BB394">
            <v>1017384.25</v>
          </cell>
          <cell r="BC394">
            <v>24063.720224500008</v>
          </cell>
          <cell r="BD394">
            <v>640468</v>
          </cell>
          <cell r="BE394">
            <v>0</v>
          </cell>
          <cell r="BF394">
            <v>0</v>
          </cell>
          <cell r="BG394">
            <v>7232616</v>
          </cell>
          <cell r="BH394">
            <v>4072724</v>
          </cell>
          <cell r="BI394">
            <v>11971090</v>
          </cell>
          <cell r="BJ394">
            <v>277482.39519400004</v>
          </cell>
          <cell r="BK394" t="str">
            <v>!</v>
          </cell>
          <cell r="BL394">
            <v>11971090</v>
          </cell>
          <cell r="BM394">
            <v>86068.130399999995</v>
          </cell>
          <cell r="BN394">
            <v>0</v>
          </cell>
          <cell r="BO394">
            <v>12057158.1304</v>
          </cell>
          <cell r="BP394">
            <v>640468</v>
          </cell>
          <cell r="BQ394">
            <v>12697626.1304</v>
          </cell>
          <cell r="BR394">
            <v>602857.90652000008</v>
          </cell>
          <cell r="BS394">
            <v>32023.4</v>
          </cell>
          <cell r="BT394">
            <v>144652.32</v>
          </cell>
          <cell r="BU394">
            <v>0</v>
          </cell>
          <cell r="BV394">
            <v>144652.32</v>
          </cell>
          <cell r="BW394">
            <v>779533.62652000017</v>
          </cell>
          <cell r="BX394">
            <v>11918092.50388</v>
          </cell>
          <cell r="BY394">
            <v>5760000</v>
          </cell>
          <cell r="BZ394">
            <v>6158092.5038799997</v>
          </cell>
          <cell r="CA394">
            <v>307904.62519400002</v>
          </cell>
          <cell r="CB394">
            <v>277482.39519400004</v>
          </cell>
          <cell r="CC394">
            <v>307904.62519400002</v>
          </cell>
          <cell r="CD394">
            <v>-30422.229999999981</v>
          </cell>
          <cell r="CE394" t="str">
            <v>JL.SAYURAN NO.60 RT.03/09 CIJERAH</v>
          </cell>
          <cell r="CF394" t="str">
            <v>L</v>
          </cell>
          <cell r="CG394">
            <v>0</v>
          </cell>
          <cell r="CH394">
            <v>0</v>
          </cell>
        </row>
        <row r="395">
          <cell r="B395">
            <v>388</v>
          </cell>
          <cell r="C395" t="str">
            <v>ENGKOS KOSIM</v>
          </cell>
          <cell r="D395">
            <v>988</v>
          </cell>
          <cell r="E395" t="str">
            <v>K2</v>
          </cell>
          <cell r="F395" t="str">
            <v xml:space="preserve">TWISTING </v>
          </cell>
          <cell r="G395" t="str">
            <v>2B</v>
          </cell>
          <cell r="H395">
            <v>602718</v>
          </cell>
          <cell r="I395">
            <v>332742.25</v>
          </cell>
          <cell r="J395">
            <v>996460.25</v>
          </cell>
          <cell r="K395">
            <v>17069.830224500005</v>
          </cell>
          <cell r="L395">
            <v>602718</v>
          </cell>
          <cell r="M395">
            <v>485037.5</v>
          </cell>
          <cell r="N395">
            <v>1148755.5</v>
          </cell>
          <cell r="O395">
            <v>24303.854599499995</v>
          </cell>
          <cell r="P395">
            <v>602718</v>
          </cell>
          <cell r="Q395">
            <v>416506.25</v>
          </cell>
          <cell r="R395">
            <v>1080224.25</v>
          </cell>
          <cell r="S395">
            <v>21048.620224499995</v>
          </cell>
          <cell r="T395">
            <v>602718</v>
          </cell>
          <cell r="U395">
            <v>459896.25</v>
          </cell>
          <cell r="V395">
            <v>1098614.25</v>
          </cell>
          <cell r="W395">
            <v>21922.145224499996</v>
          </cell>
          <cell r="X395">
            <v>602718</v>
          </cell>
          <cell r="Y395">
            <v>426222.5</v>
          </cell>
          <cell r="Z395">
            <v>1089940.5</v>
          </cell>
          <cell r="AA395">
            <v>21510.142099499993</v>
          </cell>
          <cell r="AB395">
            <v>602718</v>
          </cell>
          <cell r="AC395">
            <v>335535</v>
          </cell>
          <cell r="AD395">
            <v>974253</v>
          </cell>
          <cell r="AE395">
            <v>16014.985849500006</v>
          </cell>
          <cell r="AF395">
            <v>602718</v>
          </cell>
          <cell r="AG395">
            <v>470796.25</v>
          </cell>
          <cell r="AH395">
            <v>1134514.25</v>
          </cell>
          <cell r="AI395">
            <v>23627.395224499996</v>
          </cell>
          <cell r="AJ395">
            <v>602718</v>
          </cell>
          <cell r="AK395">
            <v>332606.25</v>
          </cell>
          <cell r="AL395">
            <v>998074.25</v>
          </cell>
          <cell r="AM395">
            <v>17146.495224500006</v>
          </cell>
          <cell r="AN395">
            <v>602718</v>
          </cell>
          <cell r="AO395">
            <v>375801.25</v>
          </cell>
          <cell r="AP395">
            <v>1041269.25</v>
          </cell>
          <cell r="AQ395">
            <v>19198.257724500007</v>
          </cell>
          <cell r="AR395">
            <v>602718</v>
          </cell>
          <cell r="AS395">
            <v>558548.75</v>
          </cell>
          <cell r="AT395">
            <v>1224016.75</v>
          </cell>
          <cell r="AU395">
            <v>27878.763974499994</v>
          </cell>
          <cell r="AV395">
            <v>602718</v>
          </cell>
          <cell r="AW395">
            <v>333883.75</v>
          </cell>
          <cell r="AX395">
            <v>999351.75</v>
          </cell>
          <cell r="AY395">
            <v>17207.176474500007</v>
          </cell>
          <cell r="AZ395">
            <v>602718</v>
          </cell>
          <cell r="BA395">
            <v>346007.35838150291</v>
          </cell>
          <cell r="BB395">
            <v>1011475.3583815029</v>
          </cell>
          <cell r="BC395">
            <v>17783.047872621391</v>
          </cell>
          <cell r="BD395">
            <v>640468</v>
          </cell>
          <cell r="BE395">
            <v>0</v>
          </cell>
          <cell r="BF395">
            <v>0</v>
          </cell>
          <cell r="BG395">
            <v>7232616</v>
          </cell>
          <cell r="BH395">
            <v>4873583.3583815033</v>
          </cell>
          <cell r="BI395">
            <v>12796949.358381502</v>
          </cell>
          <cell r="BJ395">
            <v>244710.71471712142</v>
          </cell>
          <cell r="BK395" t="str">
            <v>!</v>
          </cell>
          <cell r="BL395">
            <v>12796949.358381502</v>
          </cell>
          <cell r="BM395">
            <v>86068.130399999995</v>
          </cell>
          <cell r="BN395">
            <v>0</v>
          </cell>
          <cell r="BO395">
            <v>12883017.488781502</v>
          </cell>
          <cell r="BP395">
            <v>640468</v>
          </cell>
          <cell r="BQ395">
            <v>13523485.488781502</v>
          </cell>
          <cell r="BR395">
            <v>644150.87443907512</v>
          </cell>
          <cell r="BS395">
            <v>32023.4</v>
          </cell>
          <cell r="BT395">
            <v>144652.32</v>
          </cell>
          <cell r="BU395">
            <v>0</v>
          </cell>
          <cell r="BV395">
            <v>144652.32</v>
          </cell>
          <cell r="BW395">
            <v>820826.5944390751</v>
          </cell>
          <cell r="BX395">
            <v>12702658.894342428</v>
          </cell>
          <cell r="BY395">
            <v>7200000</v>
          </cell>
          <cell r="BZ395">
            <v>5502658.8943424281</v>
          </cell>
          <cell r="CA395">
            <v>275132.94471712143</v>
          </cell>
          <cell r="CB395">
            <v>244710.71471712142</v>
          </cell>
          <cell r="CC395">
            <v>275132.94471712143</v>
          </cell>
          <cell r="CD395">
            <v>-30422.23000000001</v>
          </cell>
          <cell r="CE395" t="str">
            <v>GG. HALTEU UTARA 9 NO 2 RT 08/02</v>
          </cell>
          <cell r="CF395" t="str">
            <v>L</v>
          </cell>
          <cell r="CG395">
            <v>0</v>
          </cell>
          <cell r="CH395">
            <v>0</v>
          </cell>
        </row>
        <row r="396">
          <cell r="B396">
            <v>389</v>
          </cell>
          <cell r="C396" t="str">
            <v>AGUS RUKMANA</v>
          </cell>
          <cell r="D396">
            <v>989</v>
          </cell>
          <cell r="E396" t="str">
            <v>K2</v>
          </cell>
          <cell r="F396" t="str">
            <v xml:space="preserve">TWISTING </v>
          </cell>
          <cell r="G396" t="str">
            <v>2B</v>
          </cell>
          <cell r="H396">
            <v>602718</v>
          </cell>
          <cell r="I396">
            <v>299174.95375722542</v>
          </cell>
          <cell r="J396">
            <v>962892.95375722542</v>
          </cell>
          <cell r="K396">
            <v>15475.38365296821</v>
          </cell>
          <cell r="L396">
            <v>602718</v>
          </cell>
          <cell r="M396">
            <v>467738.89017341041</v>
          </cell>
          <cell r="N396">
            <v>1131456.8901734105</v>
          </cell>
          <cell r="O396">
            <v>23482.17063273699</v>
          </cell>
          <cell r="P396">
            <v>602718</v>
          </cell>
          <cell r="Q396">
            <v>443953.03757225437</v>
          </cell>
          <cell r="R396">
            <v>1107671.0375722544</v>
          </cell>
          <cell r="S396">
            <v>22352.342634182074</v>
          </cell>
          <cell r="T396">
            <v>602718</v>
          </cell>
          <cell r="U396">
            <v>438481.87716763007</v>
          </cell>
          <cell r="V396">
            <v>1102199.87716763</v>
          </cell>
          <cell r="W396">
            <v>22092.462514962419</v>
          </cell>
          <cell r="X396">
            <v>602718</v>
          </cell>
          <cell r="Y396">
            <v>414282.5</v>
          </cell>
          <cell r="Z396">
            <v>1078000.5</v>
          </cell>
          <cell r="AA396">
            <v>20942.992099499996</v>
          </cell>
          <cell r="AB396">
            <v>602718</v>
          </cell>
          <cell r="AC396">
            <v>325621.25</v>
          </cell>
          <cell r="AD396">
            <v>989339.25</v>
          </cell>
          <cell r="AE396">
            <v>16731.582724500007</v>
          </cell>
          <cell r="AF396">
            <v>602718</v>
          </cell>
          <cell r="AG396">
            <v>541995</v>
          </cell>
          <cell r="AH396">
            <v>1205713</v>
          </cell>
          <cell r="AI396">
            <v>27009.335849499996</v>
          </cell>
          <cell r="AJ396">
            <v>602718</v>
          </cell>
          <cell r="AK396">
            <v>313076.25</v>
          </cell>
          <cell r="AL396">
            <v>978544.25</v>
          </cell>
          <cell r="AM396">
            <v>16218.820224500007</v>
          </cell>
          <cell r="AN396">
            <v>602718</v>
          </cell>
          <cell r="AO396">
            <v>390183.75</v>
          </cell>
          <cell r="AP396">
            <v>1055651.75</v>
          </cell>
          <cell r="AQ396">
            <v>19881.426474499996</v>
          </cell>
          <cell r="AR396">
            <v>602718</v>
          </cell>
          <cell r="AS396">
            <v>475385</v>
          </cell>
          <cell r="AT396">
            <v>1140853</v>
          </cell>
          <cell r="AU396">
            <v>23928.485849499993</v>
          </cell>
          <cell r="AV396">
            <v>602718</v>
          </cell>
          <cell r="AW396">
            <v>543553.75</v>
          </cell>
          <cell r="AX396">
            <v>1209021.75</v>
          </cell>
          <cell r="AY396">
            <v>27166.501474499993</v>
          </cell>
          <cell r="AZ396">
            <v>602718</v>
          </cell>
          <cell r="BA396">
            <v>366107.19508670521</v>
          </cell>
          <cell r="BB396">
            <v>1031575.1950867053</v>
          </cell>
          <cell r="BC396">
            <v>18737.7901161185</v>
          </cell>
          <cell r="BD396">
            <v>640468</v>
          </cell>
          <cell r="BE396">
            <v>0</v>
          </cell>
          <cell r="BF396">
            <v>0</v>
          </cell>
          <cell r="BG396">
            <v>7232616</v>
          </cell>
          <cell r="BH396">
            <v>5019553.4537572255</v>
          </cell>
          <cell r="BI396">
            <v>12992919.453757225</v>
          </cell>
          <cell r="BJ396">
            <v>254019.29424746818</v>
          </cell>
          <cell r="BK396" t="str">
            <v>!</v>
          </cell>
          <cell r="BL396">
            <v>12992919.453757225</v>
          </cell>
          <cell r="BM396">
            <v>86068.130399999995</v>
          </cell>
          <cell r="BN396">
            <v>0</v>
          </cell>
          <cell r="BO396">
            <v>13078987.584157225</v>
          </cell>
          <cell r="BP396">
            <v>640468</v>
          </cell>
          <cell r="BQ396">
            <v>13719455.584157225</v>
          </cell>
          <cell r="BR396">
            <v>653949.37920786126</v>
          </cell>
          <cell r="BS396">
            <v>32023.4</v>
          </cell>
          <cell r="BT396">
            <v>144652.32</v>
          </cell>
          <cell r="BU396">
            <v>0</v>
          </cell>
          <cell r="BV396">
            <v>144652.32</v>
          </cell>
          <cell r="BW396">
            <v>830625.09920786135</v>
          </cell>
          <cell r="BX396">
            <v>12888830.484949363</v>
          </cell>
          <cell r="BY396">
            <v>7200000</v>
          </cell>
          <cell r="BZ396">
            <v>5688830.4849493634</v>
          </cell>
          <cell r="CA396">
            <v>284441.52424746822</v>
          </cell>
          <cell r="CB396">
            <v>254019.29424746818</v>
          </cell>
          <cell r="CC396">
            <v>284441.52424746822</v>
          </cell>
          <cell r="CD396">
            <v>-30422.23000000004</v>
          </cell>
          <cell r="CE396" t="str">
            <v>KOMP.PALM INDAH KAV. AK RT.01/22 CIPAGERAN</v>
          </cell>
          <cell r="CF396" t="str">
            <v>L</v>
          </cell>
          <cell r="CG396">
            <v>0</v>
          </cell>
          <cell r="CH396">
            <v>0</v>
          </cell>
        </row>
        <row r="397">
          <cell r="B397">
            <v>390</v>
          </cell>
          <cell r="C397" t="str">
            <v>SLAMET GUSNANDAR</v>
          </cell>
          <cell r="D397">
            <v>992</v>
          </cell>
          <cell r="E397" t="str">
            <v>K1</v>
          </cell>
          <cell r="F397" t="str">
            <v xml:space="preserve">SIZING </v>
          </cell>
          <cell r="G397" t="str">
            <v>2B</v>
          </cell>
          <cell r="H397">
            <v>602718</v>
          </cell>
          <cell r="I397">
            <v>146166.17341040462</v>
          </cell>
          <cell r="J397">
            <v>784884.17341040459</v>
          </cell>
          <cell r="K397">
            <v>13019.96658649422</v>
          </cell>
          <cell r="L397">
            <v>602718</v>
          </cell>
          <cell r="M397">
            <v>300199.82369942195</v>
          </cell>
          <cell r="N397">
            <v>938917.82369942195</v>
          </cell>
          <cell r="O397">
            <v>20336.564975222544</v>
          </cell>
          <cell r="P397">
            <v>602718</v>
          </cell>
          <cell r="Q397">
            <v>232754.91618497111</v>
          </cell>
          <cell r="R397">
            <v>871472.91618497111</v>
          </cell>
          <cell r="S397">
            <v>17132.93186828613</v>
          </cell>
          <cell r="T397">
            <v>602718</v>
          </cell>
          <cell r="U397">
            <v>217041.08959537573</v>
          </cell>
          <cell r="V397">
            <v>855759.0895953757</v>
          </cell>
          <cell r="W397">
            <v>16386.525105280347</v>
          </cell>
          <cell r="X397">
            <v>602718</v>
          </cell>
          <cell r="Y397">
            <v>176547.5</v>
          </cell>
          <cell r="Z397">
            <v>840265.5</v>
          </cell>
          <cell r="AA397">
            <v>15650.579599500006</v>
          </cell>
          <cell r="AB397">
            <v>602718</v>
          </cell>
          <cell r="AC397">
            <v>296848.75</v>
          </cell>
          <cell r="AD397">
            <v>935566.75</v>
          </cell>
          <cell r="AE397">
            <v>20177.388974500005</v>
          </cell>
          <cell r="AF397">
            <v>602718</v>
          </cell>
          <cell r="AG397">
            <v>347546.25</v>
          </cell>
          <cell r="AH397">
            <v>1011264.25</v>
          </cell>
          <cell r="AI397">
            <v>23773.020224500007</v>
          </cell>
          <cell r="AJ397">
            <v>602718</v>
          </cell>
          <cell r="AK397">
            <v>323075</v>
          </cell>
          <cell r="AL397">
            <v>961793</v>
          </cell>
          <cell r="AM397">
            <v>21423.135849500006</v>
          </cell>
          <cell r="AN397">
            <v>602718</v>
          </cell>
          <cell r="AO397">
            <v>264790</v>
          </cell>
          <cell r="AP397">
            <v>905258</v>
          </cell>
          <cell r="AQ397">
            <v>18737.723349500007</v>
          </cell>
          <cell r="AR397">
            <v>602718</v>
          </cell>
          <cell r="AS397">
            <v>450038.75</v>
          </cell>
          <cell r="AT397">
            <v>1115506.75</v>
          </cell>
          <cell r="AU397">
            <v>28724.538974499996</v>
          </cell>
          <cell r="AV397">
            <v>602718</v>
          </cell>
          <cell r="AW397">
            <v>312761.25</v>
          </cell>
          <cell r="AX397">
            <v>953229.25</v>
          </cell>
          <cell r="AY397">
            <v>21016.357724500005</v>
          </cell>
          <cell r="AZ397">
            <v>602718</v>
          </cell>
          <cell r="BA397">
            <v>282468.80346820806</v>
          </cell>
          <cell r="BB397">
            <v>922936.80346820806</v>
          </cell>
          <cell r="BC397">
            <v>19577.466514239884</v>
          </cell>
          <cell r="BD397">
            <v>640468</v>
          </cell>
          <cell r="BE397">
            <v>0</v>
          </cell>
          <cell r="BF397">
            <v>0</v>
          </cell>
          <cell r="BG397">
            <v>7232616</v>
          </cell>
          <cell r="BH397">
            <v>3350238.3063583812</v>
          </cell>
          <cell r="BI397">
            <v>11096854.306358382</v>
          </cell>
          <cell r="BJ397">
            <v>235956.19974602317</v>
          </cell>
          <cell r="BK397" t="str">
            <v>!</v>
          </cell>
          <cell r="BL397">
            <v>11096854.306358382</v>
          </cell>
          <cell r="BM397">
            <v>86068.130399999995</v>
          </cell>
          <cell r="BN397">
            <v>0</v>
          </cell>
          <cell r="BO397">
            <v>11182922.436758382</v>
          </cell>
          <cell r="BP397">
            <v>640468</v>
          </cell>
          <cell r="BQ397">
            <v>11823390.436758382</v>
          </cell>
          <cell r="BR397">
            <v>559146.12183791911</v>
          </cell>
          <cell r="BS397">
            <v>32023.4</v>
          </cell>
          <cell r="BT397">
            <v>144652.32</v>
          </cell>
          <cell r="BU397">
            <v>0</v>
          </cell>
          <cell r="BV397">
            <v>144652.32</v>
          </cell>
          <cell r="BW397">
            <v>735821.84183791908</v>
          </cell>
          <cell r="BX397">
            <v>11087568.594920464</v>
          </cell>
          <cell r="BY397">
            <v>5760000</v>
          </cell>
          <cell r="BZ397">
            <v>5327568.5949204639</v>
          </cell>
          <cell r="CA397">
            <v>266378.4297460232</v>
          </cell>
          <cell r="CB397">
            <v>235956.19974602317</v>
          </cell>
          <cell r="CC397">
            <v>266378.4297460232</v>
          </cell>
          <cell r="CD397">
            <v>-30422.23000000004</v>
          </cell>
          <cell r="CE397" t="str">
            <v>JL.BAROSPASAR NO.68 RT.3/1</v>
          </cell>
          <cell r="CF397" t="str">
            <v>P</v>
          </cell>
          <cell r="CG397">
            <v>0</v>
          </cell>
          <cell r="CH397">
            <v>0</v>
          </cell>
        </row>
        <row r="398">
          <cell r="B398">
            <v>391</v>
          </cell>
          <cell r="C398" t="str">
            <v>SUGIATNO</v>
          </cell>
          <cell r="D398">
            <v>993</v>
          </cell>
          <cell r="E398" t="str">
            <v>K1</v>
          </cell>
          <cell r="F398" t="str">
            <v xml:space="preserve">TWISTING </v>
          </cell>
          <cell r="G398" t="str">
            <v>2B</v>
          </cell>
          <cell r="H398">
            <v>602718</v>
          </cell>
          <cell r="I398">
            <v>377477.75</v>
          </cell>
          <cell r="J398">
            <v>1041195.75</v>
          </cell>
          <cell r="K398">
            <v>25194.766474500004</v>
          </cell>
          <cell r="L398">
            <v>602718</v>
          </cell>
          <cell r="M398">
            <v>435265</v>
          </cell>
          <cell r="N398">
            <v>1098983</v>
          </cell>
          <cell r="O398">
            <v>27939.660849499996</v>
          </cell>
          <cell r="P398">
            <v>602718</v>
          </cell>
          <cell r="Q398">
            <v>415990</v>
          </cell>
          <cell r="R398">
            <v>1079708</v>
          </cell>
          <cell r="S398">
            <v>27024.098349499996</v>
          </cell>
          <cell r="T398">
            <v>602718</v>
          </cell>
          <cell r="U398">
            <v>305980</v>
          </cell>
          <cell r="V398">
            <v>969698</v>
          </cell>
          <cell r="W398">
            <v>21798.623349500005</v>
          </cell>
          <cell r="X398">
            <v>602718</v>
          </cell>
          <cell r="Y398">
            <v>200301.25</v>
          </cell>
          <cell r="Z398">
            <v>864019.25</v>
          </cell>
          <cell r="AA398">
            <v>16778.882724500007</v>
          </cell>
          <cell r="AB398">
            <v>602718</v>
          </cell>
          <cell r="AC398">
            <v>333325</v>
          </cell>
          <cell r="AD398">
            <v>997043</v>
          </cell>
          <cell r="AE398">
            <v>23097.510849500006</v>
          </cell>
          <cell r="AF398">
            <v>602718</v>
          </cell>
          <cell r="AG398">
            <v>375350</v>
          </cell>
          <cell r="AH398">
            <v>1039068</v>
          </cell>
          <cell r="AI398">
            <v>25093.698349500006</v>
          </cell>
          <cell r="AJ398">
            <v>602718</v>
          </cell>
          <cell r="AK398">
            <v>324180</v>
          </cell>
          <cell r="AL398">
            <v>987898</v>
          </cell>
          <cell r="AM398">
            <v>22663.123349500005</v>
          </cell>
          <cell r="AN398">
            <v>602718</v>
          </cell>
          <cell r="AO398">
            <v>286190</v>
          </cell>
          <cell r="AP398">
            <v>951658</v>
          </cell>
          <cell r="AQ398">
            <v>20941.723349500007</v>
          </cell>
          <cell r="AR398">
            <v>602718</v>
          </cell>
          <cell r="AS398">
            <v>361050</v>
          </cell>
          <cell r="AT398">
            <v>1026518</v>
          </cell>
          <cell r="AU398">
            <v>24497.573349500006</v>
          </cell>
          <cell r="AV398">
            <v>602718</v>
          </cell>
          <cell r="AW398">
            <v>364940</v>
          </cell>
          <cell r="AX398">
            <v>1030408</v>
          </cell>
          <cell r="AY398">
            <v>24682.348349500007</v>
          </cell>
          <cell r="AZ398">
            <v>602718</v>
          </cell>
          <cell r="BA398">
            <v>254987.5</v>
          </cell>
          <cell r="BB398">
            <v>920455.5</v>
          </cell>
          <cell r="BC398">
            <v>19459.604599500006</v>
          </cell>
          <cell r="BD398">
            <v>640468</v>
          </cell>
          <cell r="BE398">
            <v>0</v>
          </cell>
          <cell r="BF398">
            <v>0</v>
          </cell>
          <cell r="BG398">
            <v>7232616</v>
          </cell>
          <cell r="BH398">
            <v>4035036.5</v>
          </cell>
          <cell r="BI398">
            <v>12006652.5</v>
          </cell>
          <cell r="BJ398">
            <v>279171.6139440001</v>
          </cell>
          <cell r="BK398" t="str">
            <v>!</v>
          </cell>
          <cell r="BL398">
            <v>12006652.5</v>
          </cell>
          <cell r="BM398">
            <v>86068.130399999995</v>
          </cell>
          <cell r="BN398">
            <v>0</v>
          </cell>
          <cell r="BO398">
            <v>12092720.6304</v>
          </cell>
          <cell r="BP398">
            <v>640468</v>
          </cell>
          <cell r="BQ398">
            <v>12733188.6304</v>
          </cell>
          <cell r="BR398">
            <v>604636.03152000008</v>
          </cell>
          <cell r="BS398">
            <v>32023.4</v>
          </cell>
          <cell r="BT398">
            <v>144652.32</v>
          </cell>
          <cell r="BU398">
            <v>0</v>
          </cell>
          <cell r="BV398">
            <v>144652.32</v>
          </cell>
          <cell r="BW398">
            <v>781311.75152000017</v>
          </cell>
          <cell r="BX398">
            <v>11951876.87888</v>
          </cell>
          <cell r="BY398">
            <v>5760000</v>
          </cell>
          <cell r="BZ398">
            <v>6191876.8788799997</v>
          </cell>
          <cell r="CA398">
            <v>309593.84394400002</v>
          </cell>
          <cell r="CB398">
            <v>279171.6139440001</v>
          </cell>
          <cell r="CC398">
            <v>309593.84394400002</v>
          </cell>
          <cell r="CD398">
            <v>-30422.229999999923</v>
          </cell>
          <cell r="CE398" t="str">
            <v>GG.H.ARSAD NO.44 RT.2/19 CIMINDI</v>
          </cell>
          <cell r="CF398" t="str">
            <v>L</v>
          </cell>
          <cell r="CG398">
            <v>0</v>
          </cell>
          <cell r="CH398">
            <v>0</v>
          </cell>
        </row>
        <row r="399">
          <cell r="B399">
            <v>392</v>
          </cell>
          <cell r="C399" t="str">
            <v>HERI</v>
          </cell>
          <cell r="D399">
            <v>994</v>
          </cell>
          <cell r="E399" t="str">
            <v>K1</v>
          </cell>
          <cell r="F399" t="str">
            <v>SECURITY</v>
          </cell>
          <cell r="G399" t="str">
            <v>2A</v>
          </cell>
          <cell r="H399">
            <v>597302</v>
          </cell>
          <cell r="I399">
            <v>439316.23265895958</v>
          </cell>
          <cell r="J399">
            <v>1124618.2326589595</v>
          </cell>
          <cell r="K399">
            <v>29159.689006800567</v>
          </cell>
          <cell r="L399">
            <v>597302</v>
          </cell>
          <cell r="M399">
            <v>384501.83670520235</v>
          </cell>
          <cell r="N399">
            <v>1069803.8367052022</v>
          </cell>
          <cell r="O399">
            <v>26556.005198997103</v>
          </cell>
          <cell r="P399">
            <v>597302</v>
          </cell>
          <cell r="Q399">
            <v>358713.05635838152</v>
          </cell>
          <cell r="R399">
            <v>1019015.0563583815</v>
          </cell>
          <cell r="S399">
            <v>24143.538132523117</v>
          </cell>
          <cell r="T399">
            <v>597302</v>
          </cell>
          <cell r="U399">
            <v>298196.42485549132</v>
          </cell>
          <cell r="V399">
            <v>958498.42485549138</v>
          </cell>
          <cell r="W399">
            <v>21268.998136135837</v>
          </cell>
          <cell r="X399">
            <v>597302</v>
          </cell>
          <cell r="Y399">
            <v>421905</v>
          </cell>
          <cell r="Z399">
            <v>1107207</v>
          </cell>
          <cell r="AA399">
            <v>28332.6554555</v>
          </cell>
          <cell r="AB399">
            <v>597302</v>
          </cell>
          <cell r="AC399">
            <v>528816</v>
          </cell>
          <cell r="AD399">
            <v>685302</v>
          </cell>
          <cell r="AE399">
            <v>33410.927955500003</v>
          </cell>
          <cell r="AF399">
            <v>597302</v>
          </cell>
          <cell r="AG399">
            <v>395467</v>
          </cell>
          <cell r="AH399">
            <v>1055769</v>
          </cell>
          <cell r="AI399">
            <v>25889.3504555</v>
          </cell>
          <cell r="AJ399">
            <v>597302</v>
          </cell>
          <cell r="AK399">
            <v>431301</v>
          </cell>
          <cell r="AL399">
            <v>1116603</v>
          </cell>
          <cell r="AM399">
            <v>28778.965455500002</v>
          </cell>
          <cell r="AN399">
            <v>597302</v>
          </cell>
          <cell r="AO399">
            <v>150645.75</v>
          </cell>
          <cell r="AP399">
            <v>812447.75</v>
          </cell>
          <cell r="AQ399">
            <v>14331.5910805</v>
          </cell>
          <cell r="AR399">
            <v>597302</v>
          </cell>
          <cell r="AS399">
            <v>441611.75</v>
          </cell>
          <cell r="AT399">
            <v>1128413.75</v>
          </cell>
          <cell r="AU399">
            <v>29339.976080499997</v>
          </cell>
          <cell r="AV399">
            <v>597302</v>
          </cell>
          <cell r="AW399">
            <v>361756</v>
          </cell>
          <cell r="AX399">
            <v>1048558</v>
          </cell>
          <cell r="AY399">
            <v>25546.827955499997</v>
          </cell>
          <cell r="AZ399">
            <v>597302</v>
          </cell>
          <cell r="BA399">
            <v>769911.87427745666</v>
          </cell>
          <cell r="BB399">
            <v>1456713.8742774567</v>
          </cell>
          <cell r="BC399">
            <v>44934.231983679187</v>
          </cell>
          <cell r="BD399">
            <v>631802</v>
          </cell>
          <cell r="BE399">
            <v>0</v>
          </cell>
          <cell r="BF399">
            <v>0</v>
          </cell>
          <cell r="BG399">
            <v>7167624</v>
          </cell>
          <cell r="BH399">
            <v>4982141.9248554911</v>
          </cell>
          <cell r="BI399">
            <v>12582949.924855493</v>
          </cell>
          <cell r="BJ399">
            <v>331692.75689663581</v>
          </cell>
          <cell r="BK399" t="str">
            <v>!</v>
          </cell>
          <cell r="BL399">
            <v>12582949.924855493</v>
          </cell>
          <cell r="BM399">
            <v>85294.725600000005</v>
          </cell>
          <cell r="BN399">
            <v>0</v>
          </cell>
          <cell r="BO399">
            <v>12668244.650455493</v>
          </cell>
          <cell r="BP399">
            <v>631802</v>
          </cell>
          <cell r="BQ399">
            <v>13300046.650455493</v>
          </cell>
          <cell r="BR399">
            <v>633412.2325227746</v>
          </cell>
          <cell r="BS399">
            <v>31590.1</v>
          </cell>
          <cell r="BT399">
            <v>143352.48000000001</v>
          </cell>
          <cell r="BU399">
            <v>0</v>
          </cell>
          <cell r="BV399">
            <v>143352.48000000001</v>
          </cell>
          <cell r="BW399">
            <v>808354.81252277456</v>
          </cell>
          <cell r="BX399">
            <v>12491691.837932719</v>
          </cell>
          <cell r="BY399">
            <v>5760000</v>
          </cell>
          <cell r="BZ399">
            <v>6731691.8379327189</v>
          </cell>
          <cell r="CA399">
            <v>336584.59189663595</v>
          </cell>
          <cell r="CB399">
            <v>331692.75689663581</v>
          </cell>
          <cell r="CC399">
            <v>336584.59189663595</v>
          </cell>
          <cell r="CD399">
            <v>-4891.8350000001374</v>
          </cell>
          <cell r="CE399" t="str">
            <v>PERUM.BUMI ABDI NEGARA J-2 NO.49 RANCAEKEK</v>
          </cell>
          <cell r="CF399" t="str">
            <v>L</v>
          </cell>
          <cell r="CG399">
            <v>0</v>
          </cell>
          <cell r="CH399">
            <v>0</v>
          </cell>
        </row>
        <row r="400">
          <cell r="B400">
            <v>393</v>
          </cell>
          <cell r="C400" t="str">
            <v>M. SOLEH</v>
          </cell>
          <cell r="D400">
            <v>997</v>
          </cell>
          <cell r="E400" t="str">
            <v>K1</v>
          </cell>
          <cell r="F400" t="str">
            <v xml:space="preserve">EXPEDISI </v>
          </cell>
          <cell r="G400" t="str">
            <v>2A</v>
          </cell>
          <cell r="H400">
            <v>597302</v>
          </cell>
          <cell r="I400">
            <v>426677.5</v>
          </cell>
          <cell r="J400">
            <v>1081979.5</v>
          </cell>
          <cell r="K400">
            <v>27134.349205499999</v>
          </cell>
          <cell r="L400">
            <v>597302</v>
          </cell>
          <cell r="M400">
            <v>447774</v>
          </cell>
          <cell r="N400">
            <v>1078076</v>
          </cell>
          <cell r="O400">
            <v>26948.932955499997</v>
          </cell>
          <cell r="P400">
            <v>597302</v>
          </cell>
          <cell r="Q400">
            <v>651742</v>
          </cell>
          <cell r="R400">
            <v>1307044</v>
          </cell>
          <cell r="S400">
            <v>37824.912955500004</v>
          </cell>
          <cell r="T400">
            <v>597302</v>
          </cell>
          <cell r="U400">
            <v>608350</v>
          </cell>
          <cell r="V400">
            <v>1263652</v>
          </cell>
          <cell r="W400">
            <v>35763.792955499994</v>
          </cell>
          <cell r="X400">
            <v>597302</v>
          </cell>
          <cell r="Y400">
            <v>383433</v>
          </cell>
          <cell r="Z400">
            <v>1038735</v>
          </cell>
          <cell r="AA400">
            <v>25080.235455499998</v>
          </cell>
          <cell r="AB400">
            <v>597302</v>
          </cell>
          <cell r="AC400">
            <v>567067</v>
          </cell>
          <cell r="AD400">
            <v>1197369</v>
          </cell>
          <cell r="AE400">
            <v>32615.3504555</v>
          </cell>
          <cell r="AF400">
            <v>597302</v>
          </cell>
          <cell r="AG400">
            <v>730311</v>
          </cell>
          <cell r="AH400">
            <v>1385613</v>
          </cell>
          <cell r="AI400">
            <v>41556.940455500007</v>
          </cell>
          <cell r="AJ400">
            <v>597302</v>
          </cell>
          <cell r="AK400">
            <v>739666</v>
          </cell>
          <cell r="AL400">
            <v>1394968</v>
          </cell>
          <cell r="AM400">
            <v>42001.302955500003</v>
          </cell>
          <cell r="AN400">
            <v>597302</v>
          </cell>
          <cell r="AO400">
            <v>782739</v>
          </cell>
          <cell r="AP400">
            <v>1414541</v>
          </cell>
          <cell r="AQ400">
            <v>42931.020455499995</v>
          </cell>
          <cell r="AR400">
            <v>597302</v>
          </cell>
          <cell r="AS400">
            <v>1140686.25</v>
          </cell>
          <cell r="AT400">
            <v>1772488.25</v>
          </cell>
          <cell r="AU400">
            <v>59933.514830499997</v>
          </cell>
          <cell r="AV400">
            <v>597302</v>
          </cell>
          <cell r="AW400">
            <v>232465</v>
          </cell>
          <cell r="AX400">
            <v>889267</v>
          </cell>
          <cell r="AY400">
            <v>17980.505455499999</v>
          </cell>
          <cell r="AZ400">
            <v>597302</v>
          </cell>
          <cell r="BA400">
            <v>392535</v>
          </cell>
          <cell r="BB400">
            <v>1049337</v>
          </cell>
          <cell r="BC400">
            <v>25583.8304555</v>
          </cell>
          <cell r="BD400">
            <v>631802</v>
          </cell>
          <cell r="BE400">
            <v>0</v>
          </cell>
          <cell r="BF400">
            <v>0</v>
          </cell>
          <cell r="BG400">
            <v>7167624</v>
          </cell>
          <cell r="BH400">
            <v>7103445.75</v>
          </cell>
          <cell r="BI400">
            <v>14873069.75</v>
          </cell>
          <cell r="BJ400">
            <v>415354.68859099998</v>
          </cell>
          <cell r="BK400" t="str">
            <v>!</v>
          </cell>
          <cell r="BL400">
            <v>14873069.75</v>
          </cell>
          <cell r="BM400">
            <v>85294.725600000005</v>
          </cell>
          <cell r="BN400">
            <v>0</v>
          </cell>
          <cell r="BO400">
            <v>14958364.4756</v>
          </cell>
          <cell r="BP400">
            <v>631802</v>
          </cell>
          <cell r="BQ400">
            <v>15590166.4756</v>
          </cell>
          <cell r="BR400">
            <v>747918.22378000012</v>
          </cell>
          <cell r="BS400">
            <v>31590.1</v>
          </cell>
          <cell r="BT400">
            <v>143352.48000000001</v>
          </cell>
          <cell r="BU400">
            <v>0</v>
          </cell>
          <cell r="BV400">
            <v>143352.48000000001</v>
          </cell>
          <cell r="BW400">
            <v>922860.80378000007</v>
          </cell>
          <cell r="BX400">
            <v>14667305.67182</v>
          </cell>
          <cell r="BY400">
            <v>5760000</v>
          </cell>
          <cell r="BZ400">
            <v>8907305.6718199998</v>
          </cell>
          <cell r="CA400">
            <v>445365.28359100001</v>
          </cell>
          <cell r="CB400">
            <v>415354.68859099998</v>
          </cell>
          <cell r="CC400">
            <v>445365.28359100001</v>
          </cell>
          <cell r="CD400">
            <v>-30010.59500000003</v>
          </cell>
          <cell r="CE400" t="str">
            <v>JLRAYA KOPO KM7 KOMP.SUKAMENAK INDAH BLOK Q NO.95</v>
          </cell>
          <cell r="CF400" t="str">
            <v>P</v>
          </cell>
          <cell r="CG400">
            <v>0</v>
          </cell>
          <cell r="CH400">
            <v>0</v>
          </cell>
        </row>
        <row r="401">
          <cell r="B401">
            <v>394</v>
          </cell>
          <cell r="C401" t="str">
            <v>SUDIMAN</v>
          </cell>
          <cell r="D401">
            <v>999</v>
          </cell>
          <cell r="E401" t="str">
            <v>K2</v>
          </cell>
          <cell r="F401" t="str">
            <v xml:space="preserve">CUCUKAN </v>
          </cell>
          <cell r="G401" t="str">
            <v>2B</v>
          </cell>
          <cell r="H401">
            <v>602718</v>
          </cell>
          <cell r="I401">
            <v>216342.25</v>
          </cell>
          <cell r="J401">
            <v>880060.25</v>
          </cell>
          <cell r="K401">
            <v>11540.830224500003</v>
          </cell>
          <cell r="L401">
            <v>602718</v>
          </cell>
          <cell r="M401">
            <v>387292.5</v>
          </cell>
          <cell r="N401">
            <v>1051010.5</v>
          </cell>
          <cell r="O401">
            <v>19660.967099500001</v>
          </cell>
          <cell r="P401">
            <v>602718</v>
          </cell>
          <cell r="Q401">
            <v>358591.25</v>
          </cell>
          <cell r="R401">
            <v>997309.25</v>
          </cell>
          <cell r="S401">
            <v>17110.157724500004</v>
          </cell>
          <cell r="T401">
            <v>602718</v>
          </cell>
          <cell r="U401">
            <v>375790</v>
          </cell>
          <cell r="V401">
            <v>1039508</v>
          </cell>
          <cell r="W401">
            <v>19114.598349500007</v>
          </cell>
          <cell r="X401">
            <v>602718</v>
          </cell>
          <cell r="Y401">
            <v>353652.5</v>
          </cell>
          <cell r="Z401">
            <v>1017370.5</v>
          </cell>
          <cell r="AA401">
            <v>18063.067099500007</v>
          </cell>
          <cell r="AB401">
            <v>602718</v>
          </cell>
          <cell r="AC401">
            <v>304966.25</v>
          </cell>
          <cell r="AD401">
            <v>968684.25</v>
          </cell>
          <cell r="AE401">
            <v>15750.470224500006</v>
          </cell>
          <cell r="AF401">
            <v>602718</v>
          </cell>
          <cell r="AG401">
            <v>510722.5</v>
          </cell>
          <cell r="AH401">
            <v>1174440.5</v>
          </cell>
          <cell r="AI401">
            <v>25523.892099499993</v>
          </cell>
          <cell r="AJ401">
            <v>602718</v>
          </cell>
          <cell r="AK401">
            <v>457678.75</v>
          </cell>
          <cell r="AL401">
            <v>1121396.75</v>
          </cell>
          <cell r="AM401">
            <v>23004.313974499993</v>
          </cell>
          <cell r="AN401">
            <v>602718</v>
          </cell>
          <cell r="AO401">
            <v>342707.5</v>
          </cell>
          <cell r="AP401">
            <v>1008175.5</v>
          </cell>
          <cell r="AQ401">
            <v>17626.304599500007</v>
          </cell>
          <cell r="AR401">
            <v>602718</v>
          </cell>
          <cell r="AS401">
            <v>439023.75</v>
          </cell>
          <cell r="AT401">
            <v>1104491.75</v>
          </cell>
          <cell r="AU401">
            <v>22201.326474499994</v>
          </cell>
          <cell r="AV401">
            <v>602718</v>
          </cell>
          <cell r="AW401">
            <v>341057.5</v>
          </cell>
          <cell r="AX401">
            <v>1006525.5</v>
          </cell>
          <cell r="AY401">
            <v>17547.929599500007</v>
          </cell>
          <cell r="AZ401">
            <v>602718</v>
          </cell>
          <cell r="BA401">
            <v>269808.75</v>
          </cell>
          <cell r="BB401">
            <v>910276.75</v>
          </cell>
          <cell r="BC401">
            <v>12976.113974500005</v>
          </cell>
          <cell r="BD401">
            <v>640468</v>
          </cell>
          <cell r="BE401">
            <v>0</v>
          </cell>
          <cell r="BF401">
            <v>0</v>
          </cell>
          <cell r="BG401">
            <v>7232616</v>
          </cell>
          <cell r="BH401">
            <v>4357633.5</v>
          </cell>
          <cell r="BI401">
            <v>12279249.5</v>
          </cell>
          <cell r="BJ401">
            <v>220119.97144400005</v>
          </cell>
          <cell r="BK401" t="str">
            <v>!</v>
          </cell>
          <cell r="BL401">
            <v>12279249.5</v>
          </cell>
          <cell r="BM401">
            <v>86068.130399999995</v>
          </cell>
          <cell r="BN401">
            <v>0</v>
          </cell>
          <cell r="BO401">
            <v>12365317.6304</v>
          </cell>
          <cell r="BP401">
            <v>640468</v>
          </cell>
          <cell r="BQ401">
            <v>13005785.6304</v>
          </cell>
          <cell r="BR401">
            <v>618265.88152000005</v>
          </cell>
          <cell r="BS401">
            <v>32023.4</v>
          </cell>
          <cell r="BT401">
            <v>144652.32</v>
          </cell>
          <cell r="BU401">
            <v>0</v>
          </cell>
          <cell r="BV401">
            <v>144652.32</v>
          </cell>
          <cell r="BW401">
            <v>794941.60152000003</v>
          </cell>
          <cell r="BX401">
            <v>12210844.02888</v>
          </cell>
          <cell r="BY401">
            <v>7200000</v>
          </cell>
          <cell r="BZ401">
            <v>5010844.0288800001</v>
          </cell>
          <cell r="CA401">
            <v>250542.20144400001</v>
          </cell>
          <cell r="CB401">
            <v>220119.97144400005</v>
          </cell>
          <cell r="CC401">
            <v>250542.20144400001</v>
          </cell>
          <cell r="CD401">
            <v>-30422.229999999952</v>
          </cell>
          <cell r="CE401" t="str">
            <v>KP.HUJUNG IDUL RT.05/07 UTAMA</v>
          </cell>
          <cell r="CF401" t="str">
            <v>L</v>
          </cell>
          <cell r="CG401">
            <v>0</v>
          </cell>
          <cell r="CH401">
            <v>0</v>
          </cell>
        </row>
        <row r="402">
          <cell r="B402">
            <v>395</v>
          </cell>
          <cell r="C402" t="str">
            <v>ISWANTO</v>
          </cell>
          <cell r="D402">
            <v>1001</v>
          </cell>
          <cell r="E402" t="str">
            <v>K2</v>
          </cell>
          <cell r="F402" t="str">
            <v xml:space="preserve">TEXTURIZING </v>
          </cell>
          <cell r="G402" t="str">
            <v>2B</v>
          </cell>
          <cell r="H402">
            <v>602718</v>
          </cell>
          <cell r="I402">
            <v>225158.67341040462</v>
          </cell>
          <cell r="J402">
            <v>888876.67341040459</v>
          </cell>
          <cell r="K402">
            <v>11959.610336494219</v>
          </cell>
          <cell r="L402">
            <v>602718</v>
          </cell>
          <cell r="M402">
            <v>292099.82369942195</v>
          </cell>
          <cell r="N402">
            <v>955817.82369942195</v>
          </cell>
          <cell r="O402">
            <v>15139.314975222544</v>
          </cell>
          <cell r="P402">
            <v>602718</v>
          </cell>
          <cell r="Q402">
            <v>271389.25722543348</v>
          </cell>
          <cell r="R402">
            <v>935107.25722543348</v>
          </cell>
          <cell r="S402">
            <v>14155.563067708101</v>
          </cell>
          <cell r="T402">
            <v>602718</v>
          </cell>
          <cell r="U402">
            <v>247748.63583815028</v>
          </cell>
          <cell r="V402">
            <v>911466.63583815028</v>
          </cell>
          <cell r="W402">
            <v>13032.633551812143</v>
          </cell>
          <cell r="X402">
            <v>602718</v>
          </cell>
          <cell r="Y402">
            <v>246441.25</v>
          </cell>
          <cell r="Z402">
            <v>910159.25</v>
          </cell>
          <cell r="AA402">
            <v>12970.532724500006</v>
          </cell>
          <cell r="AB402">
            <v>602718</v>
          </cell>
          <cell r="AC402">
            <v>191767.5</v>
          </cell>
          <cell r="AD402">
            <v>855485.5</v>
          </cell>
          <cell r="AE402">
            <v>10373.529599500005</v>
          </cell>
          <cell r="AF402">
            <v>602718</v>
          </cell>
          <cell r="AG402">
            <v>237033.75</v>
          </cell>
          <cell r="AH402">
            <v>875751.75</v>
          </cell>
          <cell r="AI402">
            <v>11336.176474500005</v>
          </cell>
          <cell r="AJ402">
            <v>602718</v>
          </cell>
          <cell r="AK402">
            <v>398832.5</v>
          </cell>
          <cell r="AL402">
            <v>1062550.5</v>
          </cell>
          <cell r="AM402">
            <v>20209.117099499996</v>
          </cell>
          <cell r="AN402">
            <v>602718</v>
          </cell>
          <cell r="AO402">
            <v>208792.5</v>
          </cell>
          <cell r="AP402">
            <v>874260.5</v>
          </cell>
          <cell r="AQ402">
            <v>11265.342099500005</v>
          </cell>
          <cell r="AR402">
            <v>602718</v>
          </cell>
          <cell r="AS402">
            <v>371352.5</v>
          </cell>
          <cell r="AT402">
            <v>1036820.5</v>
          </cell>
          <cell r="AU402">
            <v>18986.942099500007</v>
          </cell>
          <cell r="AV402">
            <v>602718</v>
          </cell>
          <cell r="AW402">
            <v>448542.5</v>
          </cell>
          <cell r="AX402">
            <v>1114010.5</v>
          </cell>
          <cell r="AY402">
            <v>22653.467099499994</v>
          </cell>
          <cell r="AZ402">
            <v>602718</v>
          </cell>
          <cell r="BA402">
            <v>225301.88872832368</v>
          </cell>
          <cell r="BB402">
            <v>890769.88872832363</v>
          </cell>
          <cell r="BC402">
            <v>12049.538064095379</v>
          </cell>
          <cell r="BD402">
            <v>640468</v>
          </cell>
          <cell r="BE402">
            <v>0</v>
          </cell>
          <cell r="BF402">
            <v>0</v>
          </cell>
          <cell r="BG402">
            <v>7232616</v>
          </cell>
          <cell r="BH402">
            <v>3364460.7789017339</v>
          </cell>
          <cell r="BI402">
            <v>11311076.778901733</v>
          </cell>
          <cell r="BJ402">
            <v>174131.76719183239</v>
          </cell>
          <cell r="BK402" t="str">
            <v>!</v>
          </cell>
          <cell r="BL402">
            <v>11311076.778901733</v>
          </cell>
          <cell r="BM402">
            <v>86068.130399999995</v>
          </cell>
          <cell r="BN402">
            <v>0</v>
          </cell>
          <cell r="BO402">
            <v>11397144.909301734</v>
          </cell>
          <cell r="BP402">
            <v>640468</v>
          </cell>
          <cell r="BQ402">
            <v>12037612.909301734</v>
          </cell>
          <cell r="BR402">
            <v>569857.24546508666</v>
          </cell>
          <cell r="BS402">
            <v>32023.4</v>
          </cell>
          <cell r="BT402">
            <v>144652.32</v>
          </cell>
          <cell r="BU402">
            <v>0</v>
          </cell>
          <cell r="BV402">
            <v>144652.32</v>
          </cell>
          <cell r="BW402">
            <v>746532.96546508675</v>
          </cell>
          <cell r="BX402">
            <v>11291079.943836646</v>
          </cell>
          <cell r="BY402">
            <v>7200000</v>
          </cell>
          <cell r="BZ402">
            <v>4091079.9438366462</v>
          </cell>
          <cell r="CA402">
            <v>204553.99719183228</v>
          </cell>
          <cell r="CB402">
            <v>174131.76719183239</v>
          </cell>
          <cell r="CC402">
            <v>204553.99719183228</v>
          </cell>
          <cell r="CD402">
            <v>-30422.229999999894</v>
          </cell>
          <cell r="CE402" t="str">
            <v>CIMINDI TIMUR RT.03/21 NO.54 CIBEUREUM</v>
          </cell>
          <cell r="CF402" t="str">
            <v>L</v>
          </cell>
          <cell r="CG402">
            <v>0</v>
          </cell>
          <cell r="CH402">
            <v>0</v>
          </cell>
        </row>
        <row r="403">
          <cell r="B403">
            <v>396</v>
          </cell>
          <cell r="C403" t="str">
            <v>SUPRIATNA</v>
          </cell>
          <cell r="D403">
            <v>1012</v>
          </cell>
          <cell r="E403" t="str">
            <v>K1</v>
          </cell>
          <cell r="F403" t="str">
            <v>DA</v>
          </cell>
          <cell r="G403" t="str">
            <v>2D</v>
          </cell>
          <cell r="H403">
            <v>638195</v>
          </cell>
          <cell r="I403">
            <v>218863.75</v>
          </cell>
          <cell r="J403">
            <v>938058.75</v>
          </cell>
          <cell r="K403">
            <v>20280.335348749999</v>
          </cell>
          <cell r="L403">
            <v>638195</v>
          </cell>
          <cell r="M403">
            <v>258607</v>
          </cell>
          <cell r="N403">
            <v>977802</v>
          </cell>
          <cell r="O403">
            <v>22168.139723750002</v>
          </cell>
          <cell r="P403">
            <v>638195</v>
          </cell>
          <cell r="Q403">
            <v>325817.5</v>
          </cell>
          <cell r="R403">
            <v>1045012.5</v>
          </cell>
          <cell r="S403">
            <v>25360.638473750005</v>
          </cell>
          <cell r="T403">
            <v>638195</v>
          </cell>
          <cell r="U403">
            <v>317412</v>
          </cell>
          <cell r="V403">
            <v>1036607</v>
          </cell>
          <cell r="W403">
            <v>24961.377223750002</v>
          </cell>
          <cell r="X403">
            <v>638195</v>
          </cell>
          <cell r="Y403">
            <v>299285.5</v>
          </cell>
          <cell r="Z403">
            <v>1018480.5</v>
          </cell>
          <cell r="AA403">
            <v>24100.368473750001</v>
          </cell>
          <cell r="AB403">
            <v>638195</v>
          </cell>
          <cell r="AC403">
            <v>290370.5</v>
          </cell>
          <cell r="AD403">
            <v>1009565.5</v>
          </cell>
          <cell r="AE403">
            <v>23676.905973749999</v>
          </cell>
          <cell r="AF403">
            <v>638195</v>
          </cell>
          <cell r="AG403">
            <v>341834</v>
          </cell>
          <cell r="AH403">
            <v>1061029</v>
          </cell>
          <cell r="AI403">
            <v>26121.422223750007</v>
          </cell>
          <cell r="AJ403">
            <v>638195</v>
          </cell>
          <cell r="AK403">
            <v>319663</v>
          </cell>
          <cell r="AL403">
            <v>1038858</v>
          </cell>
          <cell r="AM403">
            <v>25068.299723749999</v>
          </cell>
          <cell r="AN403">
            <v>638195</v>
          </cell>
          <cell r="AO403">
            <v>325718.5</v>
          </cell>
          <cell r="AP403">
            <v>1044913.5</v>
          </cell>
          <cell r="AQ403">
            <v>25355.935973750005</v>
          </cell>
          <cell r="AR403">
            <v>638195</v>
          </cell>
          <cell r="AS403">
            <v>406424</v>
          </cell>
          <cell r="AT403">
            <v>1127869</v>
          </cell>
          <cell r="AU403">
            <v>29296.322223750016</v>
          </cell>
          <cell r="AV403">
            <v>638195</v>
          </cell>
          <cell r="AW403">
            <v>404419.5</v>
          </cell>
          <cell r="AX403">
            <v>1125864.5</v>
          </cell>
          <cell r="AY403">
            <v>29201.108473750006</v>
          </cell>
          <cell r="AZ403">
            <v>638195</v>
          </cell>
          <cell r="BA403">
            <v>357565.25</v>
          </cell>
          <cell r="BB403">
            <v>1079010.25</v>
          </cell>
          <cell r="BC403">
            <v>26975.531598750007</v>
          </cell>
          <cell r="BD403">
            <v>696445</v>
          </cell>
          <cell r="BE403">
            <v>0</v>
          </cell>
          <cell r="BF403">
            <v>0</v>
          </cell>
          <cell r="BG403">
            <v>7658340</v>
          </cell>
          <cell r="BH403">
            <v>3865980.5</v>
          </cell>
          <cell r="BI403">
            <v>12503070.5</v>
          </cell>
          <cell r="BJ403">
            <v>302566.38543500006</v>
          </cell>
          <cell r="BK403" t="str">
            <v>!</v>
          </cell>
          <cell r="BL403">
            <v>12503070.5</v>
          </cell>
          <cell r="BM403">
            <v>91134.245999999999</v>
          </cell>
          <cell r="BN403">
            <v>0</v>
          </cell>
          <cell r="BO403">
            <v>12594204.745999999</v>
          </cell>
          <cell r="BP403">
            <v>696445</v>
          </cell>
          <cell r="BQ403">
            <v>13290649.745999999</v>
          </cell>
          <cell r="BR403">
            <v>629710.23729999992</v>
          </cell>
          <cell r="BS403">
            <v>34822.25</v>
          </cell>
          <cell r="BT403">
            <v>153166.79999999999</v>
          </cell>
          <cell r="BU403">
            <v>0</v>
          </cell>
          <cell r="BV403">
            <v>153166.79999999999</v>
          </cell>
          <cell r="BW403">
            <v>817699.28729999997</v>
          </cell>
          <cell r="BX403">
            <v>12472950.458699999</v>
          </cell>
          <cell r="BY403">
            <v>5760000</v>
          </cell>
          <cell r="BZ403">
            <v>6712950.4586999994</v>
          </cell>
          <cell r="CA403">
            <v>335647.52293500002</v>
          </cell>
          <cell r="CB403">
            <v>302566.38543500006</v>
          </cell>
          <cell r="CC403">
            <v>335647.52293500002</v>
          </cell>
          <cell r="CD403">
            <v>-33081.137499999953</v>
          </cell>
          <cell r="CE403" t="str">
            <v>JL. BOJONG SEREH RT.04/04 LEBAKSARI ARJOSARI</v>
          </cell>
          <cell r="CF403" t="str">
            <v>L</v>
          </cell>
          <cell r="CG403">
            <v>0</v>
          </cell>
          <cell r="CH403">
            <v>0</v>
          </cell>
        </row>
        <row r="404">
          <cell r="B404">
            <v>397</v>
          </cell>
          <cell r="C404" t="str">
            <v>CHANTAKA HADIWIJAYA</v>
          </cell>
          <cell r="D404">
            <v>1015</v>
          </cell>
          <cell r="E404" t="str">
            <v>K1</v>
          </cell>
          <cell r="F404" t="str">
            <v xml:space="preserve">WEAVING </v>
          </cell>
          <cell r="G404" t="str">
            <v>2C</v>
          </cell>
          <cell r="H404">
            <v>613198</v>
          </cell>
          <cell r="I404">
            <v>182364.63583815028</v>
          </cell>
          <cell r="J404">
            <v>859562.63583815028</v>
          </cell>
          <cell r="K404">
            <v>16562.637371812139</v>
          </cell>
          <cell r="L404">
            <v>613198</v>
          </cell>
          <cell r="M404">
            <v>312405.5028901734</v>
          </cell>
          <cell r="N404">
            <v>989603.50289017335</v>
          </cell>
          <cell r="O404">
            <v>22739.578556783235</v>
          </cell>
          <cell r="P404">
            <v>613198</v>
          </cell>
          <cell r="Q404">
            <v>272397.29479768785</v>
          </cell>
          <cell r="R404">
            <v>949595.29479768779</v>
          </cell>
          <cell r="S404">
            <v>20839.188672390173</v>
          </cell>
          <cell r="T404">
            <v>613198</v>
          </cell>
          <cell r="U404">
            <v>281185.34826589597</v>
          </cell>
          <cell r="V404">
            <v>958383.34826589597</v>
          </cell>
          <cell r="W404">
            <v>21256.62121213006</v>
          </cell>
          <cell r="X404">
            <v>613198</v>
          </cell>
          <cell r="Y404">
            <v>214593.75</v>
          </cell>
          <cell r="Z404">
            <v>891791.75</v>
          </cell>
          <cell r="AA404">
            <v>18093.520294500002</v>
          </cell>
          <cell r="AB404">
            <v>613198</v>
          </cell>
          <cell r="AC404">
            <v>204935.25</v>
          </cell>
          <cell r="AD404">
            <v>857133.25</v>
          </cell>
          <cell r="AE404">
            <v>16447.241544500001</v>
          </cell>
          <cell r="AF404">
            <v>613198</v>
          </cell>
          <cell r="AG404">
            <v>315387.75</v>
          </cell>
          <cell r="AH404">
            <v>992585.75</v>
          </cell>
          <cell r="AI404">
            <v>22881.235294500002</v>
          </cell>
          <cell r="AJ404">
            <v>613198</v>
          </cell>
          <cell r="AK404">
            <v>269186</v>
          </cell>
          <cell r="AL404">
            <v>946384</v>
          </cell>
          <cell r="AM404">
            <v>20686.652169500001</v>
          </cell>
          <cell r="AN404">
            <v>613198</v>
          </cell>
          <cell r="AO404">
            <v>207569.25</v>
          </cell>
          <cell r="AP404">
            <v>884767.25</v>
          </cell>
          <cell r="AQ404">
            <v>17759.856544500002</v>
          </cell>
          <cell r="AR404">
            <v>613198</v>
          </cell>
          <cell r="AS404">
            <v>382973.5</v>
          </cell>
          <cell r="AT404">
            <v>1062171.5</v>
          </cell>
          <cell r="AU404">
            <v>26186.558419500001</v>
          </cell>
          <cell r="AV404">
            <v>613198</v>
          </cell>
          <cell r="AW404">
            <v>292291.25</v>
          </cell>
          <cell r="AX404">
            <v>971489.25</v>
          </cell>
          <cell r="AY404">
            <v>21879.151544500004</v>
          </cell>
          <cell r="AZ404">
            <v>613198</v>
          </cell>
          <cell r="BA404">
            <v>294947.74132947979</v>
          </cell>
          <cell r="BB404">
            <v>974145.74132947973</v>
          </cell>
          <cell r="BC404">
            <v>22005.334882650292</v>
          </cell>
          <cell r="BD404">
            <v>654198</v>
          </cell>
          <cell r="BE404">
            <v>0</v>
          </cell>
          <cell r="BF404">
            <v>0</v>
          </cell>
          <cell r="BG404">
            <v>7358376</v>
          </cell>
          <cell r="BH404">
            <v>3230237.2731213877</v>
          </cell>
          <cell r="BI404">
            <v>11337613.273121387</v>
          </cell>
          <cell r="BJ404">
            <v>247337.57650726597</v>
          </cell>
          <cell r="BK404" t="str">
            <v>!</v>
          </cell>
          <cell r="BL404">
            <v>11337613.273121387</v>
          </cell>
          <cell r="BM404">
            <v>87564.674399999989</v>
          </cell>
          <cell r="BN404">
            <v>0</v>
          </cell>
          <cell r="BO404">
            <v>11425177.947521387</v>
          </cell>
          <cell r="BP404">
            <v>654198</v>
          </cell>
          <cell r="BQ404">
            <v>12079375.947521387</v>
          </cell>
          <cell r="BR404">
            <v>571258.89737606933</v>
          </cell>
          <cell r="BS404">
            <v>32709.9</v>
          </cell>
          <cell r="BT404">
            <v>147167.51999999999</v>
          </cell>
          <cell r="BU404">
            <v>0</v>
          </cell>
          <cell r="BV404">
            <v>147167.51999999999</v>
          </cell>
          <cell r="BW404">
            <v>751136.31737606938</v>
          </cell>
          <cell r="BX404">
            <v>11328239.630145317</v>
          </cell>
          <cell r="BY404">
            <v>5760000</v>
          </cell>
          <cell r="BZ404">
            <v>5568239.6301453169</v>
          </cell>
          <cell r="CA404">
            <v>278411.98150726588</v>
          </cell>
          <cell r="CB404">
            <v>247337.57650726597</v>
          </cell>
          <cell r="CC404">
            <v>278411.98150726588</v>
          </cell>
          <cell r="CD404">
            <v>-31074.404999999912</v>
          </cell>
          <cell r="CE404" t="str">
            <v>JL.LEUWIGAJAH RT.4/2</v>
          </cell>
          <cell r="CF404" t="str">
            <v>L</v>
          </cell>
          <cell r="CG404">
            <v>0</v>
          </cell>
          <cell r="CH404">
            <v>0</v>
          </cell>
        </row>
        <row r="405">
          <cell r="B405">
            <v>398</v>
          </cell>
          <cell r="C405" t="str">
            <v>SUMIYEM</v>
          </cell>
          <cell r="D405">
            <v>1019</v>
          </cell>
          <cell r="E405" t="str">
            <v>L</v>
          </cell>
          <cell r="F405" t="str">
            <v xml:space="preserve">GREY </v>
          </cell>
          <cell r="G405" t="str">
            <v>1D</v>
          </cell>
          <cell r="H405">
            <v>594078</v>
          </cell>
          <cell r="I405">
            <v>314523.5</v>
          </cell>
          <cell r="J405">
            <v>934601.5</v>
          </cell>
          <cell r="K405">
            <v>32135.295839499999</v>
          </cell>
          <cell r="L405">
            <v>594078</v>
          </cell>
          <cell r="M405">
            <v>387733</v>
          </cell>
          <cell r="N405">
            <v>1007811</v>
          </cell>
          <cell r="O405">
            <v>36206.825089499995</v>
          </cell>
          <cell r="P405">
            <v>594078</v>
          </cell>
          <cell r="Q405">
            <v>372921.5</v>
          </cell>
          <cell r="R405">
            <v>1012999.5</v>
          </cell>
          <cell r="S405">
            <v>35859.200839499994</v>
          </cell>
          <cell r="T405">
            <v>594078</v>
          </cell>
          <cell r="U405">
            <v>445994.5</v>
          </cell>
          <cell r="V405">
            <v>1086072.5</v>
          </cell>
          <cell r="W405">
            <v>39330.1683395</v>
          </cell>
          <cell r="X405">
            <v>594078</v>
          </cell>
          <cell r="Y405">
            <v>278283</v>
          </cell>
          <cell r="Z405">
            <v>918361</v>
          </cell>
          <cell r="AA405">
            <v>31363.872089499993</v>
          </cell>
          <cell r="AB405">
            <v>594078</v>
          </cell>
          <cell r="AC405">
            <v>352237.5</v>
          </cell>
          <cell r="AD405">
            <v>992315.5</v>
          </cell>
          <cell r="AE405">
            <v>34876.710839499996</v>
          </cell>
          <cell r="AF405">
            <v>594078</v>
          </cell>
          <cell r="AG405">
            <v>396234.5</v>
          </cell>
          <cell r="AH405">
            <v>1036312.5</v>
          </cell>
          <cell r="AI405">
            <v>36966.568339499994</v>
          </cell>
          <cell r="AJ405">
            <v>594078</v>
          </cell>
          <cell r="AK405">
            <v>395347</v>
          </cell>
          <cell r="AL405">
            <v>1035425</v>
          </cell>
          <cell r="AM405">
            <v>36924.412089499994</v>
          </cell>
          <cell r="AN405">
            <v>594078</v>
          </cell>
          <cell r="AO405">
            <v>361854.5</v>
          </cell>
          <cell r="AP405">
            <v>1001932.5</v>
          </cell>
          <cell r="AQ405">
            <v>35333.518339499999</v>
          </cell>
          <cell r="AR405">
            <v>594078</v>
          </cell>
          <cell r="AS405">
            <v>473330.5</v>
          </cell>
          <cell r="AT405">
            <v>1114908.5</v>
          </cell>
          <cell r="AU405">
            <v>40699.878339500006</v>
          </cell>
          <cell r="AV405">
            <v>594078</v>
          </cell>
          <cell r="AW405">
            <v>429080.5</v>
          </cell>
          <cell r="AX405">
            <v>1070658.5</v>
          </cell>
          <cell r="AY405">
            <v>38598.003339499999</v>
          </cell>
          <cell r="AZ405">
            <v>594078</v>
          </cell>
          <cell r="BA405">
            <v>337847.75</v>
          </cell>
          <cell r="BB405">
            <v>979425.75</v>
          </cell>
          <cell r="BC405">
            <v>34264.447714499998</v>
          </cell>
          <cell r="BD405">
            <v>621578</v>
          </cell>
          <cell r="BE405">
            <v>0</v>
          </cell>
          <cell r="BF405">
            <v>0</v>
          </cell>
          <cell r="BG405">
            <v>7128936</v>
          </cell>
          <cell r="BH405">
            <v>4545387.75</v>
          </cell>
          <cell r="BI405">
            <v>12190823.75</v>
          </cell>
          <cell r="BJ405">
            <v>432558.90119899996</v>
          </cell>
          <cell r="BK405" t="str">
            <v>!</v>
          </cell>
          <cell r="BL405">
            <v>12190823.75</v>
          </cell>
          <cell r="BM405">
            <v>84834.338399999993</v>
          </cell>
          <cell r="BN405">
            <v>0</v>
          </cell>
          <cell r="BO405">
            <v>12275658.088400001</v>
          </cell>
          <cell r="BP405">
            <v>621578</v>
          </cell>
          <cell r="BQ405">
            <v>12897236.088400001</v>
          </cell>
          <cell r="BR405">
            <v>613782.90442000004</v>
          </cell>
          <cell r="BS405">
            <v>31078.9</v>
          </cell>
          <cell r="BT405">
            <v>142578.72</v>
          </cell>
          <cell r="BU405">
            <v>0</v>
          </cell>
          <cell r="BV405">
            <v>142578.72</v>
          </cell>
          <cell r="BW405">
            <v>787440.52442000003</v>
          </cell>
          <cell r="BX405">
            <v>12109795.56398</v>
          </cell>
          <cell r="BY405">
            <v>2880000</v>
          </cell>
          <cell r="BZ405">
            <v>9229795.5639800001</v>
          </cell>
          <cell r="CA405">
            <v>461489.77819899999</v>
          </cell>
          <cell r="CB405">
            <v>432558.90119899996</v>
          </cell>
          <cell r="CC405">
            <v>461489.77819899999</v>
          </cell>
          <cell r="CD405">
            <v>-28930.877000000037</v>
          </cell>
          <cell r="CE405" t="str">
            <v>JL.SLAMET I NO.26 RT.02/03 KEL.BBK.SURABAYA KIRCONG</v>
          </cell>
          <cell r="CF405" t="str">
            <v>P</v>
          </cell>
          <cell r="CG405">
            <v>0</v>
          </cell>
          <cell r="CH405">
            <v>0</v>
          </cell>
        </row>
        <row r="406">
          <cell r="B406">
            <v>399</v>
          </cell>
          <cell r="C406" t="str">
            <v>ADE LILI</v>
          </cell>
          <cell r="D406">
            <v>1031</v>
          </cell>
          <cell r="E406" t="str">
            <v>K2</v>
          </cell>
          <cell r="F406" t="str">
            <v xml:space="preserve">D. FINISHINH </v>
          </cell>
          <cell r="G406" t="str">
            <v>1D</v>
          </cell>
          <cell r="H406">
            <v>594078</v>
          </cell>
          <cell r="I406">
            <v>384503.02</v>
          </cell>
          <cell r="J406">
            <v>1024581.02</v>
          </cell>
          <cell r="K406">
            <v>18409.323039499996</v>
          </cell>
          <cell r="L406">
            <v>594078</v>
          </cell>
          <cell r="M406">
            <v>751620.1026011561</v>
          </cell>
          <cell r="N406">
            <v>1371698.1026011561</v>
          </cell>
          <cell r="O406">
            <v>35491.462463054922</v>
          </cell>
          <cell r="P406">
            <v>594078</v>
          </cell>
          <cell r="Q406">
            <v>802846.90462427749</v>
          </cell>
          <cell r="R406">
            <v>1422924.9046242775</v>
          </cell>
          <cell r="S406">
            <v>36390.034059153171</v>
          </cell>
          <cell r="T406">
            <v>594078</v>
          </cell>
          <cell r="U406">
            <v>413238.56069364166</v>
          </cell>
          <cell r="V406">
            <v>1053316.5606936417</v>
          </cell>
          <cell r="W406">
            <v>19774.261222447982</v>
          </cell>
          <cell r="X406">
            <v>594078</v>
          </cell>
          <cell r="Y406">
            <v>210561</v>
          </cell>
          <cell r="Z406">
            <v>850639</v>
          </cell>
          <cell r="AA406">
            <v>10147.077089499997</v>
          </cell>
          <cell r="AB406">
            <v>594078</v>
          </cell>
          <cell r="AC406">
            <v>305085.5</v>
          </cell>
          <cell r="AD406">
            <v>925163.5</v>
          </cell>
          <cell r="AE406">
            <v>13686.990839499993</v>
          </cell>
          <cell r="AF406">
            <v>594078</v>
          </cell>
          <cell r="AG406">
            <v>441651</v>
          </cell>
          <cell r="AH406">
            <v>1081729</v>
          </cell>
          <cell r="AI406">
            <v>21123.852089500004</v>
          </cell>
          <cell r="AJ406">
            <v>594078</v>
          </cell>
          <cell r="AK406">
            <v>413231.5</v>
          </cell>
          <cell r="AL406">
            <v>1053309.5</v>
          </cell>
          <cell r="AM406">
            <v>19773.925839500003</v>
          </cell>
          <cell r="AN406">
            <v>594078</v>
          </cell>
          <cell r="AO406">
            <v>343781.5</v>
          </cell>
          <cell r="AP406">
            <v>983859.5</v>
          </cell>
          <cell r="AQ406">
            <v>16475.050839499996</v>
          </cell>
          <cell r="AR406">
            <v>594078</v>
          </cell>
          <cell r="AS406">
            <v>474341</v>
          </cell>
          <cell r="AT406">
            <v>1114419</v>
          </cell>
          <cell r="AU406">
            <v>22676.627089499998</v>
          </cell>
          <cell r="AV406">
            <v>594078</v>
          </cell>
          <cell r="AW406">
            <v>367626.5</v>
          </cell>
          <cell r="AX406">
            <v>1007704.5</v>
          </cell>
          <cell r="AY406">
            <v>17607.688339499997</v>
          </cell>
          <cell r="AZ406">
            <v>594078</v>
          </cell>
          <cell r="BA406">
            <v>282007.39306358382</v>
          </cell>
          <cell r="BB406">
            <v>903585.39306358388</v>
          </cell>
          <cell r="BC406">
            <v>12662.030760020229</v>
          </cell>
          <cell r="BD406">
            <v>620078</v>
          </cell>
          <cell r="BE406">
            <v>0</v>
          </cell>
          <cell r="BF406">
            <v>0</v>
          </cell>
          <cell r="BG406">
            <v>7128936</v>
          </cell>
          <cell r="BH406">
            <v>5190493.9809826585</v>
          </cell>
          <cell r="BI406">
            <v>12792929.980982659</v>
          </cell>
          <cell r="BJ406">
            <v>244218.32367067627</v>
          </cell>
          <cell r="BK406" t="str">
            <v>!</v>
          </cell>
          <cell r="BL406">
            <v>12792929.980982659</v>
          </cell>
          <cell r="BM406">
            <v>84834.338399999993</v>
          </cell>
          <cell r="BN406">
            <v>0</v>
          </cell>
          <cell r="BO406">
            <v>12877764.31938266</v>
          </cell>
          <cell r="BP406">
            <v>620078</v>
          </cell>
          <cell r="BQ406">
            <v>13497842.31938266</v>
          </cell>
          <cell r="BR406">
            <v>643888.21596913296</v>
          </cell>
          <cell r="BS406">
            <v>31003.9</v>
          </cell>
          <cell r="BT406">
            <v>142578.72</v>
          </cell>
          <cell r="BU406">
            <v>0</v>
          </cell>
          <cell r="BV406">
            <v>142578.72</v>
          </cell>
          <cell r="BW406">
            <v>817470.83596913295</v>
          </cell>
          <cell r="BX406">
            <v>12680371.483413527</v>
          </cell>
          <cell r="BY406">
            <v>7200000</v>
          </cell>
          <cell r="BZ406">
            <v>5480371.4834135268</v>
          </cell>
          <cell r="CA406">
            <v>274018.57417067629</v>
          </cell>
          <cell r="CB406">
            <v>244218.32367067627</v>
          </cell>
          <cell r="CC406">
            <v>274018.57417067629</v>
          </cell>
          <cell r="CD406">
            <v>-29800.250500000024</v>
          </cell>
          <cell r="CE406" t="str">
            <v>JL.BBK.PASANTREN GG.MELATI 19 01/02 UTAMA</v>
          </cell>
          <cell r="CF406" t="str">
            <v>L</v>
          </cell>
          <cell r="CG406">
            <v>0</v>
          </cell>
          <cell r="CH406">
            <v>0</v>
          </cell>
        </row>
        <row r="407">
          <cell r="B407">
            <v>400</v>
          </cell>
          <cell r="C407" t="str">
            <v>ASEP ROYANI</v>
          </cell>
          <cell r="D407">
            <v>1037</v>
          </cell>
          <cell r="E407" t="str">
            <v>K1</v>
          </cell>
          <cell r="F407" t="str">
            <v xml:space="preserve">TEXTURIZING </v>
          </cell>
          <cell r="G407" t="str">
            <v>2B</v>
          </cell>
          <cell r="H407">
            <v>602718</v>
          </cell>
          <cell r="I407">
            <v>175935.13583815028</v>
          </cell>
          <cell r="J407">
            <v>839653.13583815028</v>
          </cell>
          <cell r="K407">
            <v>15621.492301812141</v>
          </cell>
          <cell r="L407">
            <v>602718</v>
          </cell>
          <cell r="M407">
            <v>281494.54046242777</v>
          </cell>
          <cell r="N407">
            <v>945212.54046242777</v>
          </cell>
          <cell r="O407">
            <v>20635.564021465325</v>
          </cell>
          <cell r="P407">
            <v>602718</v>
          </cell>
          <cell r="Q407">
            <v>338297.563583815</v>
          </cell>
          <cell r="R407">
            <v>1002015.563583815</v>
          </cell>
          <cell r="S407">
            <v>23333.707619731216</v>
          </cell>
          <cell r="T407">
            <v>602718</v>
          </cell>
          <cell r="U407">
            <v>380451.16618497111</v>
          </cell>
          <cell r="V407">
            <v>1044169.1661849711</v>
          </cell>
          <cell r="W407">
            <v>25336.003743286128</v>
          </cell>
          <cell r="X407">
            <v>602718</v>
          </cell>
          <cell r="Y407">
            <v>177156.25</v>
          </cell>
          <cell r="Z407">
            <v>840874.25</v>
          </cell>
          <cell r="AA407">
            <v>15679.495224500006</v>
          </cell>
          <cell r="AB407">
            <v>602718</v>
          </cell>
          <cell r="AC407">
            <v>256558.75</v>
          </cell>
          <cell r="AD407">
            <v>895276.75</v>
          </cell>
          <cell r="AE407">
            <v>18263.613974500007</v>
          </cell>
          <cell r="AF407">
            <v>602718</v>
          </cell>
          <cell r="AG407">
            <v>276380</v>
          </cell>
          <cell r="AH407">
            <v>940098</v>
          </cell>
          <cell r="AI407">
            <v>20392.623349500005</v>
          </cell>
          <cell r="AJ407">
            <v>602718</v>
          </cell>
          <cell r="AK407">
            <v>288880</v>
          </cell>
          <cell r="AL407">
            <v>952598</v>
          </cell>
          <cell r="AM407">
            <v>20986.373349500005</v>
          </cell>
          <cell r="AN407">
            <v>602718</v>
          </cell>
          <cell r="AO407">
            <v>327757.5</v>
          </cell>
          <cell r="AP407">
            <v>991475.5</v>
          </cell>
          <cell r="AQ407">
            <v>22833.054599500007</v>
          </cell>
          <cell r="AR407">
            <v>602718</v>
          </cell>
          <cell r="AS407">
            <v>372320</v>
          </cell>
          <cell r="AT407">
            <v>1036038</v>
          </cell>
          <cell r="AU407">
            <v>24949.773349500007</v>
          </cell>
          <cell r="AV407">
            <v>602718</v>
          </cell>
          <cell r="AW407">
            <v>509290</v>
          </cell>
          <cell r="AX407">
            <v>1173008</v>
          </cell>
          <cell r="AY407">
            <v>31455.848349499996</v>
          </cell>
          <cell r="AZ407">
            <v>602718</v>
          </cell>
          <cell r="BA407">
            <v>387295</v>
          </cell>
          <cell r="BB407">
            <v>1051013</v>
          </cell>
          <cell r="BC407">
            <v>25661.085849499999</v>
          </cell>
          <cell r="BD407">
            <v>638718</v>
          </cell>
          <cell r="BE407">
            <v>0</v>
          </cell>
          <cell r="BF407">
            <v>0</v>
          </cell>
          <cell r="BG407">
            <v>7232616</v>
          </cell>
          <cell r="BH407">
            <v>3771815.9060693644</v>
          </cell>
          <cell r="BI407">
            <v>11711431.906069364</v>
          </cell>
          <cell r="BJ407">
            <v>265148.63573229488</v>
          </cell>
          <cell r="BK407" t="str">
            <v>!</v>
          </cell>
          <cell r="BL407">
            <v>11711431.906069364</v>
          </cell>
          <cell r="BM407">
            <v>86068.130399999995</v>
          </cell>
          <cell r="BN407">
            <v>0</v>
          </cell>
          <cell r="BO407">
            <v>11797500.036469365</v>
          </cell>
          <cell r="BP407">
            <v>638718</v>
          </cell>
          <cell r="BQ407">
            <v>12436218.036469365</v>
          </cell>
          <cell r="BR407">
            <v>589875.00182346825</v>
          </cell>
          <cell r="BS407">
            <v>31935.9</v>
          </cell>
          <cell r="BT407">
            <v>144652.32</v>
          </cell>
          <cell r="BU407">
            <v>0</v>
          </cell>
          <cell r="BV407">
            <v>144652.32</v>
          </cell>
          <cell r="BW407">
            <v>766463.22182346834</v>
          </cell>
          <cell r="BX407">
            <v>11669754.814645896</v>
          </cell>
          <cell r="BY407">
            <v>5760000</v>
          </cell>
          <cell r="BZ407">
            <v>5909754.8146458957</v>
          </cell>
          <cell r="CA407">
            <v>295487.74073229474</v>
          </cell>
          <cell r="CB407">
            <v>265148.63573229488</v>
          </cell>
          <cell r="CC407">
            <v>295487.74073229474</v>
          </cell>
          <cell r="CD407">
            <v>-30339.104999999865</v>
          </cell>
          <cell r="CE407" t="str">
            <v>KP.SUKASENANG RT.03/09</v>
          </cell>
          <cell r="CF407" t="str">
            <v>L</v>
          </cell>
          <cell r="CG407">
            <v>0</v>
          </cell>
          <cell r="CH407">
            <v>0</v>
          </cell>
        </row>
        <row r="408">
          <cell r="B408">
            <v>401</v>
          </cell>
          <cell r="C408" t="str">
            <v>PEPE SAEFUL A</v>
          </cell>
          <cell r="D408">
            <v>1038</v>
          </cell>
          <cell r="E408" t="str">
            <v>K2</v>
          </cell>
          <cell r="F408" t="str">
            <v xml:space="preserve">TEXTURIZING </v>
          </cell>
          <cell r="G408" t="str">
            <v>1D</v>
          </cell>
          <cell r="H408">
            <v>594078</v>
          </cell>
          <cell r="I408">
            <v>277051.17</v>
          </cell>
          <cell r="J408">
            <v>897129.17</v>
          </cell>
          <cell r="K408">
            <v>12355.3601645</v>
          </cell>
          <cell r="L408">
            <v>594078</v>
          </cell>
          <cell r="M408">
            <v>222646.17919075146</v>
          </cell>
          <cell r="N408">
            <v>842724.1791907514</v>
          </cell>
          <cell r="O408">
            <v>10365.201101060695</v>
          </cell>
          <cell r="P408">
            <v>594078</v>
          </cell>
          <cell r="Q408">
            <v>77381.673410404619</v>
          </cell>
          <cell r="R408">
            <v>697459.67341040459</v>
          </cell>
          <cell r="S408">
            <v>2871.0590764942117</v>
          </cell>
          <cell r="T408">
            <v>594078</v>
          </cell>
          <cell r="U408">
            <v>179447.30202312139</v>
          </cell>
          <cell r="V408">
            <v>799525.30202312139</v>
          </cell>
          <cell r="W408">
            <v>7719.1764355982596</v>
          </cell>
          <cell r="X408">
            <v>594078</v>
          </cell>
          <cell r="Y408">
            <v>164217.5</v>
          </cell>
          <cell r="Z408">
            <v>804295.5</v>
          </cell>
          <cell r="AA408">
            <v>7945.7608394999934</v>
          </cell>
          <cell r="AB408">
            <v>594078</v>
          </cell>
          <cell r="AC408">
            <v>264435</v>
          </cell>
          <cell r="AD408">
            <v>884513</v>
          </cell>
          <cell r="AE408">
            <v>11756.092089499994</v>
          </cell>
          <cell r="AF408">
            <v>594078</v>
          </cell>
          <cell r="AG408">
            <v>281242</v>
          </cell>
          <cell r="AH408">
            <v>901320</v>
          </cell>
          <cell r="AI408">
            <v>12554.424589499995</v>
          </cell>
          <cell r="AJ408">
            <v>594078</v>
          </cell>
          <cell r="AK408">
            <v>215594.5</v>
          </cell>
          <cell r="AL408">
            <v>835672.5</v>
          </cell>
          <cell r="AM408">
            <v>9436.1683394999945</v>
          </cell>
          <cell r="AN408">
            <v>594078</v>
          </cell>
          <cell r="AO408">
            <v>190597.5</v>
          </cell>
          <cell r="AP408">
            <v>810675.5</v>
          </cell>
          <cell r="AQ408">
            <v>8248.8108394999927</v>
          </cell>
          <cell r="AR408">
            <v>594078</v>
          </cell>
          <cell r="AS408">
            <v>271240.5</v>
          </cell>
          <cell r="AT408">
            <v>891318.5</v>
          </cell>
          <cell r="AU408">
            <v>12079.353339499992</v>
          </cell>
          <cell r="AV408">
            <v>594078</v>
          </cell>
          <cell r="AW408">
            <v>185944</v>
          </cell>
          <cell r="AX408">
            <v>806022</v>
          </cell>
          <cell r="AY408">
            <v>8027.7695894999961</v>
          </cell>
          <cell r="AZ408">
            <v>594078</v>
          </cell>
          <cell r="BA408">
            <v>194906.39884393063</v>
          </cell>
          <cell r="BB408">
            <v>814984.39884393057</v>
          </cell>
          <cell r="BC408">
            <v>7512.8600345866989</v>
          </cell>
          <cell r="BD408">
            <v>620078</v>
          </cell>
          <cell r="BE408">
            <v>0</v>
          </cell>
          <cell r="BF408">
            <v>0</v>
          </cell>
          <cell r="BG408">
            <v>7128936</v>
          </cell>
          <cell r="BH408">
            <v>2524703.7234682082</v>
          </cell>
          <cell r="BI408">
            <v>9985639.7234682087</v>
          </cell>
          <cell r="BJ408">
            <v>110872.03643873983</v>
          </cell>
          <cell r="BK408" t="str">
            <v>!</v>
          </cell>
          <cell r="BL408">
            <v>9985639.7234682087</v>
          </cell>
          <cell r="BM408">
            <v>84834.338399999993</v>
          </cell>
          <cell r="BN408">
            <v>0</v>
          </cell>
          <cell r="BO408">
            <v>10070474.061868209</v>
          </cell>
          <cell r="BP408">
            <v>620078</v>
          </cell>
          <cell r="BQ408">
            <v>10690552.061868209</v>
          </cell>
          <cell r="BR408">
            <v>503523.70309341041</v>
          </cell>
          <cell r="BS408">
            <v>31003.9</v>
          </cell>
          <cell r="BT408">
            <v>142578.72</v>
          </cell>
          <cell r="BU408">
            <v>0</v>
          </cell>
          <cell r="BV408">
            <v>142578.72</v>
          </cell>
          <cell r="BW408">
            <v>677106.32309341035</v>
          </cell>
          <cell r="BX408">
            <v>10013445.738774799</v>
          </cell>
          <cell r="BY408">
            <v>7200000</v>
          </cell>
          <cell r="BZ408">
            <v>2813445.7387747988</v>
          </cell>
          <cell r="CA408">
            <v>140672.28693873994</v>
          </cell>
          <cell r="CB408">
            <v>110872.03643873983</v>
          </cell>
          <cell r="CC408">
            <v>140672.28693873994</v>
          </cell>
          <cell r="CD408">
            <v>-29800.250500000111</v>
          </cell>
          <cell r="CE408" t="str">
            <v>KP.CIBOLERANG RT.02/02 DS.RAHAYU MARGAASIH</v>
          </cell>
          <cell r="CF408" t="str">
            <v>L</v>
          </cell>
          <cell r="CG408">
            <v>0</v>
          </cell>
          <cell r="CH408">
            <v>0</v>
          </cell>
        </row>
        <row r="409">
          <cell r="B409">
            <v>402</v>
          </cell>
          <cell r="C409" t="str">
            <v>LASMIYATI</v>
          </cell>
          <cell r="D409">
            <v>1042</v>
          </cell>
          <cell r="E409" t="str">
            <v>L</v>
          </cell>
          <cell r="F409" t="str">
            <v xml:space="preserve">GKJ </v>
          </cell>
          <cell r="G409" t="str">
            <v>1D</v>
          </cell>
          <cell r="H409">
            <v>594078</v>
          </cell>
          <cell r="I409">
            <v>106176</v>
          </cell>
          <cell r="J409">
            <v>726254</v>
          </cell>
          <cell r="K409">
            <v>21298.166089499999</v>
          </cell>
          <cell r="L409">
            <v>594078</v>
          </cell>
          <cell r="M409">
            <v>82782</v>
          </cell>
          <cell r="N409">
            <v>702860</v>
          </cell>
          <cell r="O409">
            <v>21721.652589499998</v>
          </cell>
          <cell r="P409">
            <v>594078</v>
          </cell>
          <cell r="Q409">
            <v>19950</v>
          </cell>
          <cell r="R409">
            <v>640028</v>
          </cell>
          <cell r="S409">
            <v>18143.054589499992</v>
          </cell>
          <cell r="T409">
            <v>594078</v>
          </cell>
          <cell r="U409">
            <v>0</v>
          </cell>
          <cell r="V409">
            <v>620078</v>
          </cell>
          <cell r="W409">
            <v>17195.429589499992</v>
          </cell>
          <cell r="X409">
            <v>594078</v>
          </cell>
          <cell r="Y409">
            <v>0</v>
          </cell>
          <cell r="Z409">
            <v>620078</v>
          </cell>
          <cell r="AA409">
            <v>17195.429589499992</v>
          </cell>
          <cell r="AB409">
            <v>594078</v>
          </cell>
          <cell r="AC409">
            <v>0</v>
          </cell>
          <cell r="AD409">
            <v>620078</v>
          </cell>
          <cell r="AE409">
            <v>17195.429589499992</v>
          </cell>
          <cell r="AF409">
            <v>594078</v>
          </cell>
          <cell r="AG409">
            <v>0</v>
          </cell>
          <cell r="AH409">
            <v>620078</v>
          </cell>
          <cell r="AI409">
            <v>17195.429589499992</v>
          </cell>
          <cell r="AJ409">
            <v>594078</v>
          </cell>
          <cell r="AK409">
            <v>144173.5</v>
          </cell>
          <cell r="AL409">
            <v>764251.5</v>
          </cell>
          <cell r="AM409">
            <v>24043.670839499999</v>
          </cell>
          <cell r="AN409">
            <v>594078</v>
          </cell>
          <cell r="AO409">
            <v>276939</v>
          </cell>
          <cell r="AP409">
            <v>897017</v>
          </cell>
          <cell r="AQ409">
            <v>30350.032089499997</v>
          </cell>
          <cell r="AR409">
            <v>594078</v>
          </cell>
          <cell r="AS409">
            <v>406961.5</v>
          </cell>
          <cell r="AT409">
            <v>1027039.5</v>
          </cell>
          <cell r="AU409">
            <v>36526.100839499995</v>
          </cell>
          <cell r="AV409">
            <v>594078</v>
          </cell>
          <cell r="AW409">
            <v>225969</v>
          </cell>
          <cell r="AX409">
            <v>866047</v>
          </cell>
          <cell r="AY409">
            <v>28878.957089499996</v>
          </cell>
          <cell r="AZ409">
            <v>594078</v>
          </cell>
          <cell r="BA409">
            <v>117178</v>
          </cell>
          <cell r="BB409">
            <v>737256</v>
          </cell>
          <cell r="BC409">
            <v>22761.384589499994</v>
          </cell>
          <cell r="BD409">
            <v>620078</v>
          </cell>
          <cell r="BE409">
            <v>0</v>
          </cell>
          <cell r="BF409">
            <v>0</v>
          </cell>
          <cell r="BG409">
            <v>7128936</v>
          </cell>
          <cell r="BH409">
            <v>1380129</v>
          </cell>
          <cell r="BI409">
            <v>8841065</v>
          </cell>
          <cell r="BJ409">
            <v>272504.73707399995</v>
          </cell>
          <cell r="BK409" t="str">
            <v>!</v>
          </cell>
          <cell r="BL409">
            <v>8841065</v>
          </cell>
          <cell r="BM409">
            <v>84834.338399999993</v>
          </cell>
          <cell r="BN409">
            <v>0</v>
          </cell>
          <cell r="BO409">
            <v>8925899.3384000007</v>
          </cell>
          <cell r="BP409">
            <v>620078</v>
          </cell>
          <cell r="BQ409">
            <v>9545977.3384000007</v>
          </cell>
          <cell r="BR409">
            <v>446294.96692000004</v>
          </cell>
          <cell r="BS409">
            <v>31003.9</v>
          </cell>
          <cell r="BT409">
            <v>142578.72</v>
          </cell>
          <cell r="BU409">
            <v>0</v>
          </cell>
          <cell r="BV409">
            <v>142578.72</v>
          </cell>
          <cell r="BW409">
            <v>619877.58692000003</v>
          </cell>
          <cell r="BX409">
            <v>8926099.7514800001</v>
          </cell>
          <cell r="BY409">
            <v>2880000</v>
          </cell>
          <cell r="BZ409">
            <v>6046099.7514800001</v>
          </cell>
          <cell r="CA409">
            <v>302304.98757399997</v>
          </cell>
          <cell r="CB409">
            <v>272504.73707399995</v>
          </cell>
          <cell r="CC409">
            <v>302304.98757399997</v>
          </cell>
          <cell r="CD409">
            <v>-29800.250500000024</v>
          </cell>
          <cell r="CE409" t="str">
            <v>BAROS TEMPEL RT.01/03</v>
          </cell>
          <cell r="CF409" t="str">
            <v>L</v>
          </cell>
          <cell r="CG409">
            <v>0</v>
          </cell>
          <cell r="CH409">
            <v>0</v>
          </cell>
        </row>
        <row r="410">
          <cell r="B410">
            <v>403</v>
          </cell>
          <cell r="C410" t="str">
            <v>YULIANTI</v>
          </cell>
          <cell r="D410">
            <v>1043</v>
          </cell>
          <cell r="E410" t="str">
            <v>L</v>
          </cell>
          <cell r="F410" t="str">
            <v xml:space="preserve">GKJ </v>
          </cell>
          <cell r="G410" t="str">
            <v>1D</v>
          </cell>
          <cell r="H410">
            <v>594078</v>
          </cell>
          <cell r="I410">
            <v>170257.5</v>
          </cell>
          <cell r="J410">
            <v>790335.5</v>
          </cell>
          <cell r="K410">
            <v>25282.660839499993</v>
          </cell>
          <cell r="L410">
            <v>594078</v>
          </cell>
          <cell r="M410">
            <v>170658</v>
          </cell>
          <cell r="N410">
            <v>790736</v>
          </cell>
          <cell r="O410">
            <v>25895.762589499995</v>
          </cell>
          <cell r="P410">
            <v>594078</v>
          </cell>
          <cell r="Q410">
            <v>260564.5</v>
          </cell>
          <cell r="R410">
            <v>880642.5</v>
          </cell>
          <cell r="S410">
            <v>29572.243339499997</v>
          </cell>
          <cell r="T410">
            <v>594078</v>
          </cell>
          <cell r="U410">
            <v>263641</v>
          </cell>
          <cell r="V410">
            <v>883719</v>
          </cell>
          <cell r="W410">
            <v>29718.377089499998</v>
          </cell>
          <cell r="X410">
            <v>594078</v>
          </cell>
          <cell r="Y410">
            <v>216840</v>
          </cell>
          <cell r="Z410">
            <v>856918</v>
          </cell>
          <cell r="AA410">
            <v>28445.329589499994</v>
          </cell>
          <cell r="AB410">
            <v>594078</v>
          </cell>
          <cell r="AC410">
            <v>273644.5</v>
          </cell>
          <cell r="AD410">
            <v>893722.5</v>
          </cell>
          <cell r="AE410">
            <v>30193.543339499996</v>
          </cell>
          <cell r="AF410">
            <v>594078</v>
          </cell>
          <cell r="AG410">
            <v>329911</v>
          </cell>
          <cell r="AH410">
            <v>949989</v>
          </cell>
          <cell r="AI410">
            <v>32866.202089499995</v>
          </cell>
          <cell r="AJ410">
            <v>594078</v>
          </cell>
          <cell r="AK410">
            <v>175131</v>
          </cell>
          <cell r="AL410">
            <v>795209</v>
          </cell>
          <cell r="AM410">
            <v>25514.152089499999</v>
          </cell>
          <cell r="AN410">
            <v>597302</v>
          </cell>
          <cell r="AO410">
            <v>357248.5</v>
          </cell>
          <cell r="AP410">
            <v>987550.5</v>
          </cell>
          <cell r="AQ410">
            <v>34648.9717055</v>
          </cell>
          <cell r="AR410">
            <v>597302</v>
          </cell>
          <cell r="AS410">
            <v>558721.75</v>
          </cell>
          <cell r="AT410">
            <v>1189023.75</v>
          </cell>
          <cell r="AU410">
            <v>44218.951080500003</v>
          </cell>
          <cell r="AV410">
            <v>597302</v>
          </cell>
          <cell r="AW410">
            <v>235054.25</v>
          </cell>
          <cell r="AX410">
            <v>890356.25</v>
          </cell>
          <cell r="AY410">
            <v>30032.2448305</v>
          </cell>
          <cell r="AZ410">
            <v>597302</v>
          </cell>
          <cell r="BA410">
            <v>225201</v>
          </cell>
          <cell r="BB410">
            <v>855503</v>
          </cell>
          <cell r="BC410">
            <v>28376.715455499998</v>
          </cell>
          <cell r="BD410">
            <v>630302</v>
          </cell>
          <cell r="BE410">
            <v>0</v>
          </cell>
          <cell r="BF410">
            <v>0</v>
          </cell>
          <cell r="BG410">
            <v>7141832</v>
          </cell>
          <cell r="BH410">
            <v>3236873</v>
          </cell>
          <cell r="BI410">
            <v>10763705</v>
          </cell>
          <cell r="BJ410">
            <v>364765.15403799998</v>
          </cell>
          <cell r="BK410" t="str">
            <v>!</v>
          </cell>
          <cell r="BL410">
            <v>10763705</v>
          </cell>
          <cell r="BM410">
            <v>84987.800799999997</v>
          </cell>
          <cell r="BN410">
            <v>0</v>
          </cell>
          <cell r="BO410">
            <v>10848692.800799999</v>
          </cell>
          <cell r="BP410">
            <v>630302</v>
          </cell>
          <cell r="BQ410">
            <v>11478994.800799999</v>
          </cell>
          <cell r="BR410">
            <v>542434.64003999997</v>
          </cell>
          <cell r="BS410">
            <v>31515.1</v>
          </cell>
          <cell r="BT410">
            <v>142836.64000000001</v>
          </cell>
          <cell r="BU410">
            <v>0</v>
          </cell>
          <cell r="BV410">
            <v>142836.64000000001</v>
          </cell>
          <cell r="BW410">
            <v>716786.38003999996</v>
          </cell>
          <cell r="BX410">
            <v>10762208.42076</v>
          </cell>
          <cell r="BY410">
            <v>2880000</v>
          </cell>
          <cell r="BZ410">
            <v>7882208.4207600001</v>
          </cell>
          <cell r="CA410">
            <v>394110.42103799997</v>
          </cell>
          <cell r="CB410">
            <v>364765.15403799998</v>
          </cell>
          <cell r="CC410">
            <v>394110.42103799997</v>
          </cell>
          <cell r="CD410">
            <v>-29345.266999999993</v>
          </cell>
          <cell r="CE410" t="str">
            <v>JL.SUKIMUN NO.K3710 RT.01/20</v>
          </cell>
          <cell r="CF410" t="str">
            <v>L</v>
          </cell>
          <cell r="CG410">
            <v>0</v>
          </cell>
          <cell r="CH410">
            <v>0</v>
          </cell>
        </row>
        <row r="411">
          <cell r="B411">
            <v>404</v>
          </cell>
          <cell r="C411" t="str">
            <v>SUGIARTI</v>
          </cell>
          <cell r="D411">
            <v>1048</v>
          </cell>
          <cell r="E411" t="str">
            <v>L</v>
          </cell>
          <cell r="F411" t="str">
            <v xml:space="preserve">GKJ </v>
          </cell>
          <cell r="G411" t="str">
            <v>2C</v>
          </cell>
          <cell r="H411">
            <v>613198</v>
          </cell>
          <cell r="I411">
            <v>138308</v>
          </cell>
          <cell r="J411">
            <v>790506</v>
          </cell>
          <cell r="K411">
            <v>25282.447169500003</v>
          </cell>
          <cell r="L411">
            <v>613198</v>
          </cell>
          <cell r="M411">
            <v>35800</v>
          </cell>
          <cell r="N411">
            <v>687998</v>
          </cell>
          <cell r="O411">
            <v>20413.317169500006</v>
          </cell>
          <cell r="P411">
            <v>613198</v>
          </cell>
          <cell r="Q411">
            <v>83962</v>
          </cell>
          <cell r="R411">
            <v>761160</v>
          </cell>
          <cell r="S411">
            <v>23888.512169500005</v>
          </cell>
          <cell r="T411">
            <v>613198</v>
          </cell>
          <cell r="U411">
            <v>30000</v>
          </cell>
          <cell r="V411">
            <v>707198</v>
          </cell>
          <cell r="W411">
            <v>21325.317169500006</v>
          </cell>
          <cell r="X411">
            <v>613198</v>
          </cell>
          <cell r="Y411">
            <v>25000</v>
          </cell>
          <cell r="Z411">
            <v>702198</v>
          </cell>
          <cell r="AA411">
            <v>21087.817169500006</v>
          </cell>
          <cell r="AB411">
            <v>613198</v>
          </cell>
          <cell r="AC411">
            <v>80862</v>
          </cell>
          <cell r="AD411">
            <v>733060</v>
          </cell>
          <cell r="AE411">
            <v>22553.762169500005</v>
          </cell>
          <cell r="AF411">
            <v>613198</v>
          </cell>
          <cell r="AG411">
            <v>0</v>
          </cell>
          <cell r="AH411">
            <v>652198</v>
          </cell>
          <cell r="AI411">
            <v>18712.817169500002</v>
          </cell>
          <cell r="AJ411">
            <v>613198</v>
          </cell>
          <cell r="AK411">
            <v>83362</v>
          </cell>
          <cell r="AL411">
            <v>760560</v>
          </cell>
          <cell r="AM411">
            <v>23860.012169500005</v>
          </cell>
          <cell r="AN411">
            <v>613198</v>
          </cell>
          <cell r="AO411">
            <v>110500</v>
          </cell>
          <cell r="AP411">
            <v>762698</v>
          </cell>
          <cell r="AQ411">
            <v>23961.567169500006</v>
          </cell>
          <cell r="AR411">
            <v>613198</v>
          </cell>
          <cell r="AS411">
            <v>270248</v>
          </cell>
          <cell r="AT411">
            <v>922446</v>
          </cell>
          <cell r="AU411">
            <v>31549.597169500004</v>
          </cell>
          <cell r="AV411">
            <v>613198</v>
          </cell>
          <cell r="AW411">
            <v>86800</v>
          </cell>
          <cell r="AX411">
            <v>763998</v>
          </cell>
          <cell r="AY411">
            <v>24023.317169500006</v>
          </cell>
          <cell r="AZ411">
            <v>613198</v>
          </cell>
          <cell r="BA411">
            <v>111700</v>
          </cell>
          <cell r="BB411">
            <v>788898</v>
          </cell>
          <cell r="BC411">
            <v>25206.067169500006</v>
          </cell>
          <cell r="BD411">
            <v>652198</v>
          </cell>
          <cell r="BE411">
            <v>0</v>
          </cell>
          <cell r="BF411">
            <v>0</v>
          </cell>
          <cell r="BG411">
            <v>7358376</v>
          </cell>
          <cell r="BH411">
            <v>1056542</v>
          </cell>
          <cell r="BI411">
            <v>9032918</v>
          </cell>
          <cell r="BJ411">
            <v>281864.551034</v>
          </cell>
          <cell r="BK411" t="str">
            <v>!</v>
          </cell>
          <cell r="BL411">
            <v>9032918</v>
          </cell>
          <cell r="BM411">
            <v>87564.674399999989</v>
          </cell>
          <cell r="BN411">
            <v>0</v>
          </cell>
          <cell r="BO411">
            <v>9120482.6743999999</v>
          </cell>
          <cell r="BP411">
            <v>652198</v>
          </cell>
          <cell r="BQ411">
            <v>9772680.6743999999</v>
          </cell>
          <cell r="BR411">
            <v>456024.13372000004</v>
          </cell>
          <cell r="BS411">
            <v>32609.9</v>
          </cell>
          <cell r="BT411">
            <v>147167.51999999999</v>
          </cell>
          <cell r="BU411">
            <v>0</v>
          </cell>
          <cell r="BV411">
            <v>147167.51999999999</v>
          </cell>
          <cell r="BW411">
            <v>635801.55372000008</v>
          </cell>
          <cell r="BX411">
            <v>9136879.1206800006</v>
          </cell>
          <cell r="BY411">
            <v>2880000</v>
          </cell>
          <cell r="BZ411">
            <v>6256879.1206800006</v>
          </cell>
          <cell r="CA411">
            <v>312843.95603400003</v>
          </cell>
          <cell r="CB411">
            <v>281864.551034</v>
          </cell>
          <cell r="CC411">
            <v>312843.95603400003</v>
          </cell>
          <cell r="CD411">
            <v>-30979.405000000028</v>
          </cell>
          <cell r="CE411" t="str">
            <v>JL.NGAMPRAH RT.02/I DS.SUKATANI</v>
          </cell>
          <cell r="CF411" t="str">
            <v>L</v>
          </cell>
          <cell r="CG411">
            <v>0</v>
          </cell>
          <cell r="CH411">
            <v>0</v>
          </cell>
        </row>
        <row r="412">
          <cell r="B412">
            <v>405</v>
          </cell>
          <cell r="C412" t="str">
            <v>DIDIN. B</v>
          </cell>
          <cell r="D412">
            <v>1050</v>
          </cell>
          <cell r="E412" t="str">
            <v>K2</v>
          </cell>
          <cell r="F412" t="str">
            <v xml:space="preserve">LABOR </v>
          </cell>
          <cell r="G412" t="str">
            <v>1D</v>
          </cell>
          <cell r="H412">
            <v>594078</v>
          </cell>
          <cell r="I412">
            <v>166734.89000000001</v>
          </cell>
          <cell r="J412">
            <v>786812.89</v>
          </cell>
          <cell r="K412">
            <v>7115.3368644999928</v>
          </cell>
          <cell r="L412">
            <v>594078</v>
          </cell>
          <cell r="M412">
            <v>395187.25144508685</v>
          </cell>
          <cell r="N412">
            <v>1035265.2514450869</v>
          </cell>
          <cell r="O412">
            <v>19510.902033141629</v>
          </cell>
          <cell r="P412">
            <v>594078</v>
          </cell>
          <cell r="Q412">
            <v>300411.26445086708</v>
          </cell>
          <cell r="R412">
            <v>920489.26445086708</v>
          </cell>
          <cell r="S412">
            <v>13464.964650916181</v>
          </cell>
          <cell r="T412">
            <v>594078</v>
          </cell>
          <cell r="U412">
            <v>293596.27601156069</v>
          </cell>
          <cell r="V412">
            <v>933674.27601156069</v>
          </cell>
          <cell r="W412">
            <v>14091.252700049128</v>
          </cell>
          <cell r="X412">
            <v>594078</v>
          </cell>
          <cell r="Y412">
            <v>191062.5</v>
          </cell>
          <cell r="Z412">
            <v>831140.5</v>
          </cell>
          <cell r="AA412">
            <v>9220.8983394999941</v>
          </cell>
          <cell r="AB412">
            <v>594078</v>
          </cell>
          <cell r="AC412">
            <v>286704</v>
          </cell>
          <cell r="AD412">
            <v>926782</v>
          </cell>
          <cell r="AE412">
            <v>13763.869589499996</v>
          </cell>
          <cell r="AF412">
            <v>594078</v>
          </cell>
          <cell r="AG412">
            <v>360815</v>
          </cell>
          <cell r="AH412">
            <v>1000893</v>
          </cell>
          <cell r="AI412">
            <v>17284.142089499994</v>
          </cell>
          <cell r="AJ412">
            <v>594078</v>
          </cell>
          <cell r="AK412">
            <v>299169</v>
          </cell>
          <cell r="AL412">
            <v>939247</v>
          </cell>
          <cell r="AM412">
            <v>14355.957089499996</v>
          </cell>
          <cell r="AN412">
            <v>594078</v>
          </cell>
          <cell r="AO412">
            <v>297441</v>
          </cell>
          <cell r="AP412">
            <v>917519</v>
          </cell>
          <cell r="AQ412">
            <v>13323.877089499998</v>
          </cell>
          <cell r="AR412">
            <v>594078</v>
          </cell>
          <cell r="AS412">
            <v>519757.5</v>
          </cell>
          <cell r="AT412">
            <v>1159835.5</v>
          </cell>
          <cell r="AU412">
            <v>24833.9108395</v>
          </cell>
          <cell r="AV412">
            <v>594078</v>
          </cell>
          <cell r="AW412">
            <v>382854.5</v>
          </cell>
          <cell r="AX412">
            <v>1022932.5</v>
          </cell>
          <cell r="AY412">
            <v>18331.018339499995</v>
          </cell>
          <cell r="AZ412">
            <v>594078</v>
          </cell>
          <cell r="BA412">
            <v>274632.5</v>
          </cell>
          <cell r="BB412">
            <v>894710.5</v>
          </cell>
          <cell r="BC412">
            <v>12240.473339499993</v>
          </cell>
          <cell r="BD412">
            <v>620078</v>
          </cell>
          <cell r="BE412">
            <v>0</v>
          </cell>
          <cell r="BF412">
            <v>0</v>
          </cell>
          <cell r="BG412">
            <v>7128936</v>
          </cell>
          <cell r="BH412">
            <v>3768365.6819075146</v>
          </cell>
          <cell r="BI412">
            <v>11369301.681907514</v>
          </cell>
          <cell r="BJ412">
            <v>177536.60296460689</v>
          </cell>
          <cell r="BK412" t="str">
            <v>!</v>
          </cell>
          <cell r="BL412">
            <v>11369301.681907514</v>
          </cell>
          <cell r="BM412">
            <v>84834.338399999993</v>
          </cell>
          <cell r="BN412">
            <v>0</v>
          </cell>
          <cell r="BO412">
            <v>11454136.020307515</v>
          </cell>
          <cell r="BP412">
            <v>620078</v>
          </cell>
          <cell r="BQ412">
            <v>12074214.020307515</v>
          </cell>
          <cell r="BR412">
            <v>572706.80101537565</v>
          </cell>
          <cell r="BS412">
            <v>31003.9</v>
          </cell>
          <cell r="BT412">
            <v>142578.72</v>
          </cell>
          <cell r="BU412">
            <v>0</v>
          </cell>
          <cell r="BV412">
            <v>142578.72</v>
          </cell>
          <cell r="BW412">
            <v>746289.42101537564</v>
          </cell>
          <cell r="BX412">
            <v>11327924.599292139</v>
          </cell>
          <cell r="BY412">
            <v>7200000</v>
          </cell>
          <cell r="BZ412">
            <v>4127924.5992921386</v>
          </cell>
          <cell r="CA412">
            <v>206396.2299646069</v>
          </cell>
          <cell r="CB412">
            <v>177536.60296460689</v>
          </cell>
          <cell r="CC412">
            <v>206396.2299646069</v>
          </cell>
          <cell r="CD412">
            <v>-28859.627000000008</v>
          </cell>
          <cell r="CE412" t="str">
            <v>SUKARASA RT.03/14 CICADAS</v>
          </cell>
          <cell r="CF412" t="str">
            <v>L</v>
          </cell>
          <cell r="CG412">
            <v>0</v>
          </cell>
          <cell r="CH412">
            <v>0</v>
          </cell>
        </row>
        <row r="413">
          <cell r="B413">
            <v>406</v>
          </cell>
          <cell r="C413" t="str">
            <v>SUPRIATNA</v>
          </cell>
          <cell r="D413">
            <v>1052</v>
          </cell>
          <cell r="E413" t="str">
            <v>K2</v>
          </cell>
          <cell r="F413" t="str">
            <v xml:space="preserve">GKJ </v>
          </cell>
          <cell r="G413" t="str">
            <v>2A</v>
          </cell>
          <cell r="H413">
            <v>597302</v>
          </cell>
          <cell r="I413">
            <v>329194.5</v>
          </cell>
          <cell r="J413">
            <v>984496.5</v>
          </cell>
          <cell r="K413">
            <v>16503.906705500001</v>
          </cell>
          <cell r="L413">
            <v>597302</v>
          </cell>
          <cell r="M413">
            <v>636463</v>
          </cell>
          <cell r="N413">
            <v>1266765</v>
          </cell>
          <cell r="O413">
            <v>29911.660455499998</v>
          </cell>
          <cell r="P413">
            <v>597302</v>
          </cell>
          <cell r="Q413">
            <v>523850</v>
          </cell>
          <cell r="R413">
            <v>1154152</v>
          </cell>
          <cell r="S413">
            <v>24562.542955499994</v>
          </cell>
          <cell r="T413">
            <v>597302</v>
          </cell>
          <cell r="U413">
            <v>511606</v>
          </cell>
          <cell r="V413">
            <v>1141908</v>
          </cell>
          <cell r="W413">
            <v>23980.952955500004</v>
          </cell>
          <cell r="X413">
            <v>597302</v>
          </cell>
          <cell r="Y413">
            <v>269367</v>
          </cell>
          <cell r="Z413">
            <v>899669</v>
          </cell>
          <cell r="AA413">
            <v>12474.6004555</v>
          </cell>
          <cell r="AB413">
            <v>597302</v>
          </cell>
          <cell r="AC413">
            <v>340051</v>
          </cell>
          <cell r="AD413">
            <v>970353</v>
          </cell>
          <cell r="AE413">
            <v>14886.362288833328</v>
          </cell>
          <cell r="AF413">
            <v>597302</v>
          </cell>
          <cell r="AG413">
            <v>679602</v>
          </cell>
          <cell r="AH413">
            <v>1309904</v>
          </cell>
          <cell r="AI413">
            <v>31960.762955500002</v>
          </cell>
          <cell r="AJ413">
            <v>597302</v>
          </cell>
          <cell r="AK413">
            <v>463483</v>
          </cell>
          <cell r="AL413">
            <v>1093785</v>
          </cell>
          <cell r="AM413">
            <v>21695.110455499998</v>
          </cell>
          <cell r="AN413">
            <v>597302</v>
          </cell>
          <cell r="AO413">
            <v>715764</v>
          </cell>
          <cell r="AP413">
            <v>1346066</v>
          </cell>
          <cell r="AQ413">
            <v>33678.457955499995</v>
          </cell>
          <cell r="AR413">
            <v>597302</v>
          </cell>
          <cell r="AS413">
            <v>1173677</v>
          </cell>
          <cell r="AT413">
            <v>1803979</v>
          </cell>
          <cell r="AU413">
            <v>55429.325455500002</v>
          </cell>
          <cell r="AV413">
            <v>597302</v>
          </cell>
          <cell r="AW413">
            <v>375541</v>
          </cell>
          <cell r="AX413">
            <v>1005843</v>
          </cell>
          <cell r="AY413">
            <v>17517.865455499996</v>
          </cell>
          <cell r="AZ413">
            <v>597302</v>
          </cell>
          <cell r="BA413">
            <v>200623</v>
          </cell>
          <cell r="BB413">
            <v>830925</v>
          </cell>
          <cell r="BC413">
            <v>9209.260455499998</v>
          </cell>
          <cell r="BD413">
            <v>630302</v>
          </cell>
          <cell r="BE413">
            <v>0</v>
          </cell>
          <cell r="BF413">
            <v>0</v>
          </cell>
          <cell r="BG413">
            <v>7167624</v>
          </cell>
          <cell r="BH413">
            <v>6219221.5</v>
          </cell>
          <cell r="BI413">
            <v>13807845.5</v>
          </cell>
          <cell r="BJ413">
            <v>291810.80854933336</v>
          </cell>
          <cell r="BK413" t="str">
            <v>!</v>
          </cell>
          <cell r="BL413">
            <v>13807845.5</v>
          </cell>
          <cell r="BM413">
            <v>85294.725600000005</v>
          </cell>
          <cell r="BN413">
            <v>0</v>
          </cell>
          <cell r="BO413">
            <v>13893140.2256</v>
          </cell>
          <cell r="BP413">
            <v>630302</v>
          </cell>
          <cell r="BQ413">
            <v>14523442.2256</v>
          </cell>
          <cell r="BR413">
            <v>694657.01128000009</v>
          </cell>
          <cell r="BS413">
            <v>31515.1</v>
          </cell>
          <cell r="BT413">
            <v>143352.48000000001</v>
          </cell>
          <cell r="BU413">
            <v>0</v>
          </cell>
          <cell r="BV413">
            <v>143352.48000000001</v>
          </cell>
          <cell r="BW413">
            <v>869524.59128000005</v>
          </cell>
          <cell r="BX413">
            <v>13653917.63432</v>
          </cell>
          <cell r="BY413">
            <v>7200000</v>
          </cell>
          <cell r="BZ413">
            <v>6453917.6343200002</v>
          </cell>
          <cell r="CA413">
            <v>322695.88171599997</v>
          </cell>
          <cell r="CB413">
            <v>291810.80854933336</v>
          </cell>
          <cell r="CC413">
            <v>322695.88171599997</v>
          </cell>
          <cell r="CD413">
            <v>-30885.073166666611</v>
          </cell>
          <cell r="CE413" t="str">
            <v>JL.RD.SALEH RT.03/08 NO.8</v>
          </cell>
          <cell r="CF413" t="str">
            <v>L</v>
          </cell>
          <cell r="CG413">
            <v>0</v>
          </cell>
          <cell r="CH413">
            <v>0</v>
          </cell>
        </row>
        <row r="414">
          <cell r="B414">
            <v>407</v>
          </cell>
          <cell r="C414" t="str">
            <v>IYAN SOFYAN</v>
          </cell>
          <cell r="D414">
            <v>1056</v>
          </cell>
          <cell r="E414" t="str">
            <v>K2</v>
          </cell>
          <cell r="F414" t="str">
            <v xml:space="preserve">SIZING </v>
          </cell>
          <cell r="G414" t="str">
            <v>2B</v>
          </cell>
          <cell r="H414">
            <v>602718</v>
          </cell>
          <cell r="I414">
            <v>175742.63583815028</v>
          </cell>
          <cell r="J414">
            <v>837710.63583815028</v>
          </cell>
          <cell r="K414">
            <v>9529.2235518121397</v>
          </cell>
          <cell r="L414">
            <v>602718</v>
          </cell>
          <cell r="M414">
            <v>362691.84393063583</v>
          </cell>
          <cell r="N414">
            <v>1026409.8439306358</v>
          </cell>
          <cell r="O414">
            <v>18492.435936205206</v>
          </cell>
          <cell r="P414">
            <v>602718</v>
          </cell>
          <cell r="Q414">
            <v>232392.5</v>
          </cell>
          <cell r="R414">
            <v>896110.5</v>
          </cell>
          <cell r="S414">
            <v>12303.217099500005</v>
          </cell>
          <cell r="T414">
            <v>602718</v>
          </cell>
          <cell r="U414">
            <v>276551.25</v>
          </cell>
          <cell r="V414">
            <v>940269.25</v>
          </cell>
          <cell r="W414">
            <v>14400.757724500007</v>
          </cell>
          <cell r="X414">
            <v>602718</v>
          </cell>
          <cell r="Y414">
            <v>223256.25</v>
          </cell>
          <cell r="Z414">
            <v>886974.25</v>
          </cell>
          <cell r="AA414">
            <v>11869.245224500006</v>
          </cell>
          <cell r="AB414">
            <v>602718</v>
          </cell>
          <cell r="AC414">
            <v>267292.5</v>
          </cell>
          <cell r="AD414">
            <v>931010.5</v>
          </cell>
          <cell r="AE414">
            <v>13960.967099500005</v>
          </cell>
          <cell r="AF414">
            <v>602718</v>
          </cell>
          <cell r="AG414">
            <v>370837.5</v>
          </cell>
          <cell r="AH414">
            <v>1034555.5</v>
          </cell>
          <cell r="AI414">
            <v>18879.354599500006</v>
          </cell>
          <cell r="AJ414">
            <v>602718</v>
          </cell>
          <cell r="AK414">
            <v>349596.25</v>
          </cell>
          <cell r="AL414">
            <v>1013314.25</v>
          </cell>
          <cell r="AM414">
            <v>17870.395224500007</v>
          </cell>
          <cell r="AN414">
            <v>602718</v>
          </cell>
          <cell r="AO414">
            <v>360183.75</v>
          </cell>
          <cell r="AP414">
            <v>1023901.75</v>
          </cell>
          <cell r="AQ414">
            <v>18373.301474500007</v>
          </cell>
          <cell r="AR414">
            <v>602718</v>
          </cell>
          <cell r="AS414">
            <v>440218.75</v>
          </cell>
          <cell r="AT414">
            <v>1103936.75</v>
          </cell>
          <cell r="AU414">
            <v>22174.963974499995</v>
          </cell>
          <cell r="AV414">
            <v>602718</v>
          </cell>
          <cell r="AW414">
            <v>376887.5</v>
          </cell>
          <cell r="AX414">
            <v>1040605.5</v>
          </cell>
          <cell r="AY414">
            <v>19166.729599500006</v>
          </cell>
          <cell r="AZ414">
            <v>602718</v>
          </cell>
          <cell r="BA414">
            <v>308853.83236994222</v>
          </cell>
          <cell r="BB414">
            <v>972571.83236994222</v>
          </cell>
          <cell r="BC414">
            <v>15935.13038707226</v>
          </cell>
          <cell r="BD414">
            <v>638718</v>
          </cell>
          <cell r="BE414">
            <v>0</v>
          </cell>
          <cell r="BF414">
            <v>0</v>
          </cell>
          <cell r="BG414">
            <v>7232616</v>
          </cell>
          <cell r="BH414">
            <v>3744504.5621387283</v>
          </cell>
          <cell r="BI414">
            <v>11707370.562138729</v>
          </cell>
          <cell r="BJ414">
            <v>192955.72189558964</v>
          </cell>
          <cell r="BK414" t="str">
            <v>!</v>
          </cell>
          <cell r="BL414">
            <v>11707370.562138729</v>
          </cell>
          <cell r="BM414">
            <v>86068.130399999995</v>
          </cell>
          <cell r="BN414">
            <v>0</v>
          </cell>
          <cell r="BO414">
            <v>11793438.692538729</v>
          </cell>
          <cell r="BP414">
            <v>638718</v>
          </cell>
          <cell r="BQ414">
            <v>12432156.692538729</v>
          </cell>
          <cell r="BR414">
            <v>589671.93462693645</v>
          </cell>
          <cell r="BS414">
            <v>31935.9</v>
          </cell>
          <cell r="BT414">
            <v>144652.32</v>
          </cell>
          <cell r="BU414">
            <v>0</v>
          </cell>
          <cell r="BV414">
            <v>144652.32</v>
          </cell>
          <cell r="BW414">
            <v>766260.15462693642</v>
          </cell>
          <cell r="BX414">
            <v>11665896.537911793</v>
          </cell>
          <cell r="BY414">
            <v>7200000</v>
          </cell>
          <cell r="BZ414">
            <v>4465896.5379117932</v>
          </cell>
          <cell r="CA414">
            <v>223294.82689558968</v>
          </cell>
          <cell r="CB414">
            <v>192955.72189558964</v>
          </cell>
          <cell r="CC414">
            <v>223294.82689558968</v>
          </cell>
          <cell r="CD414">
            <v>-30339.10500000004</v>
          </cell>
          <cell r="CE414" t="str">
            <v>JL.MALEBER UTARA NO.114/187B RT.07/06 MALEBER ANDIR</v>
          </cell>
          <cell r="CF414" t="str">
            <v>L</v>
          </cell>
          <cell r="CG414">
            <v>0</v>
          </cell>
          <cell r="CH414">
            <v>0</v>
          </cell>
        </row>
        <row r="415">
          <cell r="B415">
            <v>408</v>
          </cell>
          <cell r="C415" t="str">
            <v>BUDI HARTONO</v>
          </cell>
          <cell r="D415">
            <v>1057</v>
          </cell>
          <cell r="E415" t="str">
            <v>K2</v>
          </cell>
          <cell r="F415" t="str">
            <v xml:space="preserve">SIZING </v>
          </cell>
          <cell r="G415" t="str">
            <v>1D</v>
          </cell>
          <cell r="H415">
            <v>594078</v>
          </cell>
          <cell r="I415">
            <v>117056.64</v>
          </cell>
          <cell r="J415">
            <v>735634.64</v>
          </cell>
          <cell r="K415">
            <v>4684.3699894999972</v>
          </cell>
          <cell r="L415">
            <v>594078</v>
          </cell>
          <cell r="M415">
            <v>328259.0606936416</v>
          </cell>
          <cell r="N415">
            <v>948337.06069364166</v>
          </cell>
          <cell r="O415">
            <v>15381.812972447975</v>
          </cell>
          <cell r="P415">
            <v>594078</v>
          </cell>
          <cell r="Q415">
            <v>241007</v>
          </cell>
          <cell r="R415">
            <v>881085</v>
          </cell>
          <cell r="S415">
            <v>11593.262089499995</v>
          </cell>
          <cell r="T415">
            <v>594078</v>
          </cell>
          <cell r="U415">
            <v>261446.5</v>
          </cell>
          <cell r="V415">
            <v>901524.5</v>
          </cell>
          <cell r="W415">
            <v>12564.138339499996</v>
          </cell>
          <cell r="X415">
            <v>594078</v>
          </cell>
          <cell r="Y415">
            <v>206661</v>
          </cell>
          <cell r="Z415">
            <v>846739</v>
          </cell>
          <cell r="AA415">
            <v>9961.8270894999969</v>
          </cell>
          <cell r="AB415">
            <v>594078</v>
          </cell>
          <cell r="AC415">
            <v>285552</v>
          </cell>
          <cell r="AD415">
            <v>925630</v>
          </cell>
          <cell r="AE415">
            <v>13709.149589499995</v>
          </cell>
          <cell r="AF415">
            <v>594078</v>
          </cell>
          <cell r="AG415">
            <v>303795.5</v>
          </cell>
          <cell r="AH415">
            <v>923873.5</v>
          </cell>
          <cell r="AI415">
            <v>13625.715839499993</v>
          </cell>
          <cell r="AJ415">
            <v>594078</v>
          </cell>
          <cell r="AK415">
            <v>334426.5</v>
          </cell>
          <cell r="AL415">
            <v>974504.5</v>
          </cell>
          <cell r="AM415">
            <v>16030.688339499997</v>
          </cell>
          <cell r="AN415">
            <v>597302</v>
          </cell>
          <cell r="AO415">
            <v>284936.5</v>
          </cell>
          <cell r="AP415">
            <v>915238.5</v>
          </cell>
          <cell r="AQ415">
            <v>13214.151705499995</v>
          </cell>
          <cell r="AR415">
            <v>597302</v>
          </cell>
          <cell r="AS415">
            <v>409762.5</v>
          </cell>
          <cell r="AT415">
            <v>1065064.5</v>
          </cell>
          <cell r="AU415">
            <v>20330.886705500001</v>
          </cell>
          <cell r="AV415">
            <v>597302</v>
          </cell>
          <cell r="AW415">
            <v>207027.5</v>
          </cell>
          <cell r="AX415">
            <v>862329.5</v>
          </cell>
          <cell r="AY415">
            <v>10700.974205499999</v>
          </cell>
          <cell r="AZ415">
            <v>597302</v>
          </cell>
          <cell r="BA415">
            <v>284944.04190751445</v>
          </cell>
          <cell r="BB415">
            <v>940246.04190751445</v>
          </cell>
          <cell r="BC415">
            <v>14402.009946106933</v>
          </cell>
          <cell r="BD415">
            <v>630302</v>
          </cell>
          <cell r="BE415">
            <v>0</v>
          </cell>
          <cell r="BF415">
            <v>0</v>
          </cell>
          <cell r="BG415">
            <v>7141832</v>
          </cell>
          <cell r="BH415">
            <v>3264874.7426011562</v>
          </cell>
          <cell r="BI415">
            <v>10920206.742601156</v>
          </cell>
          <cell r="BJ415">
            <v>156198.9868115549</v>
          </cell>
          <cell r="BK415" t="str">
            <v>!</v>
          </cell>
          <cell r="BL415">
            <v>10920206.742601156</v>
          </cell>
          <cell r="BM415">
            <v>84987.800799999997</v>
          </cell>
          <cell r="BN415">
            <v>0</v>
          </cell>
          <cell r="BO415">
            <v>11005194.543401156</v>
          </cell>
          <cell r="BP415">
            <v>630302</v>
          </cell>
          <cell r="BQ415">
            <v>11635496.543401156</v>
          </cell>
          <cell r="BR415">
            <v>550259.72717005771</v>
          </cell>
          <cell r="BS415">
            <v>31515.1</v>
          </cell>
          <cell r="BT415">
            <v>142836.64000000001</v>
          </cell>
          <cell r="BU415">
            <v>0</v>
          </cell>
          <cell r="BV415">
            <v>142836.64000000001</v>
          </cell>
          <cell r="BW415">
            <v>724611.4671700577</v>
          </cell>
          <cell r="BX415">
            <v>10910885.076231098</v>
          </cell>
          <cell r="BY415">
            <v>7200000</v>
          </cell>
          <cell r="BZ415">
            <v>3710885.0762310978</v>
          </cell>
          <cell r="CA415">
            <v>185544.2538115549</v>
          </cell>
          <cell r="CB415">
            <v>156198.9868115549</v>
          </cell>
          <cell r="CC415">
            <v>185544.2538115549</v>
          </cell>
          <cell r="CD415">
            <v>-29345.266999999993</v>
          </cell>
          <cell r="CE415" t="str">
            <v>JL.DESA XI NO.39 RT.04/03 KIRCONG</v>
          </cell>
          <cell r="CF415" t="str">
            <v>L</v>
          </cell>
          <cell r="CG415">
            <v>0</v>
          </cell>
          <cell r="CH415">
            <v>0</v>
          </cell>
        </row>
        <row r="416">
          <cell r="B416">
            <v>409</v>
          </cell>
          <cell r="C416" t="str">
            <v>UTAR</v>
          </cell>
          <cell r="D416">
            <v>1058</v>
          </cell>
          <cell r="E416" t="str">
            <v>K2</v>
          </cell>
          <cell r="F416" t="str">
            <v xml:space="preserve">TWISTING </v>
          </cell>
          <cell r="G416" t="str">
            <v>1D</v>
          </cell>
          <cell r="H416">
            <v>594078</v>
          </cell>
          <cell r="I416">
            <v>329346.31</v>
          </cell>
          <cell r="J416">
            <v>967924.31</v>
          </cell>
          <cell r="K416">
            <v>10328.289589499997</v>
          </cell>
          <cell r="L416">
            <v>594078</v>
          </cell>
          <cell r="M416">
            <v>441419.59248554916</v>
          </cell>
          <cell r="N416">
            <v>1081497.5924855492</v>
          </cell>
          <cell r="O416">
            <v>21706.938232563589</v>
          </cell>
          <cell r="P416">
            <v>594078</v>
          </cell>
          <cell r="Q416">
            <v>519132</v>
          </cell>
          <cell r="R416">
            <v>1159210</v>
          </cell>
          <cell r="S416">
            <v>24804.199589499996</v>
          </cell>
          <cell r="T416">
            <v>594078</v>
          </cell>
          <cell r="U416">
            <v>360526</v>
          </cell>
          <cell r="V416">
            <v>1000604</v>
          </cell>
          <cell r="W416">
            <v>17270.414589499997</v>
          </cell>
          <cell r="X416">
            <v>594078</v>
          </cell>
          <cell r="Y416">
            <v>264163.5</v>
          </cell>
          <cell r="Z416">
            <v>884241.5</v>
          </cell>
          <cell r="AA416">
            <v>11743.195839499997</v>
          </cell>
          <cell r="AB416">
            <v>594078</v>
          </cell>
          <cell r="AC416">
            <v>204759.5</v>
          </cell>
          <cell r="AD416">
            <v>824837.5</v>
          </cell>
          <cell r="AE416">
            <v>8921.5058394999942</v>
          </cell>
          <cell r="AF416">
            <v>594078</v>
          </cell>
          <cell r="AG416">
            <v>380962.5</v>
          </cell>
          <cell r="AH416">
            <v>1021040.5</v>
          </cell>
          <cell r="AI416">
            <v>18241.148339499992</v>
          </cell>
          <cell r="AJ416">
            <v>594078</v>
          </cell>
          <cell r="AK416">
            <v>293169</v>
          </cell>
          <cell r="AL416">
            <v>933247</v>
          </cell>
          <cell r="AM416">
            <v>14070.957089499996</v>
          </cell>
          <cell r="AN416">
            <v>597302</v>
          </cell>
          <cell r="AO416">
            <v>285824</v>
          </cell>
          <cell r="AP416">
            <v>941126</v>
          </cell>
          <cell r="AQ416">
            <v>14443.807955499995</v>
          </cell>
          <cell r="AR416">
            <v>597302</v>
          </cell>
          <cell r="AS416">
            <v>638976</v>
          </cell>
          <cell r="AT416">
            <v>1269278</v>
          </cell>
          <cell r="AU416">
            <v>30031.027955500002</v>
          </cell>
          <cell r="AV416">
            <v>597302</v>
          </cell>
          <cell r="AW416">
            <v>619613.5</v>
          </cell>
          <cell r="AX416">
            <v>1274915.5</v>
          </cell>
          <cell r="AY416">
            <v>30298.809205500002</v>
          </cell>
          <cell r="AZ416">
            <v>597302</v>
          </cell>
          <cell r="BA416">
            <v>488859.27456647396</v>
          </cell>
          <cell r="BB416">
            <v>1119161.2745664739</v>
          </cell>
          <cell r="BC416">
            <v>22900.483497407509</v>
          </cell>
          <cell r="BD416">
            <v>630302</v>
          </cell>
          <cell r="BE416">
            <v>0</v>
          </cell>
          <cell r="BF416">
            <v>0</v>
          </cell>
          <cell r="BG416">
            <v>7141832</v>
          </cell>
          <cell r="BH416">
            <v>4826751.1770520238</v>
          </cell>
          <cell r="BI416">
            <v>12477083.177052023</v>
          </cell>
          <cell r="BJ416">
            <v>224760.77772297108</v>
          </cell>
          <cell r="BK416" t="str">
            <v>!</v>
          </cell>
          <cell r="BL416">
            <v>12477083.177052023</v>
          </cell>
          <cell r="BM416">
            <v>84987.800799999997</v>
          </cell>
          <cell r="BN416">
            <v>0</v>
          </cell>
          <cell r="BO416">
            <v>12562070.977852022</v>
          </cell>
          <cell r="BP416">
            <v>630302</v>
          </cell>
          <cell r="BQ416">
            <v>13192372.977852022</v>
          </cell>
          <cell r="BR416">
            <v>628103.54889260116</v>
          </cell>
          <cell r="BS416">
            <v>31515.1</v>
          </cell>
          <cell r="BT416">
            <v>142836.64000000001</v>
          </cell>
          <cell r="BU416">
            <v>0</v>
          </cell>
          <cell r="BV416">
            <v>142836.64000000001</v>
          </cell>
          <cell r="BW416">
            <v>802455.28889260115</v>
          </cell>
          <cell r="BX416">
            <v>12389917.688959422</v>
          </cell>
          <cell r="BY416">
            <v>7200000</v>
          </cell>
          <cell r="BZ416">
            <v>5189917.6889594216</v>
          </cell>
          <cell r="CA416">
            <v>259495.88444797107</v>
          </cell>
          <cell r="CB416">
            <v>224760.77772297108</v>
          </cell>
          <cell r="CC416">
            <v>259495.88444797107</v>
          </cell>
          <cell r="CD416">
            <v>-34735.106724999991</v>
          </cell>
          <cell r="CE416" t="str">
            <v>JL.TONGKENG NO.48 RT.05/07</v>
          </cell>
          <cell r="CF416" t="str">
            <v>L</v>
          </cell>
          <cell r="CG416">
            <v>0</v>
          </cell>
          <cell r="CH416">
            <v>0</v>
          </cell>
        </row>
        <row r="417">
          <cell r="B417">
            <v>410</v>
          </cell>
          <cell r="C417" t="str">
            <v>ACHMAD MUGHOFIR</v>
          </cell>
          <cell r="D417">
            <v>1061</v>
          </cell>
          <cell r="E417" t="str">
            <v>K1</v>
          </cell>
          <cell r="F417" t="str">
            <v xml:space="preserve">SIZING </v>
          </cell>
          <cell r="G417" t="str">
            <v>2B</v>
          </cell>
          <cell r="H417">
            <v>602718</v>
          </cell>
          <cell r="I417">
            <v>162176.63583815028</v>
          </cell>
          <cell r="J417">
            <v>824144.63583815028</v>
          </cell>
          <cell r="K417">
            <v>20884.838551812143</v>
          </cell>
          <cell r="L417">
            <v>602718</v>
          </cell>
          <cell r="M417">
            <v>309174.0606936416</v>
          </cell>
          <cell r="N417">
            <v>972892.06069364166</v>
          </cell>
          <cell r="O417">
            <v>21950.341232447987</v>
          </cell>
          <cell r="P417">
            <v>602718</v>
          </cell>
          <cell r="Q417">
            <v>228945</v>
          </cell>
          <cell r="R417">
            <v>867663</v>
          </cell>
          <cell r="S417">
            <v>16951.960849500007</v>
          </cell>
          <cell r="T417">
            <v>602718</v>
          </cell>
          <cell r="U417">
            <v>246721.25</v>
          </cell>
          <cell r="V417">
            <v>885439.25</v>
          </cell>
          <cell r="W417">
            <v>17796.332724500007</v>
          </cell>
          <cell r="X417">
            <v>602718</v>
          </cell>
          <cell r="Y417">
            <v>178956.25</v>
          </cell>
          <cell r="Z417">
            <v>817674.25</v>
          </cell>
          <cell r="AA417">
            <v>14577.495224500006</v>
          </cell>
          <cell r="AB417">
            <v>602718</v>
          </cell>
          <cell r="AC417">
            <v>257756.25</v>
          </cell>
          <cell r="AD417">
            <v>921474.25</v>
          </cell>
          <cell r="AE417">
            <v>19507.995224500006</v>
          </cell>
          <cell r="AF417">
            <v>602718</v>
          </cell>
          <cell r="AG417">
            <v>387737.5</v>
          </cell>
          <cell r="AH417">
            <v>1051455.5</v>
          </cell>
          <cell r="AI417">
            <v>25682.104599500002</v>
          </cell>
          <cell r="AJ417">
            <v>602718</v>
          </cell>
          <cell r="AK417">
            <v>315896.25</v>
          </cell>
          <cell r="AL417">
            <v>979614.25</v>
          </cell>
          <cell r="AM417">
            <v>22269.645224500007</v>
          </cell>
          <cell r="AN417">
            <v>602718</v>
          </cell>
          <cell r="AO417">
            <v>328658.75</v>
          </cell>
          <cell r="AP417">
            <v>967376.75</v>
          </cell>
          <cell r="AQ417">
            <v>21688.363974500007</v>
          </cell>
          <cell r="AR417">
            <v>602718</v>
          </cell>
          <cell r="AS417">
            <v>353195</v>
          </cell>
          <cell r="AT417">
            <v>991913</v>
          </cell>
          <cell r="AU417">
            <v>22853.835849500007</v>
          </cell>
          <cell r="AV417">
            <v>602718</v>
          </cell>
          <cell r="AW417">
            <v>257487.5</v>
          </cell>
          <cell r="AX417">
            <v>921205.5</v>
          </cell>
          <cell r="AY417">
            <v>19495.229599500006</v>
          </cell>
          <cell r="AZ417">
            <v>602718</v>
          </cell>
          <cell r="BA417">
            <v>278456.25578034681</v>
          </cell>
          <cell r="BB417">
            <v>917174.25578034681</v>
          </cell>
          <cell r="BC417">
            <v>19303.745499066481</v>
          </cell>
          <cell r="BD417">
            <v>638718</v>
          </cell>
          <cell r="BE417">
            <v>0</v>
          </cell>
          <cell r="BF417">
            <v>0</v>
          </cell>
          <cell r="BG417">
            <v>7232616</v>
          </cell>
          <cell r="BH417">
            <v>3305160.7023121389</v>
          </cell>
          <cell r="BI417">
            <v>11118026.702312138</v>
          </cell>
          <cell r="BJ417">
            <v>242961.88855382669</v>
          </cell>
          <cell r="BK417" t="str">
            <v>!</v>
          </cell>
          <cell r="BL417">
            <v>11118026.702312138</v>
          </cell>
          <cell r="BM417">
            <v>86068.130399999995</v>
          </cell>
          <cell r="BN417">
            <v>0</v>
          </cell>
          <cell r="BO417">
            <v>11204094.832712138</v>
          </cell>
          <cell r="BP417">
            <v>638718</v>
          </cell>
          <cell r="BQ417">
            <v>11842812.832712138</v>
          </cell>
          <cell r="BR417">
            <v>560204.74163560686</v>
          </cell>
          <cell r="BS417">
            <v>31935.9</v>
          </cell>
          <cell r="BT417">
            <v>144652.32</v>
          </cell>
          <cell r="BU417">
            <v>0</v>
          </cell>
          <cell r="BV417">
            <v>144652.32</v>
          </cell>
          <cell r="BW417">
            <v>736792.96163560683</v>
          </cell>
          <cell r="BX417">
            <v>11106019.871076532</v>
          </cell>
          <cell r="BY417">
            <v>5760000</v>
          </cell>
          <cell r="BZ417">
            <v>5346019.8710765317</v>
          </cell>
          <cell r="CA417">
            <v>267300.99355382659</v>
          </cell>
          <cell r="CB417">
            <v>242961.88855382669</v>
          </cell>
          <cell r="CC417">
            <v>267300.99355382659</v>
          </cell>
          <cell r="CD417">
            <v>-24339.104999999894</v>
          </cell>
          <cell r="CE417" t="str">
            <v>JL.SUKAGALIH DLM I NO.56 RT.02/05</v>
          </cell>
          <cell r="CF417" t="str">
            <v>L</v>
          </cell>
          <cell r="CG417">
            <v>0</v>
          </cell>
          <cell r="CH417">
            <v>0</v>
          </cell>
        </row>
        <row r="418">
          <cell r="B418">
            <v>411</v>
          </cell>
          <cell r="C418" t="str">
            <v>SUPRIHAT</v>
          </cell>
          <cell r="D418">
            <v>1062</v>
          </cell>
          <cell r="E418" t="str">
            <v>K1</v>
          </cell>
          <cell r="F418" t="str">
            <v xml:space="preserve">SIZING </v>
          </cell>
          <cell r="G418" t="str">
            <v>2A</v>
          </cell>
          <cell r="H418">
            <v>597302</v>
          </cell>
          <cell r="I418">
            <v>154742.17341040462</v>
          </cell>
          <cell r="J418">
            <v>783544.17341040459</v>
          </cell>
          <cell r="K418">
            <v>12012.943025827548</v>
          </cell>
          <cell r="L418">
            <v>597302</v>
          </cell>
          <cell r="M418">
            <v>308487.59393063583</v>
          </cell>
          <cell r="N418">
            <v>963789.59393063583</v>
          </cell>
          <cell r="O418">
            <v>21520.328667205202</v>
          </cell>
          <cell r="P418">
            <v>597302</v>
          </cell>
          <cell r="Q418">
            <v>223344.5</v>
          </cell>
          <cell r="R418">
            <v>878646.5</v>
          </cell>
          <cell r="S418">
            <v>17476.031705500001</v>
          </cell>
          <cell r="T418">
            <v>602718</v>
          </cell>
          <cell r="U418">
            <v>267487.25</v>
          </cell>
          <cell r="V418">
            <v>906205.25</v>
          </cell>
          <cell r="W418">
            <v>18782.717724500002</v>
          </cell>
          <cell r="X418">
            <v>602718</v>
          </cell>
          <cell r="Y418">
            <v>173843.75</v>
          </cell>
          <cell r="Z418">
            <v>837561.75</v>
          </cell>
          <cell r="AA418">
            <v>15522.151474500006</v>
          </cell>
          <cell r="AB418">
            <v>602718</v>
          </cell>
          <cell r="AC418">
            <v>270243.75</v>
          </cell>
          <cell r="AD418">
            <v>908961.75</v>
          </cell>
          <cell r="AE418">
            <v>18913.651474500006</v>
          </cell>
          <cell r="AF418">
            <v>602718</v>
          </cell>
          <cell r="AG418">
            <v>337547.5</v>
          </cell>
          <cell r="AH418">
            <v>1001265.5</v>
          </cell>
          <cell r="AI418">
            <v>23298.079599500008</v>
          </cell>
          <cell r="AJ418">
            <v>602718</v>
          </cell>
          <cell r="AK418">
            <v>313161.25</v>
          </cell>
          <cell r="AL418">
            <v>976879.25</v>
          </cell>
          <cell r="AM418">
            <v>22139.732724500005</v>
          </cell>
          <cell r="AN418">
            <v>602718</v>
          </cell>
          <cell r="AO418">
            <v>346683.75</v>
          </cell>
          <cell r="AP418">
            <v>1010401.75</v>
          </cell>
          <cell r="AQ418">
            <v>23732.051474500007</v>
          </cell>
          <cell r="AR418">
            <v>602718</v>
          </cell>
          <cell r="AS418">
            <v>401310</v>
          </cell>
          <cell r="AT418">
            <v>1065028</v>
          </cell>
          <cell r="AU418">
            <v>26326.798349499993</v>
          </cell>
          <cell r="AV418">
            <v>602718</v>
          </cell>
          <cell r="AW418">
            <v>371796.25</v>
          </cell>
          <cell r="AX418">
            <v>1035514.25</v>
          </cell>
          <cell r="AY418">
            <v>24924.895224500007</v>
          </cell>
          <cell r="AZ418">
            <v>602718</v>
          </cell>
          <cell r="BA418">
            <v>300960.23554913292</v>
          </cell>
          <cell r="BB418">
            <v>964678.23554913292</v>
          </cell>
          <cell r="BC418">
            <v>21560.184538083817</v>
          </cell>
          <cell r="BD418">
            <v>638718</v>
          </cell>
          <cell r="BE418">
            <v>0</v>
          </cell>
          <cell r="BF418">
            <v>0</v>
          </cell>
          <cell r="BG418">
            <v>7216368</v>
          </cell>
          <cell r="BH418">
            <v>3469608.0028901733</v>
          </cell>
          <cell r="BI418">
            <v>11332476.002890173</v>
          </cell>
          <cell r="BJ418">
            <v>246209.56598261659</v>
          </cell>
          <cell r="BK418" t="str">
            <v>!</v>
          </cell>
          <cell r="BL418">
            <v>11332476.002890173</v>
          </cell>
          <cell r="BM418">
            <v>85874.779200000004</v>
          </cell>
          <cell r="BN418">
            <v>0</v>
          </cell>
          <cell r="BO418">
            <v>11418350.782090174</v>
          </cell>
          <cell r="BP418">
            <v>638718</v>
          </cell>
          <cell r="BQ418">
            <v>12057068.782090174</v>
          </cell>
          <cell r="BR418">
            <v>570917.5391045087</v>
          </cell>
          <cell r="BS418">
            <v>31935.9</v>
          </cell>
          <cell r="BT418">
            <v>144327.35999999999</v>
          </cell>
          <cell r="BU418">
            <v>0</v>
          </cell>
          <cell r="BV418">
            <v>144327.35999999999</v>
          </cell>
          <cell r="BW418">
            <v>747180.79910450871</v>
          </cell>
          <cell r="BX418">
            <v>11309887.982985666</v>
          </cell>
          <cell r="BY418">
            <v>5760000</v>
          </cell>
          <cell r="BZ418">
            <v>5549887.982985666</v>
          </cell>
          <cell r="CA418">
            <v>277494.3991492833</v>
          </cell>
          <cell r="CB418">
            <v>246209.56598261659</v>
          </cell>
          <cell r="CC418">
            <v>277494.3991492833</v>
          </cell>
          <cell r="CD418">
            <v>-31284.833166666707</v>
          </cell>
          <cell r="CE418" t="str">
            <v>KP.BOJONG PEUTEUY RT.01/01 DS.BOJONG MALAKA</v>
          </cell>
          <cell r="CF418" t="str">
            <v>L</v>
          </cell>
          <cell r="CG418">
            <v>0</v>
          </cell>
          <cell r="CH418">
            <v>0</v>
          </cell>
        </row>
        <row r="419">
          <cell r="B419">
            <v>412</v>
          </cell>
          <cell r="C419" t="str">
            <v>AMANTO</v>
          </cell>
          <cell r="D419">
            <v>1066</v>
          </cell>
          <cell r="E419" t="str">
            <v>K1</v>
          </cell>
          <cell r="F419" t="str">
            <v xml:space="preserve">GKJ </v>
          </cell>
          <cell r="G419" t="str">
            <v>1D</v>
          </cell>
          <cell r="H419">
            <v>594078</v>
          </cell>
          <cell r="I419">
            <v>40500</v>
          </cell>
          <cell r="J419">
            <v>679078</v>
          </cell>
          <cell r="K419">
            <v>7997.9295894999932</v>
          </cell>
          <cell r="L419">
            <v>594078</v>
          </cell>
          <cell r="M419">
            <v>78500</v>
          </cell>
          <cell r="N419">
            <v>697078</v>
          </cell>
          <cell r="O419">
            <v>8506.3840894999976</v>
          </cell>
          <cell r="P419">
            <v>594078</v>
          </cell>
          <cell r="Q419">
            <v>47000</v>
          </cell>
          <cell r="R419">
            <v>665578</v>
          </cell>
          <cell r="S419">
            <v>7356.6795894999932</v>
          </cell>
          <cell r="T419">
            <v>594078</v>
          </cell>
          <cell r="U419">
            <v>62000</v>
          </cell>
          <cell r="V419">
            <v>700578</v>
          </cell>
          <cell r="W419">
            <v>9019.1795894999941</v>
          </cell>
          <cell r="X419">
            <v>594078</v>
          </cell>
          <cell r="Y419">
            <v>62500</v>
          </cell>
          <cell r="Z419">
            <v>702578</v>
          </cell>
          <cell r="AA419">
            <v>9114.1795894999941</v>
          </cell>
          <cell r="AB419">
            <v>594078</v>
          </cell>
          <cell r="AC419">
            <v>160064</v>
          </cell>
          <cell r="AD419">
            <v>800142</v>
          </cell>
          <cell r="AE419">
            <v>13748.469589499997</v>
          </cell>
          <cell r="AF419">
            <v>594078</v>
          </cell>
          <cell r="AG419">
            <v>286356</v>
          </cell>
          <cell r="AH419">
            <v>926434</v>
          </cell>
          <cell r="AI419">
            <v>19747.339589499999</v>
          </cell>
          <cell r="AJ419">
            <v>594078</v>
          </cell>
          <cell r="AK419">
            <v>212238</v>
          </cell>
          <cell r="AL419">
            <v>832316</v>
          </cell>
          <cell r="AM419">
            <v>15276.734589499993</v>
          </cell>
          <cell r="AN419">
            <v>594078</v>
          </cell>
          <cell r="AO419">
            <v>637071</v>
          </cell>
          <cell r="AP419">
            <v>1257149</v>
          </cell>
          <cell r="AQ419">
            <v>35456.302089500001</v>
          </cell>
          <cell r="AR419">
            <v>594078</v>
          </cell>
          <cell r="AS419">
            <v>746737</v>
          </cell>
          <cell r="AT419">
            <v>1366815</v>
          </cell>
          <cell r="AU419">
            <v>40665.437089499996</v>
          </cell>
          <cell r="AV419">
            <v>594078</v>
          </cell>
          <cell r="AW419">
            <v>234860.5</v>
          </cell>
          <cell r="AX419">
            <v>874938.5</v>
          </cell>
          <cell r="AY419">
            <v>17301.303339499991</v>
          </cell>
          <cell r="AZ419">
            <v>594078</v>
          </cell>
          <cell r="BA419">
            <v>290713.13005780347</v>
          </cell>
          <cell r="BB419">
            <v>910791.13005780347</v>
          </cell>
          <cell r="BC419">
            <v>19004.303267245657</v>
          </cell>
          <cell r="BD419">
            <v>620078</v>
          </cell>
          <cell r="BE419">
            <v>0</v>
          </cell>
          <cell r="BF419">
            <v>0</v>
          </cell>
          <cell r="BG419">
            <v>7128936</v>
          </cell>
          <cell r="BH419">
            <v>2858539.6300578034</v>
          </cell>
          <cell r="BI419">
            <v>10413475.630057804</v>
          </cell>
          <cell r="BJ419">
            <v>203194.24200174556</v>
          </cell>
          <cell r="BK419" t="str">
            <v>!</v>
          </cell>
          <cell r="BL419">
            <v>10413475.630057804</v>
          </cell>
          <cell r="BM419">
            <v>84834.338399999993</v>
          </cell>
          <cell r="BN419">
            <v>0</v>
          </cell>
          <cell r="BO419">
            <v>10498309.968457805</v>
          </cell>
          <cell r="BP419">
            <v>620078</v>
          </cell>
          <cell r="BQ419">
            <v>11118387.968457805</v>
          </cell>
          <cell r="BR419">
            <v>524915.4984228902</v>
          </cell>
          <cell r="BS419">
            <v>31003.9</v>
          </cell>
          <cell r="BT419">
            <v>142578.72</v>
          </cell>
          <cell r="BU419">
            <v>0</v>
          </cell>
          <cell r="BV419">
            <v>142578.72</v>
          </cell>
          <cell r="BW419">
            <v>698498.1184228902</v>
          </cell>
          <cell r="BX419">
            <v>10419889.850034915</v>
          </cell>
          <cell r="BY419">
            <v>5760000</v>
          </cell>
          <cell r="BZ419">
            <v>4659889.8500349149</v>
          </cell>
          <cell r="CA419">
            <v>232994.49250174576</v>
          </cell>
          <cell r="CB419">
            <v>203194.24200174556</v>
          </cell>
          <cell r="CC419">
            <v>232994.49250174576</v>
          </cell>
          <cell r="CD419">
            <v>-29800.250500000198</v>
          </cell>
          <cell r="CE419" t="str">
            <v>JL.BAROS PASAR NO.6 RT.1/I</v>
          </cell>
          <cell r="CF419" t="str">
            <v>L</v>
          </cell>
          <cell r="CG419">
            <v>0</v>
          </cell>
          <cell r="CH419">
            <v>0</v>
          </cell>
        </row>
        <row r="420">
          <cell r="B420">
            <v>413</v>
          </cell>
          <cell r="C420" t="str">
            <v>SUPARMAN C</v>
          </cell>
          <cell r="D420">
            <v>1069</v>
          </cell>
          <cell r="E420" t="str">
            <v>K2</v>
          </cell>
          <cell r="F420" t="str">
            <v>SECURITY</v>
          </cell>
          <cell r="G420" t="str">
            <v>2B</v>
          </cell>
          <cell r="H420">
            <v>602718</v>
          </cell>
          <cell r="I420">
            <v>439256.25</v>
          </cell>
          <cell r="J420">
            <v>1101224.25</v>
          </cell>
          <cell r="K420">
            <v>22046.120224499995</v>
          </cell>
          <cell r="L420">
            <v>602718</v>
          </cell>
          <cell r="M420">
            <v>437930</v>
          </cell>
          <cell r="N420">
            <v>1099898</v>
          </cell>
          <cell r="O420">
            <v>21983.123349499994</v>
          </cell>
          <cell r="P420">
            <v>602718</v>
          </cell>
          <cell r="Q420">
            <v>342295</v>
          </cell>
          <cell r="R420">
            <v>979263</v>
          </cell>
          <cell r="S420">
            <v>16252.960849500007</v>
          </cell>
          <cell r="T420">
            <v>602718</v>
          </cell>
          <cell r="U420">
            <v>312610</v>
          </cell>
          <cell r="V420">
            <v>974578</v>
          </cell>
          <cell r="W420">
            <v>16030.423349500006</v>
          </cell>
          <cell r="X420">
            <v>602718</v>
          </cell>
          <cell r="Y420">
            <v>264077.5</v>
          </cell>
          <cell r="Z420">
            <v>927795.5</v>
          </cell>
          <cell r="AA420">
            <v>13808.254599500005</v>
          </cell>
          <cell r="AB420">
            <v>602718</v>
          </cell>
          <cell r="AC420">
            <v>256718.75</v>
          </cell>
          <cell r="AD420">
            <v>920436.75</v>
          </cell>
          <cell r="AE420">
            <v>13458.713974500006</v>
          </cell>
          <cell r="AF420">
            <v>602718</v>
          </cell>
          <cell r="AG420">
            <v>313163.75</v>
          </cell>
          <cell r="AH420">
            <v>976881.75</v>
          </cell>
          <cell r="AI420">
            <v>16139.851474500007</v>
          </cell>
          <cell r="AJ420">
            <v>602718</v>
          </cell>
          <cell r="AK420">
            <v>411372.5</v>
          </cell>
          <cell r="AL420">
            <v>1075090.5</v>
          </cell>
          <cell r="AM420">
            <v>20804.767099499993</v>
          </cell>
          <cell r="AN420">
            <v>602718</v>
          </cell>
          <cell r="AO420">
            <v>439202</v>
          </cell>
          <cell r="AP420">
            <v>1102920</v>
          </cell>
          <cell r="AQ420">
            <v>22126.668349499989</v>
          </cell>
          <cell r="AR420">
            <v>602718</v>
          </cell>
          <cell r="AS420">
            <v>497310.25</v>
          </cell>
          <cell r="AT420">
            <v>1161028.25</v>
          </cell>
          <cell r="AU420">
            <v>24886.810224499997</v>
          </cell>
          <cell r="AV420">
            <v>602718</v>
          </cell>
          <cell r="AW420">
            <v>342161.25</v>
          </cell>
          <cell r="AX420">
            <v>1005879.25</v>
          </cell>
          <cell r="AY420">
            <v>17517.232724500005</v>
          </cell>
          <cell r="AZ420">
            <v>602718</v>
          </cell>
          <cell r="BA420">
            <v>724550.14450867055</v>
          </cell>
          <cell r="BB420">
            <v>1388268.1445086705</v>
          </cell>
          <cell r="BC420">
            <v>35680.705213661844</v>
          </cell>
          <cell r="BD420">
            <v>638718</v>
          </cell>
          <cell r="BE420">
            <v>0</v>
          </cell>
          <cell r="BF420">
            <v>0</v>
          </cell>
          <cell r="BG420">
            <v>7232616</v>
          </cell>
          <cell r="BH420">
            <v>4780647.394508671</v>
          </cell>
          <cell r="BI420">
            <v>12713263.394508671</v>
          </cell>
          <cell r="BJ420">
            <v>240735.63143316185</v>
          </cell>
          <cell r="BK420" t="str">
            <v>!</v>
          </cell>
          <cell r="BL420">
            <v>12713263.394508671</v>
          </cell>
          <cell r="BM420">
            <v>86068.130399999995</v>
          </cell>
          <cell r="BN420">
            <v>0</v>
          </cell>
          <cell r="BO420">
            <v>12799331.524908671</v>
          </cell>
          <cell r="BP420">
            <v>638718</v>
          </cell>
          <cell r="BQ420">
            <v>13438049.524908671</v>
          </cell>
          <cell r="BR420">
            <v>639966.57624543353</v>
          </cell>
          <cell r="BS420">
            <v>31935.9</v>
          </cell>
          <cell r="BT420">
            <v>144652.32</v>
          </cell>
          <cell r="BU420">
            <v>0</v>
          </cell>
          <cell r="BV420">
            <v>144652.32</v>
          </cell>
          <cell r="BW420">
            <v>816554.79624543362</v>
          </cell>
          <cell r="BX420">
            <v>12621494.728663238</v>
          </cell>
          <cell r="BY420">
            <v>7200000</v>
          </cell>
          <cell r="BZ420">
            <v>5421494.7286632378</v>
          </cell>
          <cell r="CA420">
            <v>271074.73643316189</v>
          </cell>
          <cell r="CB420">
            <v>240735.63143316185</v>
          </cell>
          <cell r="CC420">
            <v>271074.73643316189</v>
          </cell>
          <cell r="CD420">
            <v>-30339.10500000004</v>
          </cell>
          <cell r="CE420" t="str">
            <v>KOMP. PERUMNAS CIJERAH I</v>
          </cell>
          <cell r="CF420" t="str">
            <v>L</v>
          </cell>
          <cell r="CG420">
            <v>0</v>
          </cell>
          <cell r="CH420">
            <v>0</v>
          </cell>
        </row>
        <row r="421">
          <cell r="B421">
            <v>414</v>
          </cell>
          <cell r="C421" t="str">
            <v>DADANG</v>
          </cell>
          <cell r="D421">
            <v>1074</v>
          </cell>
          <cell r="E421" t="str">
            <v>K1</v>
          </cell>
          <cell r="F421" t="str">
            <v xml:space="preserve">WEAVING </v>
          </cell>
          <cell r="G421" t="str">
            <v>2C</v>
          </cell>
          <cell r="H421">
            <v>613198</v>
          </cell>
          <cell r="I421">
            <v>147369.2196531792</v>
          </cell>
          <cell r="J421">
            <v>797567.21965317917</v>
          </cell>
          <cell r="K421">
            <v>12646.958269692679</v>
          </cell>
          <cell r="L421">
            <v>613198</v>
          </cell>
          <cell r="M421">
            <v>232769.15028901736</v>
          </cell>
          <cell r="N421">
            <v>882967.15028901736</v>
          </cell>
          <cell r="O421">
            <v>17674.351808228326</v>
          </cell>
          <cell r="P421">
            <v>613198</v>
          </cell>
          <cell r="Q421">
            <v>217289.92485549132</v>
          </cell>
          <cell r="R421">
            <v>867487.92485549138</v>
          </cell>
          <cell r="S421">
            <v>16939.088600135841</v>
          </cell>
          <cell r="T421">
            <v>613198</v>
          </cell>
          <cell r="U421">
            <v>235838.38583815028</v>
          </cell>
          <cell r="V421">
            <v>886036.38583815028</v>
          </cell>
          <cell r="W421">
            <v>16849.243663478806</v>
          </cell>
          <cell r="X421">
            <v>613198</v>
          </cell>
          <cell r="Y421">
            <v>177719</v>
          </cell>
          <cell r="Z421">
            <v>854917</v>
          </cell>
          <cell r="AA421">
            <v>16341.9696695</v>
          </cell>
          <cell r="AB421">
            <v>613198</v>
          </cell>
          <cell r="AC421">
            <v>253606.75</v>
          </cell>
          <cell r="AD421">
            <v>905804.75</v>
          </cell>
          <cell r="AE421">
            <v>18759.137794500002</v>
          </cell>
          <cell r="AF421">
            <v>613198</v>
          </cell>
          <cell r="AG421">
            <v>295863.25</v>
          </cell>
          <cell r="AH421">
            <v>948061.25</v>
          </cell>
          <cell r="AI421">
            <v>20766.321544500006</v>
          </cell>
          <cell r="AJ421">
            <v>613198</v>
          </cell>
          <cell r="AK421">
            <v>182673</v>
          </cell>
          <cell r="AL421">
            <v>834871</v>
          </cell>
          <cell r="AM421">
            <v>15389.784669500003</v>
          </cell>
          <cell r="AN421">
            <v>613198</v>
          </cell>
          <cell r="AO421">
            <v>202648.5</v>
          </cell>
          <cell r="AP421">
            <v>854846.5</v>
          </cell>
          <cell r="AQ421">
            <v>16338.620919500001</v>
          </cell>
          <cell r="AR421">
            <v>613198</v>
          </cell>
          <cell r="AS421">
            <v>328321.5</v>
          </cell>
          <cell r="AT421">
            <v>980519.5</v>
          </cell>
          <cell r="AU421">
            <v>22308.0884195</v>
          </cell>
          <cell r="AV421">
            <v>613198</v>
          </cell>
          <cell r="AW421">
            <v>183563.5</v>
          </cell>
          <cell r="AX421">
            <v>835761.5</v>
          </cell>
          <cell r="AY421">
            <v>15432.083419500001</v>
          </cell>
          <cell r="AZ421">
            <v>613198</v>
          </cell>
          <cell r="BA421">
            <v>229835.05057803469</v>
          </cell>
          <cell r="BB421">
            <v>882033.05057803472</v>
          </cell>
          <cell r="BC421">
            <v>15688.188405289984</v>
          </cell>
          <cell r="BD421">
            <v>652198</v>
          </cell>
          <cell r="BE421">
            <v>0</v>
          </cell>
          <cell r="BF421">
            <v>0</v>
          </cell>
          <cell r="BG421">
            <v>7358376</v>
          </cell>
          <cell r="BH421">
            <v>2687497.2312138723</v>
          </cell>
          <cell r="BI421">
            <v>10530873.231213873</v>
          </cell>
          <cell r="BJ421">
            <v>205133.83718332567</v>
          </cell>
          <cell r="BK421" t="str">
            <v>!</v>
          </cell>
          <cell r="BL421">
            <v>10530873.231213873</v>
          </cell>
          <cell r="BM421">
            <v>87564.674399999989</v>
          </cell>
          <cell r="BN421">
            <v>0</v>
          </cell>
          <cell r="BO421">
            <v>10618437.905613873</v>
          </cell>
          <cell r="BP421">
            <v>652198</v>
          </cell>
          <cell r="BQ421">
            <v>11270635.905613873</v>
          </cell>
          <cell r="BR421">
            <v>530921.89528069366</v>
          </cell>
          <cell r="BS421">
            <v>32609.9</v>
          </cell>
          <cell r="BT421">
            <v>147167.51999999999</v>
          </cell>
          <cell r="BU421">
            <v>0</v>
          </cell>
          <cell r="BV421">
            <v>147167.51999999999</v>
          </cell>
          <cell r="BW421">
            <v>710699.3152806937</v>
          </cell>
          <cell r="BX421">
            <v>10559936.590333179</v>
          </cell>
          <cell r="BY421">
            <v>5760000</v>
          </cell>
          <cell r="BZ421">
            <v>4799936.5903331786</v>
          </cell>
          <cell r="CA421">
            <v>239996.82951665894</v>
          </cell>
          <cell r="CB421">
            <v>205133.83718332567</v>
          </cell>
          <cell r="CC421">
            <v>239996.82951665894</v>
          </cell>
          <cell r="CD421">
            <v>-34862.99233333327</v>
          </cell>
          <cell r="CE421" t="str">
            <v>LEUWIGAJAH RT.01/03</v>
          </cell>
          <cell r="CF421" t="str">
            <v>L</v>
          </cell>
          <cell r="CG421">
            <v>0</v>
          </cell>
          <cell r="CH421">
            <v>0</v>
          </cell>
        </row>
        <row r="422">
          <cell r="B422">
            <v>415</v>
          </cell>
          <cell r="C422" t="str">
            <v>CECEP SUKARNA</v>
          </cell>
          <cell r="D422">
            <v>1076</v>
          </cell>
          <cell r="E422" t="str">
            <v>K2</v>
          </cell>
          <cell r="F422" t="str">
            <v xml:space="preserve">WEAVING </v>
          </cell>
          <cell r="G422" t="str">
            <v>2C</v>
          </cell>
          <cell r="H422">
            <v>613198</v>
          </cell>
          <cell r="I422">
            <v>242757.88439306361</v>
          </cell>
          <cell r="J422">
            <v>917955.88439306361</v>
          </cell>
          <cell r="K422">
            <v>13336.316678170522</v>
          </cell>
          <cell r="L422">
            <v>613198</v>
          </cell>
          <cell r="M422">
            <v>346604.69364161848</v>
          </cell>
          <cell r="N422">
            <v>1021802.6936416185</v>
          </cell>
          <cell r="O422">
            <v>18269.040117476889</v>
          </cell>
          <cell r="P422">
            <v>613198</v>
          </cell>
          <cell r="Q422">
            <v>329572.00578034681</v>
          </cell>
          <cell r="R422">
            <v>1004770.0057803468</v>
          </cell>
          <cell r="S422">
            <v>17459.987444066479</v>
          </cell>
          <cell r="T422">
            <v>613198</v>
          </cell>
          <cell r="U422">
            <v>284803.05202312139</v>
          </cell>
          <cell r="V422">
            <v>960001.05202312139</v>
          </cell>
          <cell r="W422">
            <v>15333.462140598265</v>
          </cell>
          <cell r="X422">
            <v>613198</v>
          </cell>
          <cell r="Y422">
            <v>160449</v>
          </cell>
          <cell r="Z422">
            <v>837647</v>
          </cell>
          <cell r="AA422">
            <v>9521.6446694999995</v>
          </cell>
          <cell r="AB422">
            <v>613198</v>
          </cell>
          <cell r="AC422">
            <v>317931</v>
          </cell>
          <cell r="AD422">
            <v>995129</v>
          </cell>
          <cell r="AE422">
            <v>17002.039669500002</v>
          </cell>
          <cell r="AF422">
            <v>613198</v>
          </cell>
          <cell r="AG422">
            <v>316833</v>
          </cell>
          <cell r="AH422">
            <v>994031</v>
          </cell>
          <cell r="AI422">
            <v>16949.884669500003</v>
          </cell>
          <cell r="AJ422">
            <v>613198</v>
          </cell>
          <cell r="AK422">
            <v>305065</v>
          </cell>
          <cell r="AL422">
            <v>982263</v>
          </cell>
          <cell r="AM422">
            <v>16390.904669500003</v>
          </cell>
          <cell r="AN422">
            <v>613198</v>
          </cell>
          <cell r="AO422">
            <v>289923.75</v>
          </cell>
          <cell r="AP422">
            <v>967121.75</v>
          </cell>
          <cell r="AQ422">
            <v>15671.695294500003</v>
          </cell>
          <cell r="AR422">
            <v>613198</v>
          </cell>
          <cell r="AS422">
            <v>373212</v>
          </cell>
          <cell r="AT422">
            <v>1050410</v>
          </cell>
          <cell r="AU422">
            <v>19627.887169500005</v>
          </cell>
          <cell r="AV422">
            <v>613198</v>
          </cell>
          <cell r="AW422">
            <v>299240.75</v>
          </cell>
          <cell r="AX422">
            <v>976438.75</v>
          </cell>
          <cell r="AY422">
            <v>16114.252794500004</v>
          </cell>
          <cell r="AZ422">
            <v>613198</v>
          </cell>
          <cell r="BA422">
            <v>286982.95231213875</v>
          </cell>
          <cell r="BB422">
            <v>964180.95231213875</v>
          </cell>
          <cell r="BC422">
            <v>15532.00740432659</v>
          </cell>
          <cell r="BD422">
            <v>652198</v>
          </cell>
          <cell r="BE422">
            <v>0</v>
          </cell>
          <cell r="BF422">
            <v>0</v>
          </cell>
          <cell r="BG422">
            <v>7358376</v>
          </cell>
          <cell r="BH422">
            <v>3553375.0881502889</v>
          </cell>
          <cell r="BI422">
            <v>11671751.088150289</v>
          </cell>
          <cell r="BJ422">
            <v>191209.12272113873</v>
          </cell>
          <cell r="BK422" t="str">
            <v>!</v>
          </cell>
          <cell r="BL422">
            <v>11671751.088150289</v>
          </cell>
          <cell r="BM422">
            <v>87564.674399999989</v>
          </cell>
          <cell r="BN422">
            <v>0</v>
          </cell>
          <cell r="BO422">
            <v>11759315.762550289</v>
          </cell>
          <cell r="BP422">
            <v>652198</v>
          </cell>
          <cell r="BQ422">
            <v>12411513.762550289</v>
          </cell>
          <cell r="BR422">
            <v>587965.78812751442</v>
          </cell>
          <cell r="BS422">
            <v>32609.9</v>
          </cell>
          <cell r="BT422">
            <v>147167.51999999999</v>
          </cell>
          <cell r="BU422">
            <v>0</v>
          </cell>
          <cell r="BV422">
            <v>147167.51999999999</v>
          </cell>
          <cell r="BW422">
            <v>767743.20812751446</v>
          </cell>
          <cell r="BX422">
            <v>11643770.554422773</v>
          </cell>
          <cell r="BY422">
            <v>7200000</v>
          </cell>
          <cell r="BZ422">
            <v>4443770.5544227734</v>
          </cell>
          <cell r="CA422">
            <v>222188.52772113867</v>
          </cell>
          <cell r="CB422">
            <v>191209.12272113873</v>
          </cell>
          <cell r="CC422">
            <v>222188.52772113867</v>
          </cell>
          <cell r="CD422">
            <v>-30979.404999999941</v>
          </cell>
          <cell r="CE422" t="str">
            <v>GG.KARYA II NO.40 RT.08/01 CIMINDI</v>
          </cell>
          <cell r="CF422" t="str">
            <v>L</v>
          </cell>
          <cell r="CG422">
            <v>0</v>
          </cell>
          <cell r="CH422">
            <v>0</v>
          </cell>
        </row>
        <row r="423">
          <cell r="B423">
            <v>416</v>
          </cell>
          <cell r="C423" t="str">
            <v>TARYANA</v>
          </cell>
          <cell r="D423">
            <v>1081</v>
          </cell>
          <cell r="E423" t="str">
            <v>K2</v>
          </cell>
          <cell r="F423" t="str">
            <v xml:space="preserve">SIZING </v>
          </cell>
          <cell r="G423" t="str">
            <v>2A</v>
          </cell>
          <cell r="H423">
            <v>597302</v>
          </cell>
          <cell r="I423">
            <v>134061.88583815028</v>
          </cell>
          <cell r="J423">
            <v>762863.88583815028</v>
          </cell>
          <cell r="K423">
            <v>5976.3575328121369</v>
          </cell>
          <cell r="L423">
            <v>597302</v>
          </cell>
          <cell r="M423">
            <v>200478.0028901734</v>
          </cell>
          <cell r="N423">
            <v>854280.00289017335</v>
          </cell>
          <cell r="O423">
            <v>10318.623092783231</v>
          </cell>
          <cell r="P423">
            <v>597302</v>
          </cell>
          <cell r="Q423">
            <v>269136.58670520229</v>
          </cell>
          <cell r="R423">
            <v>922938.58670520224</v>
          </cell>
          <cell r="S423">
            <v>13579.905823997105</v>
          </cell>
          <cell r="T423">
            <v>597302</v>
          </cell>
          <cell r="U423">
            <v>236574.59393063583</v>
          </cell>
          <cell r="V423">
            <v>890376.59393063583</v>
          </cell>
          <cell r="W423">
            <v>12033.211167205201</v>
          </cell>
          <cell r="X423">
            <v>597302</v>
          </cell>
          <cell r="Y423">
            <v>224116.25</v>
          </cell>
          <cell r="Z423">
            <v>879418.25</v>
          </cell>
          <cell r="AA423">
            <v>11512.6898305</v>
          </cell>
          <cell r="AB423">
            <v>597302</v>
          </cell>
          <cell r="AC423">
            <v>289125.25</v>
          </cell>
          <cell r="AD423">
            <v>919427.25</v>
          </cell>
          <cell r="AE423">
            <v>13413.117330499996</v>
          </cell>
          <cell r="AF423">
            <v>597302</v>
          </cell>
          <cell r="AG423">
            <v>390722.25</v>
          </cell>
          <cell r="AH423">
            <v>1046024.25</v>
          </cell>
          <cell r="AI423">
            <v>19426.474830499996</v>
          </cell>
          <cell r="AJ423">
            <v>597302</v>
          </cell>
          <cell r="AK423">
            <v>351290</v>
          </cell>
          <cell r="AL423">
            <v>981592</v>
          </cell>
          <cell r="AM423">
            <v>16365.942955499999</v>
          </cell>
          <cell r="AN423">
            <v>597302</v>
          </cell>
          <cell r="AO423">
            <v>290030.75</v>
          </cell>
          <cell r="AP423">
            <v>945332.75</v>
          </cell>
          <cell r="AQ423">
            <v>14643.628580500001</v>
          </cell>
          <cell r="AR423">
            <v>597302</v>
          </cell>
          <cell r="AS423">
            <v>414269.75</v>
          </cell>
          <cell r="AT423">
            <v>1069571.75</v>
          </cell>
          <cell r="AU423">
            <v>20544.981080499998</v>
          </cell>
          <cell r="AV423">
            <v>597302</v>
          </cell>
          <cell r="AW423">
            <v>362283.5</v>
          </cell>
          <cell r="AX423">
            <v>1017585.5</v>
          </cell>
          <cell r="AY423">
            <v>18075.634205499995</v>
          </cell>
          <cell r="AZ423">
            <v>597302</v>
          </cell>
          <cell r="BA423">
            <v>340990.13583815028</v>
          </cell>
          <cell r="BB423">
            <v>996292.13583815028</v>
          </cell>
          <cell r="BC423">
            <v>17064.199407812132</v>
          </cell>
          <cell r="BD423">
            <v>630302</v>
          </cell>
          <cell r="BE423">
            <v>0</v>
          </cell>
          <cell r="BF423">
            <v>0</v>
          </cell>
          <cell r="BG423">
            <v>7167624</v>
          </cell>
          <cell r="BH423">
            <v>3503078.9552023122</v>
          </cell>
          <cell r="BI423">
            <v>11285702.955202311</v>
          </cell>
          <cell r="BJ423">
            <v>172954.76583810977</v>
          </cell>
          <cell r="BK423" t="str">
            <v>!</v>
          </cell>
          <cell r="BL423">
            <v>11285702.955202311</v>
          </cell>
          <cell r="BM423">
            <v>85294.725600000005</v>
          </cell>
          <cell r="BN423">
            <v>0</v>
          </cell>
          <cell r="BO423">
            <v>11370997.680802312</v>
          </cell>
          <cell r="BP423">
            <v>630302</v>
          </cell>
          <cell r="BQ423">
            <v>12001299.680802312</v>
          </cell>
          <cell r="BR423">
            <v>568549.88404011563</v>
          </cell>
          <cell r="BS423">
            <v>31515.1</v>
          </cell>
          <cell r="BT423">
            <v>143352.48000000001</v>
          </cell>
          <cell r="BU423">
            <v>0</v>
          </cell>
          <cell r="BV423">
            <v>143352.48000000001</v>
          </cell>
          <cell r="BW423">
            <v>743417.46404011559</v>
          </cell>
          <cell r="BX423">
            <v>11257882.216762196</v>
          </cell>
          <cell r="BY423">
            <v>7200000</v>
          </cell>
          <cell r="BZ423">
            <v>4057882.2167621963</v>
          </cell>
          <cell r="CA423">
            <v>202894.1108381098</v>
          </cell>
          <cell r="CB423">
            <v>172954.76583810977</v>
          </cell>
          <cell r="CC423">
            <v>202894.1108381098</v>
          </cell>
          <cell r="CD423">
            <v>-29939.34500000003</v>
          </cell>
          <cell r="CE423" t="str">
            <v>JL.PASIRKUMELI NO.19B RT.01/21 BAROS</v>
          </cell>
          <cell r="CF423" t="str">
            <v>L</v>
          </cell>
          <cell r="CG423">
            <v>0</v>
          </cell>
          <cell r="CH423">
            <v>0</v>
          </cell>
        </row>
        <row r="424">
          <cell r="B424">
            <v>417</v>
          </cell>
          <cell r="C424" t="str">
            <v>NANDANG SUNANDAR</v>
          </cell>
          <cell r="D424">
            <v>1082</v>
          </cell>
          <cell r="E424" t="str">
            <v>K1</v>
          </cell>
          <cell r="F424" t="str">
            <v xml:space="preserve">WEAVING </v>
          </cell>
          <cell r="G424" t="str">
            <v>2C</v>
          </cell>
          <cell r="H424">
            <v>613198</v>
          </cell>
          <cell r="I424">
            <v>167768.63583815028</v>
          </cell>
          <cell r="J424">
            <v>817966.63583815028</v>
          </cell>
          <cell r="K424">
            <v>14586.827371812142</v>
          </cell>
          <cell r="L424">
            <v>613198</v>
          </cell>
          <cell r="M424">
            <v>356440.33526011562</v>
          </cell>
          <cell r="N424">
            <v>1031638.3352601156</v>
          </cell>
          <cell r="O424">
            <v>24736.233094355495</v>
          </cell>
          <cell r="P424">
            <v>613198</v>
          </cell>
          <cell r="Q424">
            <v>197166.19653179188</v>
          </cell>
          <cell r="R424">
            <v>872364.19653179194</v>
          </cell>
          <cell r="S424">
            <v>17170.711504760118</v>
          </cell>
          <cell r="T424">
            <v>613198</v>
          </cell>
          <cell r="U424">
            <v>281542.09826589597</v>
          </cell>
          <cell r="V424">
            <v>931740.09826589597</v>
          </cell>
          <cell r="W424">
            <v>19991.066837130064</v>
          </cell>
          <cell r="X424">
            <v>613198</v>
          </cell>
          <cell r="Y424">
            <v>197198.75</v>
          </cell>
          <cell r="Z424">
            <v>874396.75</v>
          </cell>
          <cell r="AA424">
            <v>17267.257794500005</v>
          </cell>
          <cell r="AB424">
            <v>613198</v>
          </cell>
          <cell r="AC424">
            <v>239142.75</v>
          </cell>
          <cell r="AD424">
            <v>916340.75</v>
          </cell>
          <cell r="AE424">
            <v>19259.597794500001</v>
          </cell>
          <cell r="AF424">
            <v>613198</v>
          </cell>
          <cell r="AG424">
            <v>306180.25</v>
          </cell>
          <cell r="AH424">
            <v>983378.25</v>
          </cell>
          <cell r="AI424">
            <v>22443.879044500001</v>
          </cell>
          <cell r="AJ424">
            <v>613198</v>
          </cell>
          <cell r="AK424">
            <v>267186</v>
          </cell>
          <cell r="AL424">
            <v>944384</v>
          </cell>
          <cell r="AM424">
            <v>20591.652169500001</v>
          </cell>
          <cell r="AN424">
            <v>613198</v>
          </cell>
          <cell r="AO424">
            <v>254935.25</v>
          </cell>
          <cell r="AP424">
            <v>907133.25</v>
          </cell>
          <cell r="AQ424">
            <v>18822.241544500001</v>
          </cell>
          <cell r="AR424">
            <v>613198</v>
          </cell>
          <cell r="AS424">
            <v>312387.75</v>
          </cell>
          <cell r="AT424">
            <v>989585.75</v>
          </cell>
          <cell r="AU424">
            <v>22738.735294500002</v>
          </cell>
          <cell r="AV424">
            <v>613198</v>
          </cell>
          <cell r="AW424">
            <v>306186</v>
          </cell>
          <cell r="AX424">
            <v>983384</v>
          </cell>
          <cell r="AY424">
            <v>22444.152169500001</v>
          </cell>
          <cell r="AZ424">
            <v>613198</v>
          </cell>
          <cell r="BA424">
            <v>273304.96965317917</v>
          </cell>
          <cell r="BB424">
            <v>950502.96965317917</v>
          </cell>
          <cell r="BC424">
            <v>20882.303228026012</v>
          </cell>
          <cell r="BD424">
            <v>652198</v>
          </cell>
          <cell r="BE424">
            <v>0</v>
          </cell>
          <cell r="BF424">
            <v>0</v>
          </cell>
          <cell r="BG424">
            <v>7358376</v>
          </cell>
          <cell r="BH424">
            <v>3159438.9855491333</v>
          </cell>
          <cell r="BI424">
            <v>11202814.985549133</v>
          </cell>
          <cell r="BJ424">
            <v>240934.65784758388</v>
          </cell>
          <cell r="BK424" t="str">
            <v>!</v>
          </cell>
          <cell r="BL424">
            <v>11202814.985549133</v>
          </cell>
          <cell r="BM424">
            <v>87564.674399999989</v>
          </cell>
          <cell r="BN424">
            <v>0</v>
          </cell>
          <cell r="BO424">
            <v>11290379.659949133</v>
          </cell>
          <cell r="BP424">
            <v>652198</v>
          </cell>
          <cell r="BQ424">
            <v>11942577.659949133</v>
          </cell>
          <cell r="BR424">
            <v>564518.98299745668</v>
          </cell>
          <cell r="BS424">
            <v>32609.9</v>
          </cell>
          <cell r="BT424">
            <v>147167.51999999999</v>
          </cell>
          <cell r="BU424">
            <v>0</v>
          </cell>
          <cell r="BV424">
            <v>147167.51999999999</v>
          </cell>
          <cell r="BW424">
            <v>744296.40299745672</v>
          </cell>
          <cell r="BX424">
            <v>11198281.256951677</v>
          </cell>
          <cell r="BY424">
            <v>5760000</v>
          </cell>
          <cell r="BZ424">
            <v>5438281.2569516767</v>
          </cell>
          <cell r="CA424">
            <v>271914.06284758379</v>
          </cell>
          <cell r="CB424">
            <v>240934.65784758388</v>
          </cell>
          <cell r="CC424">
            <v>271914.06284758379</v>
          </cell>
          <cell r="CD424">
            <v>-30979.404999999912</v>
          </cell>
          <cell r="CE424" t="str">
            <v>KAMP.SUKASARI RT.01/12 BAROS</v>
          </cell>
          <cell r="CF424" t="str">
            <v>L</v>
          </cell>
          <cell r="CG424">
            <v>0</v>
          </cell>
          <cell r="CH424">
            <v>0</v>
          </cell>
        </row>
        <row r="425">
          <cell r="B425">
            <v>418</v>
          </cell>
          <cell r="C425" t="str">
            <v xml:space="preserve">SUANDI MAULANA </v>
          </cell>
          <cell r="D425">
            <v>1083</v>
          </cell>
          <cell r="E425" t="str">
            <v>K3</v>
          </cell>
          <cell r="F425" t="str">
            <v xml:space="preserve">WEAVING </v>
          </cell>
          <cell r="G425" t="str">
            <v>2B</v>
          </cell>
          <cell r="H425">
            <v>602718</v>
          </cell>
          <cell r="I425">
            <v>166962.63583815028</v>
          </cell>
          <cell r="J425">
            <v>828930.63583815028</v>
          </cell>
          <cell r="K425">
            <v>3112.1735518121395</v>
          </cell>
          <cell r="L425">
            <v>602718</v>
          </cell>
          <cell r="M425">
            <v>94376.184971098264</v>
          </cell>
          <cell r="N425">
            <v>731344.18497109832</v>
          </cell>
          <cell r="O425">
            <v>0</v>
          </cell>
          <cell r="P425">
            <v>602718</v>
          </cell>
          <cell r="Q425">
            <v>327165.10982658959</v>
          </cell>
          <cell r="R425">
            <v>989133.10982658959</v>
          </cell>
          <cell r="S425">
            <v>10721.791066263006</v>
          </cell>
          <cell r="T425">
            <v>602718</v>
          </cell>
          <cell r="U425">
            <v>247760.05202312139</v>
          </cell>
          <cell r="V425">
            <v>909728.05202312139</v>
          </cell>
          <cell r="W425">
            <v>6950.0508205982687</v>
          </cell>
          <cell r="X425">
            <v>602718</v>
          </cell>
          <cell r="Y425">
            <v>215650</v>
          </cell>
          <cell r="Z425">
            <v>879368</v>
          </cell>
          <cell r="AA425">
            <v>5507.9483495000059</v>
          </cell>
          <cell r="AB425">
            <v>602718</v>
          </cell>
          <cell r="AC425">
            <v>256311.25</v>
          </cell>
          <cell r="AD425">
            <v>920029.25</v>
          </cell>
          <cell r="AE425">
            <v>7439.3577245000051</v>
          </cell>
          <cell r="AF425">
            <v>602718</v>
          </cell>
          <cell r="AG425">
            <v>366633.75</v>
          </cell>
          <cell r="AH425">
            <v>1030351.75</v>
          </cell>
          <cell r="AI425">
            <v>12679.676474500005</v>
          </cell>
          <cell r="AJ425">
            <v>602718</v>
          </cell>
          <cell r="AK425">
            <v>244983.75</v>
          </cell>
          <cell r="AL425">
            <v>908701.75</v>
          </cell>
          <cell r="AM425">
            <v>6901.3014745000055</v>
          </cell>
          <cell r="AN425">
            <v>602718</v>
          </cell>
          <cell r="AO425">
            <v>273385</v>
          </cell>
          <cell r="AP425">
            <v>937103</v>
          </cell>
          <cell r="AQ425">
            <v>8250.3608495000062</v>
          </cell>
          <cell r="AR425">
            <v>602718</v>
          </cell>
          <cell r="AS425">
            <v>423393.75</v>
          </cell>
          <cell r="AT425">
            <v>1087111.75</v>
          </cell>
          <cell r="AU425">
            <v>15375.776474499995</v>
          </cell>
          <cell r="AV425">
            <v>602718</v>
          </cell>
          <cell r="AW425">
            <v>405270</v>
          </cell>
          <cell r="AX425">
            <v>1068988</v>
          </cell>
          <cell r="AY425">
            <v>14514.898349499994</v>
          </cell>
          <cell r="AZ425">
            <v>602718</v>
          </cell>
          <cell r="BA425">
            <v>272489.49421965319</v>
          </cell>
          <cell r="BB425">
            <v>936207.49421965319</v>
          </cell>
          <cell r="BC425">
            <v>8207.8243249335337</v>
          </cell>
          <cell r="BD425">
            <v>638718</v>
          </cell>
          <cell r="BE425">
            <v>0</v>
          </cell>
          <cell r="BF425">
            <v>0</v>
          </cell>
          <cell r="BG425">
            <v>7232616</v>
          </cell>
          <cell r="BH425">
            <v>3294380.9768786128</v>
          </cell>
          <cell r="BI425">
            <v>11226996.976878613</v>
          </cell>
          <cell r="BJ425">
            <v>99661.159460106966</v>
          </cell>
          <cell r="BK425" t="str">
            <v>!</v>
          </cell>
          <cell r="BL425">
            <v>11226996.976878613</v>
          </cell>
          <cell r="BM425">
            <v>86068.130399999995</v>
          </cell>
          <cell r="BN425">
            <v>0</v>
          </cell>
          <cell r="BO425">
            <v>11313065.107278613</v>
          </cell>
          <cell r="BP425">
            <v>638718</v>
          </cell>
          <cell r="BQ425">
            <v>11951783.107278613</v>
          </cell>
          <cell r="BR425">
            <v>565653.25536393072</v>
          </cell>
          <cell r="BS425">
            <v>31935.9</v>
          </cell>
          <cell r="BT425">
            <v>144652.32</v>
          </cell>
          <cell r="BU425">
            <v>0</v>
          </cell>
          <cell r="BV425">
            <v>144652.32</v>
          </cell>
          <cell r="BW425">
            <v>742241.47536393069</v>
          </cell>
          <cell r="BX425">
            <v>11209541.631914683</v>
          </cell>
          <cell r="BY425">
            <v>8640000</v>
          </cell>
          <cell r="BZ425">
            <v>2569541.6319146827</v>
          </cell>
          <cell r="CA425">
            <v>128477.08159573414</v>
          </cell>
          <cell r="CB425">
            <v>99661.159460106966</v>
          </cell>
          <cell r="CC425">
            <v>128477.08159573414</v>
          </cell>
          <cell r="CD425">
            <v>-28815.922135627174</v>
          </cell>
          <cell r="CE425" t="str">
            <v>KP.KIHAPIT TIMUR NO.115 RT.04/08 LEUWIGAJAH</v>
          </cell>
          <cell r="CF425" t="str">
            <v>L</v>
          </cell>
          <cell r="CG425">
            <v>0</v>
          </cell>
          <cell r="CH425">
            <v>0</v>
          </cell>
        </row>
        <row r="426">
          <cell r="B426">
            <v>419</v>
          </cell>
          <cell r="C426" t="str">
            <v>EEF SAHRUDIN</v>
          </cell>
          <cell r="D426">
            <v>1084</v>
          </cell>
          <cell r="E426" t="str">
            <v>K3</v>
          </cell>
          <cell r="F426" t="str">
            <v xml:space="preserve">D. FINISHINH </v>
          </cell>
          <cell r="G426" t="str">
            <v>1D</v>
          </cell>
          <cell r="H426">
            <v>594078</v>
          </cell>
          <cell r="I426">
            <v>267858</v>
          </cell>
          <cell r="J426">
            <v>886436</v>
          </cell>
          <cell r="K426">
            <v>5847.4345894999924</v>
          </cell>
          <cell r="L426">
            <v>594078</v>
          </cell>
          <cell r="M426">
            <v>262417.5</v>
          </cell>
          <cell r="N426">
            <v>880995.5</v>
          </cell>
          <cell r="O426">
            <v>5242.4653394999978</v>
          </cell>
          <cell r="P426">
            <v>594078</v>
          </cell>
          <cell r="Q426">
            <v>301530</v>
          </cell>
          <cell r="R426">
            <v>920108</v>
          </cell>
          <cell r="S426">
            <v>7446.8545894999934</v>
          </cell>
          <cell r="T426">
            <v>594078</v>
          </cell>
          <cell r="U426">
            <v>321823.5</v>
          </cell>
          <cell r="V426">
            <v>940401.5</v>
          </cell>
          <cell r="W426">
            <v>7470.1723394999981</v>
          </cell>
          <cell r="X426">
            <v>594078</v>
          </cell>
          <cell r="Y426">
            <v>70500</v>
          </cell>
          <cell r="Z426">
            <v>690578</v>
          </cell>
          <cell r="AA426">
            <v>0</v>
          </cell>
          <cell r="AB426">
            <v>594078</v>
          </cell>
          <cell r="AC426">
            <v>79000</v>
          </cell>
          <cell r="AD426">
            <v>699078</v>
          </cell>
          <cell r="AE426">
            <v>0</v>
          </cell>
          <cell r="AF426">
            <v>594078</v>
          </cell>
          <cell r="AG426">
            <v>126500</v>
          </cell>
          <cell r="AH426">
            <v>746578</v>
          </cell>
          <cell r="AI426">
            <v>0</v>
          </cell>
          <cell r="AJ426">
            <v>594078</v>
          </cell>
          <cell r="AK426">
            <v>72000</v>
          </cell>
          <cell r="AL426">
            <v>692078</v>
          </cell>
          <cell r="AM426">
            <v>0</v>
          </cell>
          <cell r="AN426">
            <v>594078</v>
          </cell>
          <cell r="AO426">
            <v>135000</v>
          </cell>
          <cell r="AP426">
            <v>755078</v>
          </cell>
          <cell r="AQ426">
            <v>0</v>
          </cell>
          <cell r="AR426">
            <v>594078</v>
          </cell>
          <cell r="AS426">
            <v>122000</v>
          </cell>
          <cell r="AT426">
            <v>767078</v>
          </cell>
          <cell r="AU426">
            <v>177.92958949999303</v>
          </cell>
          <cell r="AV426">
            <v>594078</v>
          </cell>
          <cell r="AW426">
            <v>135000</v>
          </cell>
          <cell r="AX426">
            <v>755078</v>
          </cell>
          <cell r="AY426">
            <v>0</v>
          </cell>
          <cell r="AZ426">
            <v>594078</v>
          </cell>
          <cell r="BA426">
            <v>118500</v>
          </cell>
          <cell r="BB426">
            <v>738578</v>
          </cell>
          <cell r="BC426">
            <v>0</v>
          </cell>
          <cell r="BD426">
            <v>620078</v>
          </cell>
          <cell r="BE426">
            <v>0</v>
          </cell>
          <cell r="BF426">
            <v>0</v>
          </cell>
          <cell r="BG426">
            <v>7128936</v>
          </cell>
          <cell r="BH426">
            <v>2012129</v>
          </cell>
          <cell r="BI426">
            <v>9472065</v>
          </cell>
          <cell r="BJ426">
            <v>26184.856447499973</v>
          </cell>
          <cell r="BK426" t="str">
            <v>!</v>
          </cell>
          <cell r="BL426">
            <v>9472065</v>
          </cell>
          <cell r="BM426">
            <v>84834.338399999993</v>
          </cell>
          <cell r="BN426">
            <v>0</v>
          </cell>
          <cell r="BO426">
            <v>9556899.3384000007</v>
          </cell>
          <cell r="BP426">
            <v>620078</v>
          </cell>
          <cell r="BQ426">
            <v>10176977.338400001</v>
          </cell>
          <cell r="BR426">
            <v>477844.96692000004</v>
          </cell>
          <cell r="BS426">
            <v>31003.9</v>
          </cell>
          <cell r="BT426">
            <v>142578.72</v>
          </cell>
          <cell r="BU426">
            <v>0</v>
          </cell>
          <cell r="BV426">
            <v>142578.72</v>
          </cell>
          <cell r="BW426">
            <v>651427.58692000003</v>
          </cell>
          <cell r="BX426">
            <v>9525549.7514800001</v>
          </cell>
          <cell r="BY426">
            <v>8640000</v>
          </cell>
          <cell r="BZ426">
            <v>885549.75148000009</v>
          </cell>
          <cell r="CA426">
            <v>44277.487574000006</v>
          </cell>
          <cell r="CB426">
            <v>26184.856447499973</v>
          </cell>
          <cell r="CC426">
            <v>44277.487574000006</v>
          </cell>
          <cell r="CD426">
            <v>-18092.631126500033</v>
          </cell>
          <cell r="CE426" t="str">
            <v>JL.JATINEGARA NO.206</v>
          </cell>
          <cell r="CF426" t="str">
            <v>L</v>
          </cell>
          <cell r="CG426">
            <v>0</v>
          </cell>
          <cell r="CH426">
            <v>0</v>
          </cell>
        </row>
        <row r="427">
          <cell r="B427">
            <v>420</v>
          </cell>
          <cell r="C427" t="str">
            <v>ENCENG SUMPENA</v>
          </cell>
          <cell r="D427">
            <v>1085</v>
          </cell>
          <cell r="E427" t="str">
            <v>K2</v>
          </cell>
          <cell r="F427" t="str">
            <v xml:space="preserve">SIZING </v>
          </cell>
          <cell r="G427" t="str">
            <v>2B</v>
          </cell>
          <cell r="H427">
            <v>602718</v>
          </cell>
          <cell r="I427">
            <v>216563.25</v>
          </cell>
          <cell r="J427">
            <v>878531.25</v>
          </cell>
          <cell r="K427">
            <v>11468.202724500001</v>
          </cell>
          <cell r="L427">
            <v>602718</v>
          </cell>
          <cell r="M427">
            <v>485030</v>
          </cell>
          <cell r="N427">
            <v>1146998</v>
          </cell>
          <cell r="O427">
            <v>24220.373349499994</v>
          </cell>
          <cell r="P427">
            <v>602718</v>
          </cell>
          <cell r="Q427">
            <v>349233.75</v>
          </cell>
          <cell r="R427">
            <v>986201.75</v>
          </cell>
          <cell r="S427">
            <v>16582.551474500007</v>
          </cell>
          <cell r="T427">
            <v>602718</v>
          </cell>
          <cell r="U427">
            <v>223847.5</v>
          </cell>
          <cell r="V427">
            <v>860815.5</v>
          </cell>
          <cell r="W427">
            <v>10626.704599500006</v>
          </cell>
          <cell r="X427">
            <v>602718</v>
          </cell>
          <cell r="Y427">
            <v>294100</v>
          </cell>
          <cell r="Z427">
            <v>957818</v>
          </cell>
          <cell r="AA427">
            <v>15234.323349500006</v>
          </cell>
          <cell r="AB427">
            <v>602718</v>
          </cell>
          <cell r="AC427">
            <v>277922.5</v>
          </cell>
          <cell r="AD427">
            <v>941640.5</v>
          </cell>
          <cell r="AE427">
            <v>14465.892099500006</v>
          </cell>
          <cell r="AF427">
            <v>602718</v>
          </cell>
          <cell r="AG427">
            <v>410306.25</v>
          </cell>
          <cell r="AH427">
            <v>1074024.25</v>
          </cell>
          <cell r="AI427">
            <v>20754.120224499995</v>
          </cell>
          <cell r="AJ427">
            <v>602718</v>
          </cell>
          <cell r="AK427">
            <v>474485</v>
          </cell>
          <cell r="AL427">
            <v>1138203</v>
          </cell>
          <cell r="AM427">
            <v>23802.610849499993</v>
          </cell>
          <cell r="AN427">
            <v>602718</v>
          </cell>
          <cell r="AO427">
            <v>288140</v>
          </cell>
          <cell r="AP427">
            <v>951858</v>
          </cell>
          <cell r="AQ427">
            <v>14951.223349500005</v>
          </cell>
          <cell r="AR427">
            <v>602718</v>
          </cell>
          <cell r="AS427">
            <v>318395</v>
          </cell>
          <cell r="AT427">
            <v>982113</v>
          </cell>
          <cell r="AU427">
            <v>16388.335849500007</v>
          </cell>
          <cell r="AV427">
            <v>602718</v>
          </cell>
          <cell r="AW427">
            <v>328583.75</v>
          </cell>
          <cell r="AX427">
            <v>992301.75</v>
          </cell>
          <cell r="AY427">
            <v>16872.301474500007</v>
          </cell>
          <cell r="AZ427">
            <v>602718</v>
          </cell>
          <cell r="BA427">
            <v>334479.31647398847</v>
          </cell>
          <cell r="BB427">
            <v>998197.31647398847</v>
          </cell>
          <cell r="BC427">
            <v>17152.340882014454</v>
          </cell>
          <cell r="BD427">
            <v>638718</v>
          </cell>
          <cell r="BE427">
            <v>0</v>
          </cell>
          <cell r="BF427">
            <v>0</v>
          </cell>
          <cell r="BG427">
            <v>7232616</v>
          </cell>
          <cell r="BH427">
            <v>4001086.3164739884</v>
          </cell>
          <cell r="BI427">
            <v>11908702.316473989</v>
          </cell>
          <cell r="BJ427">
            <v>202518.98022651448</v>
          </cell>
          <cell r="BK427" t="str">
            <v>!</v>
          </cell>
          <cell r="BL427">
            <v>11908702.316473989</v>
          </cell>
          <cell r="BM427">
            <v>86068.130399999995</v>
          </cell>
          <cell r="BN427">
            <v>0</v>
          </cell>
          <cell r="BO427">
            <v>11994770.446873989</v>
          </cell>
          <cell r="BP427">
            <v>638718</v>
          </cell>
          <cell r="BQ427">
            <v>12633488.446873989</v>
          </cell>
          <cell r="BR427">
            <v>599738.52234369947</v>
          </cell>
          <cell r="BS427">
            <v>31935.9</v>
          </cell>
          <cell r="BT427">
            <v>144652.32</v>
          </cell>
          <cell r="BU427">
            <v>0</v>
          </cell>
          <cell r="BV427">
            <v>144652.32</v>
          </cell>
          <cell r="BW427">
            <v>776326.74234369956</v>
          </cell>
          <cell r="BX427">
            <v>11857161.704530289</v>
          </cell>
          <cell r="BY427">
            <v>7200000</v>
          </cell>
          <cell r="BZ427">
            <v>4657161.7045302894</v>
          </cell>
          <cell r="CA427">
            <v>232858.08522651449</v>
          </cell>
          <cell r="CB427">
            <v>202518.98022651448</v>
          </cell>
          <cell r="CC427">
            <v>232858.08522651449</v>
          </cell>
          <cell r="CD427">
            <v>-30339.10500000001</v>
          </cell>
          <cell r="CE427" t="str">
            <v>SUKARASA 134/143E RT.04/14 CICADAS</v>
          </cell>
          <cell r="CF427" t="str">
            <v>L</v>
          </cell>
          <cell r="CG427">
            <v>0</v>
          </cell>
          <cell r="CH427">
            <v>0</v>
          </cell>
        </row>
        <row r="428">
          <cell r="B428">
            <v>421</v>
          </cell>
          <cell r="C428" t="str">
            <v>UDIN WAHYUDIN</v>
          </cell>
          <cell r="D428">
            <v>1087</v>
          </cell>
          <cell r="E428" t="str">
            <v>K2</v>
          </cell>
          <cell r="F428" t="str">
            <v xml:space="preserve">SIZING </v>
          </cell>
          <cell r="G428" t="str">
            <v>2A</v>
          </cell>
          <cell r="H428">
            <v>597302</v>
          </cell>
          <cell r="I428">
            <v>168403.38583815028</v>
          </cell>
          <cell r="J428">
            <v>822205.38583815028</v>
          </cell>
          <cell r="K428">
            <v>8795.0787828121338</v>
          </cell>
          <cell r="L428">
            <v>597302</v>
          </cell>
          <cell r="M428">
            <v>348465.07369942195</v>
          </cell>
          <cell r="N428">
            <v>1002267.0736994219</v>
          </cell>
          <cell r="O428">
            <v>17348.00895622254</v>
          </cell>
          <cell r="P428">
            <v>597302</v>
          </cell>
          <cell r="Q428">
            <v>266475.37427745666</v>
          </cell>
          <cell r="R428">
            <v>895277.37427745666</v>
          </cell>
          <cell r="S428">
            <v>12265.998233679187</v>
          </cell>
          <cell r="T428">
            <v>602718</v>
          </cell>
          <cell r="U428">
            <v>230723.08959537573</v>
          </cell>
          <cell r="V428">
            <v>894441.0895953757</v>
          </cell>
          <cell r="W428">
            <v>12223.920105280349</v>
          </cell>
          <cell r="X428">
            <v>602718</v>
          </cell>
          <cell r="Y428">
            <v>207947.5</v>
          </cell>
          <cell r="Z428">
            <v>871665.5</v>
          </cell>
          <cell r="AA428">
            <v>11142.079599500006</v>
          </cell>
          <cell r="AB428">
            <v>602718</v>
          </cell>
          <cell r="AC428">
            <v>276552.5</v>
          </cell>
          <cell r="AD428">
            <v>940270.5</v>
          </cell>
          <cell r="AE428">
            <v>14400.817099500005</v>
          </cell>
          <cell r="AF428">
            <v>602718</v>
          </cell>
          <cell r="AG428">
            <v>367046.25</v>
          </cell>
          <cell r="AH428">
            <v>1030764.25</v>
          </cell>
          <cell r="AI428">
            <v>18699.270224500007</v>
          </cell>
          <cell r="AJ428">
            <v>602718</v>
          </cell>
          <cell r="AK428">
            <v>332087.5</v>
          </cell>
          <cell r="AL428">
            <v>995805.5</v>
          </cell>
          <cell r="AM428">
            <v>17038.729599500006</v>
          </cell>
          <cell r="AN428">
            <v>602718</v>
          </cell>
          <cell r="AO428">
            <v>294448.75</v>
          </cell>
          <cell r="AP428">
            <v>958166.75</v>
          </cell>
          <cell r="AQ428">
            <v>15250.888974500005</v>
          </cell>
          <cell r="AR428">
            <v>602718</v>
          </cell>
          <cell r="AS428">
            <v>427446.25</v>
          </cell>
          <cell r="AT428">
            <v>1091164.25</v>
          </cell>
          <cell r="AU428">
            <v>21568.270224499996</v>
          </cell>
          <cell r="AV428">
            <v>602718</v>
          </cell>
          <cell r="AW428">
            <v>346561.25</v>
          </cell>
          <cell r="AX428">
            <v>1010279.25</v>
          </cell>
          <cell r="AY428">
            <v>17726.232724500005</v>
          </cell>
          <cell r="AZ428">
            <v>602718</v>
          </cell>
          <cell r="BA428">
            <v>325441.13005780347</v>
          </cell>
          <cell r="BB428">
            <v>989159.13005780347</v>
          </cell>
          <cell r="BC428">
            <v>16723.027027245669</v>
          </cell>
          <cell r="BD428">
            <v>638718</v>
          </cell>
          <cell r="BE428">
            <v>0</v>
          </cell>
          <cell r="BF428">
            <v>0</v>
          </cell>
          <cell r="BG428">
            <v>7216368</v>
          </cell>
          <cell r="BH428">
            <v>3591598.0534682078</v>
          </cell>
          <cell r="BI428">
            <v>11501466.053468209</v>
          </cell>
          <cell r="BJ428">
            <v>183182.32155173991</v>
          </cell>
          <cell r="BK428" t="str">
            <v>!</v>
          </cell>
          <cell r="BL428">
            <v>11501466.053468209</v>
          </cell>
          <cell r="BM428">
            <v>85874.779200000004</v>
          </cell>
          <cell r="BN428">
            <v>0</v>
          </cell>
          <cell r="BO428">
            <v>11587340.832668209</v>
          </cell>
          <cell r="BP428">
            <v>638718</v>
          </cell>
          <cell r="BQ428">
            <v>12226058.832668209</v>
          </cell>
          <cell r="BR428">
            <v>579367.0416334105</v>
          </cell>
          <cell r="BS428">
            <v>31935.9</v>
          </cell>
          <cell r="BT428">
            <v>144327.35999999999</v>
          </cell>
          <cell r="BU428">
            <v>0</v>
          </cell>
          <cell r="BV428">
            <v>144327.35999999999</v>
          </cell>
          <cell r="BW428">
            <v>755630.30163341051</v>
          </cell>
          <cell r="BX428">
            <v>11470428.531034799</v>
          </cell>
          <cell r="BY428">
            <v>7200000</v>
          </cell>
          <cell r="BZ428">
            <v>4270428.5310347993</v>
          </cell>
          <cell r="CA428">
            <v>213521.42655173995</v>
          </cell>
          <cell r="CB428">
            <v>183182.32155173991</v>
          </cell>
          <cell r="CC428">
            <v>213521.42655173995</v>
          </cell>
          <cell r="CD428">
            <v>-30339.10500000004</v>
          </cell>
          <cell r="CE428" t="str">
            <v>CIMINDI TIMUR NO.106 RT.04/21 GG.SAKOLA</v>
          </cell>
          <cell r="CF428" t="str">
            <v>P</v>
          </cell>
          <cell r="CG428">
            <v>0</v>
          </cell>
          <cell r="CH428">
            <v>0</v>
          </cell>
        </row>
        <row r="429">
          <cell r="B429">
            <v>422</v>
          </cell>
          <cell r="C429" t="str">
            <v>AGUS DARNA</v>
          </cell>
          <cell r="D429">
            <v>1088</v>
          </cell>
          <cell r="E429" t="str">
            <v>L</v>
          </cell>
          <cell r="F429" t="str">
            <v xml:space="preserve">SIZING </v>
          </cell>
          <cell r="G429" t="str">
            <v>2A</v>
          </cell>
          <cell r="H429">
            <v>597302</v>
          </cell>
          <cell r="I429">
            <v>187369.38583815028</v>
          </cell>
          <cell r="J429">
            <v>841171.38583815028</v>
          </cell>
          <cell r="K429">
            <v>27695.963782812138</v>
          </cell>
          <cell r="L429">
            <v>597302</v>
          </cell>
          <cell r="M429">
            <v>246957.1878612717</v>
          </cell>
          <cell r="N429">
            <v>900759.18786127167</v>
          </cell>
          <cell r="O429">
            <v>30526.384378910403</v>
          </cell>
          <cell r="P429">
            <v>597302</v>
          </cell>
          <cell r="Q429">
            <v>278007.29479768785</v>
          </cell>
          <cell r="R429">
            <v>931809.29479768779</v>
          </cell>
          <cell r="S429">
            <v>32001.264458390175</v>
          </cell>
          <cell r="T429">
            <v>597302</v>
          </cell>
          <cell r="U429">
            <v>223513.09826589597</v>
          </cell>
          <cell r="V429">
            <v>852315.09826589597</v>
          </cell>
          <cell r="W429">
            <v>28225.290123130057</v>
          </cell>
          <cell r="X429">
            <v>597302</v>
          </cell>
          <cell r="Y429">
            <v>177285.25</v>
          </cell>
          <cell r="Z429">
            <v>832587.25</v>
          </cell>
          <cell r="AA429">
            <v>27288.217330499996</v>
          </cell>
          <cell r="AB429">
            <v>597302</v>
          </cell>
          <cell r="AC429">
            <v>299796.25</v>
          </cell>
          <cell r="AD429">
            <v>955098.25</v>
          </cell>
          <cell r="AE429">
            <v>33107.489830500002</v>
          </cell>
          <cell r="AF429">
            <v>597302</v>
          </cell>
          <cell r="AG429">
            <v>354829.75</v>
          </cell>
          <cell r="AH429">
            <v>985131.75</v>
          </cell>
          <cell r="AI429">
            <v>34534.0810805</v>
          </cell>
          <cell r="AJ429">
            <v>597302</v>
          </cell>
          <cell r="AK429">
            <v>183818.75</v>
          </cell>
          <cell r="AL429">
            <v>814120.75</v>
          </cell>
          <cell r="AM429">
            <v>26411.058580500001</v>
          </cell>
          <cell r="AN429">
            <v>597302</v>
          </cell>
          <cell r="AO429">
            <v>343959.75</v>
          </cell>
          <cell r="AP429">
            <v>999261.75</v>
          </cell>
          <cell r="AQ429">
            <v>35205.256080499996</v>
          </cell>
          <cell r="AR429">
            <v>597302</v>
          </cell>
          <cell r="AS429">
            <v>387592.25</v>
          </cell>
          <cell r="AT429">
            <v>1042894.25</v>
          </cell>
          <cell r="AU429">
            <v>37277.7998305</v>
          </cell>
          <cell r="AV429">
            <v>597302</v>
          </cell>
          <cell r="AW429">
            <v>326327.5</v>
          </cell>
          <cell r="AX429">
            <v>981629.5</v>
          </cell>
          <cell r="AY429">
            <v>34367.724205500002</v>
          </cell>
          <cell r="AZ429">
            <v>597302</v>
          </cell>
          <cell r="BA429">
            <v>302244.04190751445</v>
          </cell>
          <cell r="BB429">
            <v>957546.04190751445</v>
          </cell>
          <cell r="BC429">
            <v>33223.759946106933</v>
          </cell>
          <cell r="BD429">
            <v>630302</v>
          </cell>
          <cell r="BE429">
            <v>0</v>
          </cell>
          <cell r="BF429">
            <v>0</v>
          </cell>
          <cell r="BG429">
            <v>7167624</v>
          </cell>
          <cell r="BH429">
            <v>3311700.50867052</v>
          </cell>
          <cell r="BI429">
            <v>11094324.50867052</v>
          </cell>
          <cell r="BJ429">
            <v>379864.28962784965</v>
          </cell>
          <cell r="BK429" t="str">
            <v>!</v>
          </cell>
          <cell r="BL429">
            <v>11094324.50867052</v>
          </cell>
          <cell r="BM429">
            <v>85294.725600000005</v>
          </cell>
          <cell r="BN429">
            <v>0</v>
          </cell>
          <cell r="BO429">
            <v>11179619.234270521</v>
          </cell>
          <cell r="BP429">
            <v>630302</v>
          </cell>
          <cell r="BQ429">
            <v>11809921.234270521</v>
          </cell>
          <cell r="BR429">
            <v>558980.96171352605</v>
          </cell>
          <cell r="BS429">
            <v>31515.1</v>
          </cell>
          <cell r="BT429">
            <v>143352.48000000001</v>
          </cell>
          <cell r="BU429">
            <v>0</v>
          </cell>
          <cell r="BV429">
            <v>143352.48000000001</v>
          </cell>
          <cell r="BW429">
            <v>733848.54171352601</v>
          </cell>
          <cell r="BX429">
            <v>11076072.692556994</v>
          </cell>
          <cell r="BY429">
            <v>2880000</v>
          </cell>
          <cell r="BZ429">
            <v>8196072.692556994</v>
          </cell>
          <cell r="CA429">
            <v>409803.63462784968</v>
          </cell>
          <cell r="CB429">
            <v>379864.28962784965</v>
          </cell>
          <cell r="CC429">
            <v>409803.63462784968</v>
          </cell>
          <cell r="CD429">
            <v>-29939.34500000003</v>
          </cell>
          <cell r="CE429" t="str">
            <v>BAROS TEMPEL 26 RT.01/03</v>
          </cell>
          <cell r="CF429" t="str">
            <v>L</v>
          </cell>
          <cell r="CG429">
            <v>0</v>
          </cell>
          <cell r="CH429">
            <v>0</v>
          </cell>
        </row>
        <row r="430">
          <cell r="B430">
            <v>423</v>
          </cell>
          <cell r="C430" t="str">
            <v>DEKY FATAHILAH</v>
          </cell>
          <cell r="D430">
            <v>1089</v>
          </cell>
          <cell r="E430" t="str">
            <v>K2</v>
          </cell>
          <cell r="F430" t="str">
            <v xml:space="preserve">SIZING </v>
          </cell>
          <cell r="G430" t="str">
            <v>2B</v>
          </cell>
          <cell r="H430">
            <v>602718</v>
          </cell>
          <cell r="I430">
            <v>175602.42774566473</v>
          </cell>
          <cell r="J430">
            <v>812570.42774566473</v>
          </cell>
          <cell r="K430">
            <v>7380.7601674190782</v>
          </cell>
          <cell r="L430">
            <v>602718</v>
          </cell>
          <cell r="M430">
            <v>285310.15028901736</v>
          </cell>
          <cell r="N430">
            <v>947278.15028901736</v>
          </cell>
          <cell r="O430">
            <v>14733.680488228327</v>
          </cell>
          <cell r="P430">
            <v>602718</v>
          </cell>
          <cell r="Q430">
            <v>225726.65895953757</v>
          </cell>
          <cell r="R430">
            <v>887694.65895953751</v>
          </cell>
          <cell r="S430">
            <v>11903.464650078036</v>
          </cell>
          <cell r="T430">
            <v>602718</v>
          </cell>
          <cell r="U430">
            <v>276053.84826589597</v>
          </cell>
          <cell r="V430">
            <v>938021.84826589597</v>
          </cell>
          <cell r="W430">
            <v>14294.006142130063</v>
          </cell>
          <cell r="X430">
            <v>602718</v>
          </cell>
          <cell r="Y430">
            <v>223093.75</v>
          </cell>
          <cell r="Z430">
            <v>886811.75</v>
          </cell>
          <cell r="AA430">
            <v>11861.526474500006</v>
          </cell>
          <cell r="AB430">
            <v>602718</v>
          </cell>
          <cell r="AC430">
            <v>297935</v>
          </cell>
          <cell r="AD430">
            <v>961653</v>
          </cell>
          <cell r="AE430">
            <v>15416.485849500006</v>
          </cell>
          <cell r="AF430">
            <v>602718</v>
          </cell>
          <cell r="AG430">
            <v>407546.25</v>
          </cell>
          <cell r="AH430">
            <v>1071264.25</v>
          </cell>
          <cell r="AI430">
            <v>20623.020224499996</v>
          </cell>
          <cell r="AJ430">
            <v>602718</v>
          </cell>
          <cell r="AK430">
            <v>309040</v>
          </cell>
          <cell r="AL430">
            <v>947758</v>
          </cell>
          <cell r="AM430">
            <v>14756.473349500005</v>
          </cell>
          <cell r="AN430">
            <v>602718</v>
          </cell>
          <cell r="AO430">
            <v>302548.75</v>
          </cell>
          <cell r="AP430">
            <v>966266.75</v>
          </cell>
          <cell r="AQ430">
            <v>15635.638974500005</v>
          </cell>
          <cell r="AR430">
            <v>602718</v>
          </cell>
          <cell r="AS430">
            <v>460046.25</v>
          </cell>
          <cell r="AT430">
            <v>1123764.25</v>
          </cell>
          <cell r="AU430">
            <v>23116.770224499996</v>
          </cell>
          <cell r="AV430">
            <v>602718</v>
          </cell>
          <cell r="AW430">
            <v>423635</v>
          </cell>
          <cell r="AX430">
            <v>1087353</v>
          </cell>
          <cell r="AY430">
            <v>21387.235849499993</v>
          </cell>
          <cell r="AZ430">
            <v>602718</v>
          </cell>
          <cell r="BA430">
            <v>333728.63005780347</v>
          </cell>
          <cell r="BB430">
            <v>972446.63005780347</v>
          </cell>
          <cell r="BC430">
            <v>15929.183277245669</v>
          </cell>
          <cell r="BD430">
            <v>638718</v>
          </cell>
          <cell r="BE430">
            <v>0</v>
          </cell>
          <cell r="BF430">
            <v>0</v>
          </cell>
          <cell r="BG430">
            <v>7232616</v>
          </cell>
          <cell r="BH430">
            <v>3720266.7153179189</v>
          </cell>
          <cell r="BI430">
            <v>11602882.71531792</v>
          </cell>
          <cell r="BJ430">
            <v>187038.24567160121</v>
          </cell>
          <cell r="BK430" t="str">
            <v>!</v>
          </cell>
          <cell r="BL430">
            <v>11602882.71531792</v>
          </cell>
          <cell r="BM430">
            <v>86068.130399999995</v>
          </cell>
          <cell r="BN430">
            <v>0</v>
          </cell>
          <cell r="BO430">
            <v>11688950.84571792</v>
          </cell>
          <cell r="BP430">
            <v>638718</v>
          </cell>
          <cell r="BQ430">
            <v>12327668.84571792</v>
          </cell>
          <cell r="BR430">
            <v>584447.54228589602</v>
          </cell>
          <cell r="BS430">
            <v>31935.9</v>
          </cell>
          <cell r="BT430">
            <v>144652.32</v>
          </cell>
          <cell r="BU430">
            <v>0</v>
          </cell>
          <cell r="BV430">
            <v>144652.32</v>
          </cell>
          <cell r="BW430">
            <v>761035.76228589611</v>
          </cell>
          <cell r="BX430">
            <v>11566633.083432024</v>
          </cell>
          <cell r="BY430">
            <v>7200000</v>
          </cell>
          <cell r="BZ430">
            <v>4366633.0834320243</v>
          </cell>
          <cell r="CA430">
            <v>218331.65417160123</v>
          </cell>
          <cell r="CB430">
            <v>187038.24567160121</v>
          </cell>
          <cell r="CC430">
            <v>218331.65417160123</v>
          </cell>
          <cell r="CD430">
            <v>-31293.40850000002</v>
          </cell>
          <cell r="CE430" t="str">
            <v>JL.MALEBER UTARA GG.TUNDUNGSARI NO.74/187A RT.03/03</v>
          </cell>
          <cell r="CF430" t="str">
            <v>L</v>
          </cell>
          <cell r="CG430">
            <v>0</v>
          </cell>
          <cell r="CH430">
            <v>0</v>
          </cell>
        </row>
        <row r="431">
          <cell r="B431">
            <v>424</v>
          </cell>
          <cell r="C431" t="str">
            <v>EDY SUYITNO</v>
          </cell>
          <cell r="D431">
            <v>1090</v>
          </cell>
          <cell r="E431" t="str">
            <v>K1</v>
          </cell>
          <cell r="F431" t="str">
            <v xml:space="preserve">WEAVING </v>
          </cell>
          <cell r="G431" t="str">
            <v>2C</v>
          </cell>
          <cell r="H431">
            <v>613198</v>
          </cell>
          <cell r="I431">
            <v>307825.5</v>
          </cell>
          <cell r="J431">
            <v>958023.5</v>
          </cell>
          <cell r="K431">
            <v>20268.63158616667</v>
          </cell>
          <cell r="L431">
            <v>613198</v>
          </cell>
          <cell r="M431">
            <v>376673.5</v>
          </cell>
          <cell r="N431">
            <v>1051871.5</v>
          </cell>
          <cell r="O431">
            <v>25697.308419500001</v>
          </cell>
          <cell r="P431">
            <v>613198</v>
          </cell>
          <cell r="Q431">
            <v>365755.75</v>
          </cell>
          <cell r="R431">
            <v>1015953.75</v>
          </cell>
          <cell r="S431">
            <v>23991.215294500005</v>
          </cell>
          <cell r="T431">
            <v>613198</v>
          </cell>
          <cell r="U431">
            <v>364318.5</v>
          </cell>
          <cell r="V431">
            <v>1014516.5</v>
          </cell>
          <cell r="W431">
            <v>23922.945919500002</v>
          </cell>
          <cell r="X431">
            <v>613198</v>
          </cell>
          <cell r="Y431">
            <v>345071.5</v>
          </cell>
          <cell r="Z431">
            <v>1022269.5</v>
          </cell>
          <cell r="AA431">
            <v>24291.2134195</v>
          </cell>
          <cell r="AB431">
            <v>613198</v>
          </cell>
          <cell r="AC431">
            <v>304119.75</v>
          </cell>
          <cell r="AD431">
            <v>981317.75</v>
          </cell>
          <cell r="AE431">
            <v>22346.005294500002</v>
          </cell>
          <cell r="AF431">
            <v>613198</v>
          </cell>
          <cell r="AG431">
            <v>391981.5</v>
          </cell>
          <cell r="AH431">
            <v>1044179.5</v>
          </cell>
          <cell r="AI431">
            <v>25331.938419500002</v>
          </cell>
          <cell r="AJ431">
            <v>613198</v>
          </cell>
          <cell r="AK431">
            <v>308870.5</v>
          </cell>
          <cell r="AL431">
            <v>986068.5</v>
          </cell>
          <cell r="AM431">
            <v>22571.665919500003</v>
          </cell>
          <cell r="AN431">
            <v>613198</v>
          </cell>
          <cell r="AO431">
            <v>367791.25</v>
          </cell>
          <cell r="AP431">
            <v>1019989.25</v>
          </cell>
          <cell r="AQ431">
            <v>24182.901544500004</v>
          </cell>
          <cell r="AR431">
            <v>613198</v>
          </cell>
          <cell r="AS431">
            <v>483690.5</v>
          </cell>
          <cell r="AT431">
            <v>1135888.5</v>
          </cell>
          <cell r="AU431">
            <v>29688.115919500007</v>
          </cell>
          <cell r="AV431">
            <v>613198</v>
          </cell>
          <cell r="AW431">
            <v>342249.5</v>
          </cell>
          <cell r="AX431">
            <v>994447.5</v>
          </cell>
          <cell r="AY431">
            <v>22969.668419500005</v>
          </cell>
          <cell r="AZ431">
            <v>613198</v>
          </cell>
          <cell r="BA431">
            <v>370242.25</v>
          </cell>
          <cell r="BB431">
            <v>1022440.25</v>
          </cell>
          <cell r="BC431">
            <v>24299.324044500001</v>
          </cell>
          <cell r="BD431">
            <v>652198</v>
          </cell>
          <cell r="BE431">
            <v>0</v>
          </cell>
          <cell r="BF431">
            <v>0</v>
          </cell>
          <cell r="BG431">
            <v>7358376</v>
          </cell>
          <cell r="BH431">
            <v>4328590</v>
          </cell>
          <cell r="BI431">
            <v>12246966</v>
          </cell>
          <cell r="BJ431">
            <v>289560.93420066673</v>
          </cell>
          <cell r="BK431" t="str">
            <v>!</v>
          </cell>
          <cell r="BL431">
            <v>12246966</v>
          </cell>
          <cell r="BM431">
            <v>87564.674399999989</v>
          </cell>
          <cell r="BN431">
            <v>0</v>
          </cell>
          <cell r="BO431">
            <v>12334530.6744</v>
          </cell>
          <cell r="BP431">
            <v>652198</v>
          </cell>
          <cell r="BQ431">
            <v>12986728.6744</v>
          </cell>
          <cell r="BR431">
            <v>616726.53372000006</v>
          </cell>
          <cell r="BS431">
            <v>32609.9</v>
          </cell>
          <cell r="BT431">
            <v>147167.51999999999</v>
          </cell>
          <cell r="BU431">
            <v>0</v>
          </cell>
          <cell r="BV431">
            <v>147167.51999999999</v>
          </cell>
          <cell r="BW431">
            <v>796503.95372000011</v>
          </cell>
          <cell r="BX431">
            <v>12190224.72068</v>
          </cell>
          <cell r="BY431">
            <v>5760000</v>
          </cell>
          <cell r="BZ431">
            <v>6430224.7206800003</v>
          </cell>
          <cell r="CA431">
            <v>321511.236034</v>
          </cell>
          <cell r="CB431">
            <v>289560.93420066673</v>
          </cell>
          <cell r="CC431">
            <v>321511.236034</v>
          </cell>
          <cell r="CD431">
            <v>-31950.301833333273</v>
          </cell>
          <cell r="CE431" t="str">
            <v>KP.HUJUNG RT.02/VII UTAMA</v>
          </cell>
          <cell r="CF431" t="str">
            <v>L</v>
          </cell>
          <cell r="CG431">
            <v>0</v>
          </cell>
          <cell r="CH431">
            <v>0</v>
          </cell>
        </row>
        <row r="432">
          <cell r="B432">
            <v>425</v>
          </cell>
          <cell r="C432" t="str">
            <v>SUROJO</v>
          </cell>
          <cell r="D432">
            <v>1091</v>
          </cell>
          <cell r="E432" t="str">
            <v>K1</v>
          </cell>
          <cell r="F432" t="str">
            <v xml:space="preserve">GREY </v>
          </cell>
          <cell r="G432" t="str">
            <v>2C</v>
          </cell>
          <cell r="H432">
            <v>613198</v>
          </cell>
          <cell r="I432">
            <v>201346</v>
          </cell>
          <cell r="J432">
            <v>876544</v>
          </cell>
          <cell r="K432">
            <v>17369.2521695</v>
          </cell>
          <cell r="L432">
            <v>613198</v>
          </cell>
          <cell r="M432">
            <v>305576</v>
          </cell>
          <cell r="N432">
            <v>980774</v>
          </cell>
          <cell r="O432">
            <v>22320.177169500002</v>
          </cell>
          <cell r="P432">
            <v>613198</v>
          </cell>
          <cell r="Q432">
            <v>152788</v>
          </cell>
          <cell r="R432">
            <v>802986</v>
          </cell>
          <cell r="S432">
            <v>13875.247169500002</v>
          </cell>
          <cell r="T432">
            <v>613198</v>
          </cell>
          <cell r="U432">
            <v>208788</v>
          </cell>
          <cell r="V432">
            <v>883986</v>
          </cell>
          <cell r="W432">
            <v>17722.747169500002</v>
          </cell>
          <cell r="X432">
            <v>613198</v>
          </cell>
          <cell r="Y432">
            <v>94000</v>
          </cell>
          <cell r="Z432">
            <v>771198</v>
          </cell>
          <cell r="AA432">
            <v>12365.317169500004</v>
          </cell>
          <cell r="AB432">
            <v>613198</v>
          </cell>
          <cell r="AC432">
            <v>209124</v>
          </cell>
          <cell r="AD432">
            <v>886322</v>
          </cell>
          <cell r="AE432">
            <v>17833.707169500001</v>
          </cell>
          <cell r="AF432">
            <v>613198</v>
          </cell>
          <cell r="AG432">
            <v>221124</v>
          </cell>
          <cell r="AH432">
            <v>898322</v>
          </cell>
          <cell r="AI432">
            <v>18403.707169500001</v>
          </cell>
          <cell r="AJ432">
            <v>613198</v>
          </cell>
          <cell r="AK432">
            <v>313248</v>
          </cell>
          <cell r="AL432">
            <v>990446</v>
          </cell>
          <cell r="AM432">
            <v>22779.597169500004</v>
          </cell>
          <cell r="AN432">
            <v>613198</v>
          </cell>
          <cell r="AO432">
            <v>173562</v>
          </cell>
          <cell r="AP432">
            <v>850760</v>
          </cell>
          <cell r="AQ432">
            <v>16144.512169500005</v>
          </cell>
          <cell r="AR432">
            <v>613198</v>
          </cell>
          <cell r="AS432">
            <v>442372</v>
          </cell>
          <cell r="AT432">
            <v>1119570</v>
          </cell>
          <cell r="AU432">
            <v>28912.9871695</v>
          </cell>
          <cell r="AV432">
            <v>613198</v>
          </cell>
          <cell r="AW432">
            <v>243124</v>
          </cell>
          <cell r="AX432">
            <v>920322</v>
          </cell>
          <cell r="AY432">
            <v>19448.707169500001</v>
          </cell>
          <cell r="AZ432">
            <v>613198</v>
          </cell>
          <cell r="BA432">
            <v>344321.5</v>
          </cell>
          <cell r="BB432">
            <v>1021519.5</v>
          </cell>
          <cell r="BC432">
            <v>24255.5884195</v>
          </cell>
          <cell r="BD432">
            <v>652198</v>
          </cell>
          <cell r="BE432">
            <v>0</v>
          </cell>
          <cell r="BF432">
            <v>0</v>
          </cell>
          <cell r="BG432">
            <v>7358376</v>
          </cell>
          <cell r="BH432">
            <v>2909373.5</v>
          </cell>
          <cell r="BI432">
            <v>11002749.5</v>
          </cell>
          <cell r="BJ432">
            <v>231431.54728400003</v>
          </cell>
          <cell r="BK432" t="str">
            <v>!</v>
          </cell>
          <cell r="BL432">
            <v>11002749.5</v>
          </cell>
          <cell r="BM432">
            <v>87564.674399999989</v>
          </cell>
          <cell r="BN432">
            <v>0</v>
          </cell>
          <cell r="BO432">
            <v>11090314.1744</v>
          </cell>
          <cell r="BP432">
            <v>652198</v>
          </cell>
          <cell r="BQ432">
            <v>11742512.1744</v>
          </cell>
          <cell r="BR432">
            <v>554515.70872</v>
          </cell>
          <cell r="BS432">
            <v>32609.9</v>
          </cell>
          <cell r="BT432">
            <v>147167.51999999999</v>
          </cell>
          <cell r="BU432">
            <v>0</v>
          </cell>
          <cell r="BV432">
            <v>147167.51999999999</v>
          </cell>
          <cell r="BW432">
            <v>734293.12872000004</v>
          </cell>
          <cell r="BX432">
            <v>11008219.04568</v>
          </cell>
          <cell r="BY432">
            <v>5760000</v>
          </cell>
          <cell r="BZ432">
            <v>5248219.0456799995</v>
          </cell>
          <cell r="CA432">
            <v>262410.952284</v>
          </cell>
          <cell r="CB432">
            <v>231431.54728400003</v>
          </cell>
          <cell r="CC432">
            <v>262410.952284</v>
          </cell>
          <cell r="CD432">
            <v>-30979.40499999997</v>
          </cell>
          <cell r="CE432" t="str">
            <v>JL.KOMP.X-DAM NO.146 RT.05/X</v>
          </cell>
          <cell r="CF432" t="str">
            <v>L</v>
          </cell>
          <cell r="CG432">
            <v>0</v>
          </cell>
          <cell r="CH432">
            <v>0</v>
          </cell>
        </row>
        <row r="433">
          <cell r="B433">
            <v>426</v>
          </cell>
          <cell r="C433" t="str">
            <v>SURYANA B</v>
          </cell>
          <cell r="D433">
            <v>1095</v>
          </cell>
          <cell r="E433" t="str">
            <v>K2</v>
          </cell>
          <cell r="F433" t="str">
            <v xml:space="preserve">WEAVING </v>
          </cell>
          <cell r="G433" t="str">
            <v>2C</v>
          </cell>
          <cell r="H433">
            <v>613198</v>
          </cell>
          <cell r="I433">
            <v>169763.42774566473</v>
          </cell>
          <cell r="J433">
            <v>812961.42774566473</v>
          </cell>
          <cell r="K433">
            <v>8349.0799874190761</v>
          </cell>
          <cell r="L433">
            <v>613198</v>
          </cell>
          <cell r="M433">
            <v>291427.5028901734</v>
          </cell>
          <cell r="N433">
            <v>959625.50289017335</v>
          </cell>
          <cell r="O433">
            <v>15315.623556783237</v>
          </cell>
          <cell r="P433">
            <v>613198</v>
          </cell>
          <cell r="Q433">
            <v>271749.29479768785</v>
          </cell>
          <cell r="R433">
            <v>914947.29479768779</v>
          </cell>
          <cell r="S433">
            <v>13193.408672390175</v>
          </cell>
          <cell r="T433">
            <v>613198</v>
          </cell>
          <cell r="U433">
            <v>202192.67774566473</v>
          </cell>
          <cell r="V433">
            <v>870390.67774566473</v>
          </cell>
          <cell r="W433">
            <v>11076.969362419077</v>
          </cell>
          <cell r="X433">
            <v>613198</v>
          </cell>
          <cell r="Y433">
            <v>188826</v>
          </cell>
          <cell r="Z433">
            <v>834024</v>
          </cell>
          <cell r="AA433">
            <v>9349.5521695000007</v>
          </cell>
          <cell r="AB433">
            <v>613198</v>
          </cell>
          <cell r="AC433">
            <v>244271</v>
          </cell>
          <cell r="AD433">
            <v>914469</v>
          </cell>
          <cell r="AE433">
            <v>13170.689669500001</v>
          </cell>
          <cell r="AF433">
            <v>613198</v>
          </cell>
          <cell r="AG433">
            <v>317595.25</v>
          </cell>
          <cell r="AH433">
            <v>987793.25</v>
          </cell>
          <cell r="AI433">
            <v>16653.591544499999</v>
          </cell>
          <cell r="AJ433">
            <v>613198</v>
          </cell>
          <cell r="AK433">
            <v>211380.5</v>
          </cell>
          <cell r="AL433">
            <v>856578.5</v>
          </cell>
          <cell r="AM433">
            <v>10420.890919500001</v>
          </cell>
          <cell r="AN433">
            <v>613198</v>
          </cell>
          <cell r="AO433">
            <v>261063.5</v>
          </cell>
          <cell r="AP433">
            <v>906261.5</v>
          </cell>
          <cell r="AQ433">
            <v>12780.833419500001</v>
          </cell>
          <cell r="AR433">
            <v>613198</v>
          </cell>
          <cell r="AS433">
            <v>293265.25</v>
          </cell>
          <cell r="AT433">
            <v>938463.25</v>
          </cell>
          <cell r="AU433">
            <v>14310.4165445</v>
          </cell>
          <cell r="AV433">
            <v>613198</v>
          </cell>
          <cell r="AW433">
            <v>226478.5</v>
          </cell>
          <cell r="AX433">
            <v>896676.5</v>
          </cell>
          <cell r="AY433">
            <v>12325.5459195</v>
          </cell>
          <cell r="AZ433">
            <v>613198</v>
          </cell>
          <cell r="BA433">
            <v>257776.01589595375</v>
          </cell>
          <cell r="BB433">
            <v>902974.01589595375</v>
          </cell>
          <cell r="BC433">
            <v>12624.677924557805</v>
          </cell>
          <cell r="BD433">
            <v>645198</v>
          </cell>
          <cell r="BE433">
            <v>0</v>
          </cell>
          <cell r="BF433">
            <v>0</v>
          </cell>
          <cell r="BG433">
            <v>7358376</v>
          </cell>
          <cell r="BH433">
            <v>2935788.9190751445</v>
          </cell>
          <cell r="BI433">
            <v>10795164.919075144</v>
          </cell>
          <cell r="BJ433">
            <v>149571.27969006935</v>
          </cell>
          <cell r="BK433" t="str">
            <v>!</v>
          </cell>
          <cell r="BL433">
            <v>10795164.919075144</v>
          </cell>
          <cell r="BM433">
            <v>87564.674399999989</v>
          </cell>
          <cell r="BN433">
            <v>0</v>
          </cell>
          <cell r="BO433">
            <v>10882729.593475144</v>
          </cell>
          <cell r="BP433">
            <v>645198</v>
          </cell>
          <cell r="BQ433">
            <v>11527927.593475144</v>
          </cell>
          <cell r="BR433">
            <v>544136.47967375722</v>
          </cell>
          <cell r="BS433">
            <v>32259.9</v>
          </cell>
          <cell r="BT433">
            <v>147167.51999999999</v>
          </cell>
          <cell r="BU433">
            <v>0</v>
          </cell>
          <cell r="BV433">
            <v>147167.51999999999</v>
          </cell>
          <cell r="BW433">
            <v>723563.89967375726</v>
          </cell>
          <cell r="BX433">
            <v>10804363.693801386</v>
          </cell>
          <cell r="BY433">
            <v>7200000</v>
          </cell>
          <cell r="BZ433">
            <v>3604363.6938013863</v>
          </cell>
          <cell r="CA433">
            <v>180218.18469006932</v>
          </cell>
          <cell r="CB433">
            <v>149571.27969006935</v>
          </cell>
          <cell r="CC433">
            <v>180218.18469006932</v>
          </cell>
          <cell r="CD433">
            <v>-30646.90499999997</v>
          </cell>
          <cell r="CE433" t="str">
            <v>CIGUGUR TENGAH RT.06/01 NO.52/53</v>
          </cell>
          <cell r="CF433" t="str">
            <v>L</v>
          </cell>
          <cell r="CG433">
            <v>0</v>
          </cell>
          <cell r="CH433">
            <v>0</v>
          </cell>
        </row>
        <row r="434">
          <cell r="B434">
            <v>427</v>
          </cell>
          <cell r="C434" t="str">
            <v>PANGESTUTI PS</v>
          </cell>
          <cell r="D434">
            <v>1096</v>
          </cell>
          <cell r="E434" t="str">
            <v>L</v>
          </cell>
          <cell r="F434" t="str">
            <v>HR &amp; GA</v>
          </cell>
          <cell r="G434" t="str">
            <v>2C</v>
          </cell>
          <cell r="H434">
            <v>613198</v>
          </cell>
          <cell r="I434">
            <v>46433</v>
          </cell>
          <cell r="J434">
            <v>721631</v>
          </cell>
          <cell r="K434">
            <v>22010.884669500003</v>
          </cell>
          <cell r="L434">
            <v>613198</v>
          </cell>
          <cell r="M434">
            <v>49373</v>
          </cell>
          <cell r="N434">
            <v>724571</v>
          </cell>
          <cell r="O434">
            <v>22150.534669500004</v>
          </cell>
          <cell r="P434">
            <v>613198</v>
          </cell>
          <cell r="Q434">
            <v>115500</v>
          </cell>
          <cell r="R434">
            <v>765698</v>
          </cell>
          <cell r="S434">
            <v>24104.067169500006</v>
          </cell>
          <cell r="T434">
            <v>613198</v>
          </cell>
          <cell r="U434">
            <v>73726</v>
          </cell>
          <cell r="V434">
            <v>723924</v>
          </cell>
          <cell r="W434">
            <v>22119.802169500002</v>
          </cell>
          <cell r="X434">
            <v>613198</v>
          </cell>
          <cell r="Y434">
            <v>101908</v>
          </cell>
          <cell r="Z434">
            <v>779106</v>
          </cell>
          <cell r="AA434">
            <v>24740.947169500003</v>
          </cell>
          <cell r="AB434">
            <v>613198</v>
          </cell>
          <cell r="AC434">
            <v>34980</v>
          </cell>
          <cell r="AD434">
            <v>687178</v>
          </cell>
          <cell r="AE434">
            <v>20374.367169500005</v>
          </cell>
          <cell r="AF434">
            <v>613198</v>
          </cell>
          <cell r="AG434">
            <v>54470</v>
          </cell>
          <cell r="AH434">
            <v>706668</v>
          </cell>
          <cell r="AI434">
            <v>20329.245336166667</v>
          </cell>
          <cell r="AJ434">
            <v>613198</v>
          </cell>
          <cell r="AK434">
            <v>71447</v>
          </cell>
          <cell r="AL434">
            <v>748645</v>
          </cell>
          <cell r="AM434">
            <v>23294.049669500004</v>
          </cell>
          <cell r="AN434">
            <v>613198</v>
          </cell>
          <cell r="AO434">
            <v>81038</v>
          </cell>
          <cell r="AP434">
            <v>733236</v>
          </cell>
          <cell r="AQ434">
            <v>22562.122169500002</v>
          </cell>
          <cell r="AR434">
            <v>613198</v>
          </cell>
          <cell r="AS434">
            <v>118674</v>
          </cell>
          <cell r="AT434">
            <v>770872</v>
          </cell>
          <cell r="AU434">
            <v>19495.34800283334</v>
          </cell>
          <cell r="AV434">
            <v>613198</v>
          </cell>
          <cell r="AW434">
            <v>27500</v>
          </cell>
          <cell r="AX434">
            <v>704698</v>
          </cell>
          <cell r="AY434">
            <v>21206.567169500006</v>
          </cell>
          <cell r="AZ434">
            <v>613198</v>
          </cell>
          <cell r="BA434">
            <v>135100</v>
          </cell>
          <cell r="BB434">
            <v>787298</v>
          </cell>
          <cell r="BC434">
            <v>24159.170336166666</v>
          </cell>
          <cell r="BD434">
            <v>652198</v>
          </cell>
          <cell r="BE434">
            <v>0</v>
          </cell>
          <cell r="BF434">
            <v>0</v>
          </cell>
          <cell r="BG434">
            <v>7358376</v>
          </cell>
          <cell r="BH434">
            <v>910149</v>
          </cell>
          <cell r="BI434">
            <v>8853525</v>
          </cell>
          <cell r="BJ434">
            <v>266547.10570066673</v>
          </cell>
          <cell r="BK434" t="str">
            <v>!</v>
          </cell>
          <cell r="BL434">
            <v>8853525</v>
          </cell>
          <cell r="BM434">
            <v>87564.674399999989</v>
          </cell>
          <cell r="BN434">
            <v>0</v>
          </cell>
          <cell r="BO434">
            <v>8941089.6743999999</v>
          </cell>
          <cell r="BP434">
            <v>652198</v>
          </cell>
          <cell r="BQ434">
            <v>9593287.6743999999</v>
          </cell>
          <cell r="BR434">
            <v>447054.48372000002</v>
          </cell>
          <cell r="BS434">
            <v>32609.9</v>
          </cell>
          <cell r="BT434">
            <v>147167.51999999999</v>
          </cell>
          <cell r="BU434">
            <v>0</v>
          </cell>
          <cell r="BV434">
            <v>147167.51999999999</v>
          </cell>
          <cell r="BW434">
            <v>626831.90372000006</v>
          </cell>
          <cell r="BX434">
            <v>8966455.7706799991</v>
          </cell>
          <cell r="BY434">
            <v>2880000</v>
          </cell>
          <cell r="BZ434">
            <v>6086455.7706799991</v>
          </cell>
          <cell r="CA434">
            <v>304322.78853399993</v>
          </cell>
          <cell r="CB434">
            <v>266547.10570066673</v>
          </cell>
          <cell r="CC434">
            <v>304322.78853399993</v>
          </cell>
          <cell r="CD434">
            <v>-37775.682833333209</v>
          </cell>
          <cell r="CE434" t="str">
            <v>JL.PASIRKUMELI NO.28 RT.01/21</v>
          </cell>
          <cell r="CF434" t="str">
            <v>L</v>
          </cell>
          <cell r="CG434">
            <v>0</v>
          </cell>
          <cell r="CH434">
            <v>0</v>
          </cell>
        </row>
        <row r="435">
          <cell r="B435">
            <v>428</v>
          </cell>
          <cell r="C435" t="str">
            <v>ENDANG SAEFUDIN</v>
          </cell>
          <cell r="D435">
            <v>1099</v>
          </cell>
          <cell r="E435" t="str">
            <v>L</v>
          </cell>
          <cell r="F435" t="str">
            <v xml:space="preserve">GREY </v>
          </cell>
          <cell r="G435" t="str">
            <v>2A</v>
          </cell>
          <cell r="H435">
            <v>597302</v>
          </cell>
          <cell r="I435">
            <v>180070.63583815028</v>
          </cell>
          <cell r="J435">
            <v>833872.63583815028</v>
          </cell>
          <cell r="K435">
            <v>27349.273157812138</v>
          </cell>
          <cell r="L435">
            <v>597302</v>
          </cell>
          <cell r="M435">
            <v>324799.76878612721</v>
          </cell>
          <cell r="N435">
            <v>953601.76878612721</v>
          </cell>
          <cell r="O435">
            <v>33036.40697284104</v>
          </cell>
          <cell r="P435">
            <v>597302</v>
          </cell>
          <cell r="Q435">
            <v>404860.11560693645</v>
          </cell>
          <cell r="R435">
            <v>1033662.1156069364</v>
          </cell>
          <cell r="S435">
            <v>36839.27344682948</v>
          </cell>
          <cell r="T435">
            <v>597302</v>
          </cell>
          <cell r="U435">
            <v>433450.91618497111</v>
          </cell>
          <cell r="V435">
            <v>1087252.9161849711</v>
          </cell>
          <cell r="W435">
            <v>39384.83647428613</v>
          </cell>
          <cell r="X435">
            <v>597302</v>
          </cell>
          <cell r="Y435">
            <v>250392</v>
          </cell>
          <cell r="Z435">
            <v>905694</v>
          </cell>
          <cell r="AA435">
            <v>30760.7879555</v>
          </cell>
          <cell r="AB435">
            <v>597302</v>
          </cell>
          <cell r="AC435">
            <v>227719.75</v>
          </cell>
          <cell r="AD435">
            <v>883021.75</v>
          </cell>
          <cell r="AE435">
            <v>29683.856080499998</v>
          </cell>
          <cell r="AF435">
            <v>597302</v>
          </cell>
          <cell r="AG435">
            <v>355648</v>
          </cell>
          <cell r="AH435">
            <v>985950</v>
          </cell>
          <cell r="AI435">
            <v>34572.9479555</v>
          </cell>
          <cell r="AJ435">
            <v>597302</v>
          </cell>
          <cell r="AK435">
            <v>229501.5</v>
          </cell>
          <cell r="AL435">
            <v>884803.5</v>
          </cell>
          <cell r="AM435">
            <v>29768.489205499995</v>
          </cell>
          <cell r="AN435">
            <v>597302</v>
          </cell>
          <cell r="AO435">
            <v>278501.5</v>
          </cell>
          <cell r="AP435">
            <v>933803.5</v>
          </cell>
          <cell r="AQ435">
            <v>32095.989205499995</v>
          </cell>
          <cell r="AR435">
            <v>597302</v>
          </cell>
          <cell r="AS435">
            <v>406889</v>
          </cell>
          <cell r="AT435">
            <v>1037191</v>
          </cell>
          <cell r="AU435">
            <v>37006.895455499995</v>
          </cell>
          <cell r="AV435">
            <v>597302</v>
          </cell>
          <cell r="AW435">
            <v>295688.75</v>
          </cell>
          <cell r="AX435">
            <v>950990.75</v>
          </cell>
          <cell r="AY435">
            <v>32912.383580499998</v>
          </cell>
          <cell r="AZ435">
            <v>597302</v>
          </cell>
          <cell r="BA435">
            <v>371807.57514450868</v>
          </cell>
          <cell r="BB435">
            <v>1027109.5751445086</v>
          </cell>
          <cell r="BC435">
            <v>36528.02777486416</v>
          </cell>
          <cell r="BD435">
            <v>630302</v>
          </cell>
          <cell r="BE435">
            <v>0</v>
          </cell>
          <cell r="BF435">
            <v>0</v>
          </cell>
          <cell r="BG435">
            <v>7167624</v>
          </cell>
          <cell r="BH435">
            <v>3759329.5115606938</v>
          </cell>
          <cell r="BI435">
            <v>11516953.511560693</v>
          </cell>
          <cell r="BJ435">
            <v>399939.16726513294</v>
          </cell>
          <cell r="BK435" t="str">
            <v>!</v>
          </cell>
          <cell r="BL435">
            <v>11516953.511560693</v>
          </cell>
          <cell r="BM435">
            <v>85294.725600000005</v>
          </cell>
          <cell r="BN435">
            <v>0</v>
          </cell>
          <cell r="BO435">
            <v>11602248.237160694</v>
          </cell>
          <cell r="BP435">
            <v>630302</v>
          </cell>
          <cell r="BQ435">
            <v>12232550.237160694</v>
          </cell>
          <cell r="BR435">
            <v>580112.41185803479</v>
          </cell>
          <cell r="BS435">
            <v>31515.1</v>
          </cell>
          <cell r="BT435">
            <v>143352.48000000001</v>
          </cell>
          <cell r="BU435">
            <v>0</v>
          </cell>
          <cell r="BV435">
            <v>143352.48000000001</v>
          </cell>
          <cell r="BW435">
            <v>754979.99185803474</v>
          </cell>
          <cell r="BX435">
            <v>11477570.245302659</v>
          </cell>
          <cell r="BY435">
            <v>2880000</v>
          </cell>
          <cell r="BZ435">
            <v>8597570.2453026585</v>
          </cell>
          <cell r="CA435">
            <v>429878.51226513297</v>
          </cell>
          <cell r="CB435">
            <v>399939.16726513294</v>
          </cell>
          <cell r="CC435">
            <v>429878.51226513297</v>
          </cell>
          <cell r="CD435">
            <v>-29939.34500000003</v>
          </cell>
          <cell r="CE435" t="str">
            <v>PASIR KUMELI 52B RT.02/21 BAROS</v>
          </cell>
          <cell r="CF435" t="str">
            <v>L</v>
          </cell>
          <cell r="CG435">
            <v>0</v>
          </cell>
          <cell r="CH435">
            <v>0</v>
          </cell>
        </row>
        <row r="436">
          <cell r="B436">
            <v>429</v>
          </cell>
          <cell r="C436" t="str">
            <v>BAMBANG SGH</v>
          </cell>
          <cell r="D436">
            <v>1100</v>
          </cell>
          <cell r="E436" t="str">
            <v>K2</v>
          </cell>
          <cell r="F436" t="str">
            <v xml:space="preserve">WEAVING </v>
          </cell>
          <cell r="G436" t="str">
            <v>2A</v>
          </cell>
          <cell r="H436">
            <v>597302</v>
          </cell>
          <cell r="I436">
            <v>180100.63583815028</v>
          </cell>
          <cell r="J436">
            <v>808902.63583815028</v>
          </cell>
          <cell r="K436">
            <v>8163.1981578121377</v>
          </cell>
          <cell r="L436">
            <v>597302</v>
          </cell>
          <cell r="M436">
            <v>269477.34104046243</v>
          </cell>
          <cell r="N436">
            <v>923279.34104046249</v>
          </cell>
          <cell r="O436">
            <v>13596.091654921964</v>
          </cell>
          <cell r="P436">
            <v>597302</v>
          </cell>
          <cell r="Q436">
            <v>261940.11560693642</v>
          </cell>
          <cell r="R436">
            <v>915742.11560693639</v>
          </cell>
          <cell r="S436">
            <v>13238.073446829478</v>
          </cell>
          <cell r="T436">
            <v>597302</v>
          </cell>
          <cell r="U436">
            <v>274696.05202312139</v>
          </cell>
          <cell r="V436">
            <v>928498.05202312139</v>
          </cell>
          <cell r="W436">
            <v>13843.980426598266</v>
          </cell>
          <cell r="X436">
            <v>597302</v>
          </cell>
          <cell r="Y436">
            <v>195259</v>
          </cell>
          <cell r="Z436">
            <v>850561</v>
          </cell>
          <cell r="AA436">
            <v>10141.970455499995</v>
          </cell>
          <cell r="AB436">
            <v>597302</v>
          </cell>
          <cell r="AC436">
            <v>257394</v>
          </cell>
          <cell r="AD436">
            <v>912696</v>
          </cell>
          <cell r="AE436">
            <v>13093.382955499996</v>
          </cell>
          <cell r="AF436">
            <v>597302</v>
          </cell>
          <cell r="AG436">
            <v>297622</v>
          </cell>
          <cell r="AH436">
            <v>927924</v>
          </cell>
          <cell r="AI436">
            <v>13816.712955499999</v>
          </cell>
          <cell r="AJ436">
            <v>597302</v>
          </cell>
          <cell r="AK436">
            <v>241669.25</v>
          </cell>
          <cell r="AL436">
            <v>896971.25</v>
          </cell>
          <cell r="AM436">
            <v>12346.457330499998</v>
          </cell>
          <cell r="AN436">
            <v>597302</v>
          </cell>
          <cell r="AO436">
            <v>282726.25</v>
          </cell>
          <cell r="AP436">
            <v>938028.25</v>
          </cell>
          <cell r="AQ436">
            <v>14296.664830499998</v>
          </cell>
          <cell r="AR436">
            <v>597302</v>
          </cell>
          <cell r="AS436">
            <v>367148</v>
          </cell>
          <cell r="AT436">
            <v>1022450</v>
          </cell>
          <cell r="AU436">
            <v>18306.697955499996</v>
          </cell>
          <cell r="AV436">
            <v>597302</v>
          </cell>
          <cell r="AW436">
            <v>291169.25</v>
          </cell>
          <cell r="AX436">
            <v>946471.25</v>
          </cell>
          <cell r="AY436">
            <v>14697.707330499998</v>
          </cell>
          <cell r="AZ436">
            <v>597302</v>
          </cell>
          <cell r="BA436">
            <v>278494.76445086708</v>
          </cell>
          <cell r="BB436">
            <v>933796.76445086708</v>
          </cell>
          <cell r="BC436">
            <v>14095.669266916184</v>
          </cell>
          <cell r="BD436">
            <v>630302</v>
          </cell>
          <cell r="BE436">
            <v>0</v>
          </cell>
          <cell r="BF436">
            <v>0</v>
          </cell>
          <cell r="BG436">
            <v>7167624</v>
          </cell>
          <cell r="BH436">
            <v>3197696.6589595377</v>
          </cell>
          <cell r="BI436">
            <v>11005320.658959538</v>
          </cell>
          <cell r="BJ436">
            <v>159636.60676657801</v>
          </cell>
          <cell r="BK436" t="str">
            <v>!</v>
          </cell>
          <cell r="BL436">
            <v>11005320.658959538</v>
          </cell>
          <cell r="BM436">
            <v>85294.725600000005</v>
          </cell>
          <cell r="BN436">
            <v>0</v>
          </cell>
          <cell r="BO436">
            <v>11090615.384559538</v>
          </cell>
          <cell r="BP436">
            <v>630302</v>
          </cell>
          <cell r="BQ436">
            <v>11720917.384559538</v>
          </cell>
          <cell r="BR436">
            <v>554530.76922797691</v>
          </cell>
          <cell r="BS436">
            <v>31515.1</v>
          </cell>
          <cell r="BT436">
            <v>143352.48000000001</v>
          </cell>
          <cell r="BU436">
            <v>0</v>
          </cell>
          <cell r="BV436">
            <v>143352.48000000001</v>
          </cell>
          <cell r="BW436">
            <v>729398.34922797687</v>
          </cell>
          <cell r="BX436">
            <v>10991519.035331562</v>
          </cell>
          <cell r="BY436">
            <v>7200000</v>
          </cell>
          <cell r="BZ436">
            <v>3791519.0353315622</v>
          </cell>
          <cell r="CA436">
            <v>189575.9517665781</v>
          </cell>
          <cell r="CB436">
            <v>159636.60676657801</v>
          </cell>
          <cell r="CC436">
            <v>189575.9517665781</v>
          </cell>
          <cell r="CD436">
            <v>-29939.345000000088</v>
          </cell>
          <cell r="CE436" t="str">
            <v>BOJONG KACOR RT.02/21</v>
          </cell>
          <cell r="CF436" t="str">
            <v>L</v>
          </cell>
          <cell r="CG436">
            <v>0</v>
          </cell>
          <cell r="CH436">
            <v>0</v>
          </cell>
        </row>
        <row r="437">
          <cell r="B437">
            <v>430</v>
          </cell>
          <cell r="C437" t="str">
            <v>AGUNG NURHAMAN</v>
          </cell>
          <cell r="D437">
            <v>1101</v>
          </cell>
          <cell r="E437" t="str">
            <v>K1</v>
          </cell>
          <cell r="F437" t="str">
            <v xml:space="preserve">WEAVING </v>
          </cell>
          <cell r="G437" t="str">
            <v>2C</v>
          </cell>
          <cell r="H437">
            <v>613198</v>
          </cell>
          <cell r="I437">
            <v>181941.63583815028</v>
          </cell>
          <cell r="J437">
            <v>850139.63583815028</v>
          </cell>
          <cell r="K437">
            <v>16115.044871812141</v>
          </cell>
          <cell r="L437">
            <v>613198</v>
          </cell>
          <cell r="M437">
            <v>305727.5028901734</v>
          </cell>
          <cell r="N437">
            <v>973925.50289017335</v>
          </cell>
          <cell r="O437">
            <v>21994.873556783237</v>
          </cell>
          <cell r="P437">
            <v>613198</v>
          </cell>
          <cell r="Q437">
            <v>273995.83236994222</v>
          </cell>
          <cell r="R437">
            <v>942193.83236994222</v>
          </cell>
          <cell r="S437">
            <v>20487.619207072261</v>
          </cell>
          <cell r="T437">
            <v>613198</v>
          </cell>
          <cell r="U437">
            <v>270824.34826589597</v>
          </cell>
          <cell r="V437">
            <v>939022.34826589597</v>
          </cell>
          <cell r="W437">
            <v>20336.97371213006</v>
          </cell>
          <cell r="X437">
            <v>613198</v>
          </cell>
          <cell r="Y437">
            <v>214365.75</v>
          </cell>
          <cell r="Z437">
            <v>884563.75</v>
          </cell>
          <cell r="AA437">
            <v>17750.190294500004</v>
          </cell>
          <cell r="AB437">
            <v>613198</v>
          </cell>
          <cell r="AC437">
            <v>235588</v>
          </cell>
          <cell r="AD437">
            <v>880786</v>
          </cell>
          <cell r="AE437">
            <v>17570.747169500002</v>
          </cell>
          <cell r="AF437">
            <v>613198</v>
          </cell>
          <cell r="AG437">
            <v>288625.5</v>
          </cell>
          <cell r="AH437">
            <v>958823.5</v>
          </cell>
          <cell r="AI437">
            <v>21277.528419500002</v>
          </cell>
          <cell r="AJ437">
            <v>613198</v>
          </cell>
          <cell r="AK437">
            <v>238771</v>
          </cell>
          <cell r="AL437">
            <v>908969</v>
          </cell>
          <cell r="AM437">
            <v>18909.4396695</v>
          </cell>
          <cell r="AN437">
            <v>613198</v>
          </cell>
          <cell r="AO437">
            <v>283478.5</v>
          </cell>
          <cell r="AP437">
            <v>953676.5</v>
          </cell>
          <cell r="AQ437">
            <v>21033.0459195</v>
          </cell>
          <cell r="AR437">
            <v>613198</v>
          </cell>
          <cell r="AS437">
            <v>384736.5</v>
          </cell>
          <cell r="AT437">
            <v>1054934.5</v>
          </cell>
          <cell r="AU437">
            <v>25842.800919500001</v>
          </cell>
          <cell r="AV437">
            <v>613198</v>
          </cell>
          <cell r="AW437">
            <v>260142.75</v>
          </cell>
          <cell r="AX437">
            <v>930340.75</v>
          </cell>
          <cell r="AY437">
            <v>19924.597794500001</v>
          </cell>
          <cell r="AZ437">
            <v>613198</v>
          </cell>
          <cell r="BA437">
            <v>275354.47687861271</v>
          </cell>
          <cell r="BB437">
            <v>945552.47687861277</v>
          </cell>
          <cell r="BC437">
            <v>20647.154821234111</v>
          </cell>
          <cell r="BD437">
            <v>645198</v>
          </cell>
          <cell r="BE437">
            <v>0</v>
          </cell>
          <cell r="BF437">
            <v>0</v>
          </cell>
          <cell r="BG437">
            <v>7358376</v>
          </cell>
          <cell r="BH437">
            <v>3213551.7962427745</v>
          </cell>
          <cell r="BI437">
            <v>11222927.796242775</v>
          </cell>
          <cell r="BJ437">
            <v>241890.01635553181</v>
          </cell>
          <cell r="BK437" t="str">
            <v>!</v>
          </cell>
          <cell r="BL437">
            <v>11222927.796242775</v>
          </cell>
          <cell r="BM437">
            <v>87564.674399999989</v>
          </cell>
          <cell r="BN437">
            <v>0</v>
          </cell>
          <cell r="BO437">
            <v>11310492.470642775</v>
          </cell>
          <cell r="BP437">
            <v>645198</v>
          </cell>
          <cell r="BQ437">
            <v>11955690.470642775</v>
          </cell>
          <cell r="BR437">
            <v>565524.62353213876</v>
          </cell>
          <cell r="BS437">
            <v>32259.9</v>
          </cell>
          <cell r="BT437">
            <v>147167.51999999999</v>
          </cell>
          <cell r="BU437">
            <v>0</v>
          </cell>
          <cell r="BV437">
            <v>147167.51999999999</v>
          </cell>
          <cell r="BW437">
            <v>744952.04353213881</v>
          </cell>
          <cell r="BX437">
            <v>11210738.427110637</v>
          </cell>
          <cell r="BY437">
            <v>5760000</v>
          </cell>
          <cell r="BZ437">
            <v>5450738.4271106366</v>
          </cell>
          <cell r="CA437">
            <v>272536.92135553178</v>
          </cell>
          <cell r="CB437">
            <v>241890.01635553181</v>
          </cell>
          <cell r="CC437">
            <v>272536.92135553178</v>
          </cell>
          <cell r="CD437">
            <v>-30646.90499999997</v>
          </cell>
          <cell r="CE437" t="str">
            <v>JL.POJOK TENGAH NO.270/158A</v>
          </cell>
          <cell r="CF437" t="str">
            <v>L</v>
          </cell>
          <cell r="CG437">
            <v>0</v>
          </cell>
          <cell r="CH437">
            <v>0</v>
          </cell>
        </row>
        <row r="438">
          <cell r="B438">
            <v>431</v>
          </cell>
          <cell r="C438" t="str">
            <v>ISWALUYO</v>
          </cell>
          <cell r="D438">
            <v>1103</v>
          </cell>
          <cell r="E438" t="str">
            <v>K1</v>
          </cell>
          <cell r="F438" t="str">
            <v xml:space="preserve">GREY </v>
          </cell>
          <cell r="G438" t="str">
            <v>1D</v>
          </cell>
          <cell r="H438">
            <v>594078</v>
          </cell>
          <cell r="I438">
            <v>186317.75</v>
          </cell>
          <cell r="J438">
            <v>804895.75</v>
          </cell>
          <cell r="K438">
            <v>13974.272714499995</v>
          </cell>
          <cell r="L438">
            <v>594078</v>
          </cell>
          <cell r="M438">
            <v>252683.75</v>
          </cell>
          <cell r="N438">
            <v>871261.75</v>
          </cell>
          <cell r="O438">
            <v>15839.488714499999</v>
          </cell>
          <cell r="P438">
            <v>594078</v>
          </cell>
          <cell r="Q438">
            <v>360024.75</v>
          </cell>
          <cell r="R438">
            <v>998602.75</v>
          </cell>
          <cell r="S438">
            <v>23175.355214499999</v>
          </cell>
          <cell r="T438">
            <v>594078</v>
          </cell>
          <cell r="U438">
            <v>446135.5</v>
          </cell>
          <cell r="V438">
            <v>1064713.5</v>
          </cell>
          <cell r="W438">
            <v>26315.615839499998</v>
          </cell>
          <cell r="X438">
            <v>594078</v>
          </cell>
          <cell r="Y438">
            <v>263754</v>
          </cell>
          <cell r="Z438">
            <v>883832</v>
          </cell>
          <cell r="AA438">
            <v>16783.121089499997</v>
          </cell>
          <cell r="AB438">
            <v>594078</v>
          </cell>
          <cell r="AC438">
            <v>400304.5</v>
          </cell>
          <cell r="AD438">
            <v>1020382.5</v>
          </cell>
          <cell r="AE438">
            <v>24209.893339499995</v>
          </cell>
          <cell r="AF438">
            <v>594078</v>
          </cell>
          <cell r="AG438">
            <v>419265</v>
          </cell>
          <cell r="AH438">
            <v>1039343</v>
          </cell>
          <cell r="AI438">
            <v>25110.517089499994</v>
          </cell>
          <cell r="AJ438">
            <v>594078</v>
          </cell>
          <cell r="AK438">
            <v>443341</v>
          </cell>
          <cell r="AL438">
            <v>1063419</v>
          </cell>
          <cell r="AM438">
            <v>26254.127089500005</v>
          </cell>
          <cell r="AN438">
            <v>594078</v>
          </cell>
          <cell r="AO438">
            <v>368119</v>
          </cell>
          <cell r="AP438">
            <v>988197</v>
          </cell>
          <cell r="AQ438">
            <v>22681.082089499996</v>
          </cell>
          <cell r="AR438">
            <v>594078</v>
          </cell>
          <cell r="AS438">
            <v>585362.5</v>
          </cell>
          <cell r="AT438">
            <v>1205440.5</v>
          </cell>
          <cell r="AU438">
            <v>33000.148339500003</v>
          </cell>
          <cell r="AV438">
            <v>594078</v>
          </cell>
          <cell r="AW438">
            <v>385774</v>
          </cell>
          <cell r="AX438">
            <v>1005852</v>
          </cell>
          <cell r="AY438">
            <v>23519.694589499995</v>
          </cell>
          <cell r="AZ438">
            <v>594078</v>
          </cell>
          <cell r="BA438">
            <v>181439.5</v>
          </cell>
          <cell r="BB438">
            <v>801517.5</v>
          </cell>
          <cell r="BC438">
            <v>12873.182339499996</v>
          </cell>
          <cell r="BD438">
            <v>620078</v>
          </cell>
          <cell r="BE438">
            <v>0</v>
          </cell>
          <cell r="BF438">
            <v>0</v>
          </cell>
          <cell r="BG438">
            <v>7128936</v>
          </cell>
          <cell r="BH438">
            <v>4292521.25</v>
          </cell>
          <cell r="BI438">
            <v>11747457.25</v>
          </cell>
          <cell r="BJ438">
            <v>263736.49844900001</v>
          </cell>
          <cell r="BK438" t="str">
            <v>!</v>
          </cell>
          <cell r="BL438">
            <v>11747457.25</v>
          </cell>
          <cell r="BM438">
            <v>84834.338399999993</v>
          </cell>
          <cell r="BN438">
            <v>0</v>
          </cell>
          <cell r="BO438">
            <v>11832291.588400001</v>
          </cell>
          <cell r="BP438">
            <v>620078</v>
          </cell>
          <cell r="BQ438">
            <v>12452369.588400001</v>
          </cell>
          <cell r="BR438">
            <v>591614.57941999997</v>
          </cell>
          <cell r="BS438">
            <v>31003.9</v>
          </cell>
          <cell r="BT438">
            <v>142578.72</v>
          </cell>
          <cell r="BU438">
            <v>0</v>
          </cell>
          <cell r="BV438">
            <v>142578.72</v>
          </cell>
          <cell r="BW438">
            <v>765197.19941999996</v>
          </cell>
          <cell r="BX438">
            <v>11687172.388980001</v>
          </cell>
          <cell r="BY438">
            <v>5760000</v>
          </cell>
          <cell r="BZ438">
            <v>5927172.3889800012</v>
          </cell>
          <cell r="CA438">
            <v>296358.61944900005</v>
          </cell>
          <cell r="CB438">
            <v>263736.49844900001</v>
          </cell>
          <cell r="CC438">
            <v>296358.61944900005</v>
          </cell>
          <cell r="CD438">
            <v>-32622.121000000043</v>
          </cell>
          <cell r="CE438" t="str">
            <v>JL.MELONG ASIH SAYURAN NO.14 RT.07/07 CIJERAH</v>
          </cell>
          <cell r="CF438" t="str">
            <v>L</v>
          </cell>
          <cell r="CG438">
            <v>0</v>
          </cell>
          <cell r="CH438">
            <v>0</v>
          </cell>
        </row>
        <row r="439">
          <cell r="B439">
            <v>432</v>
          </cell>
          <cell r="C439" t="str">
            <v>SUTARTI</v>
          </cell>
          <cell r="D439">
            <v>1105</v>
          </cell>
          <cell r="E439" t="str">
            <v>L</v>
          </cell>
          <cell r="F439" t="str">
            <v xml:space="preserve">GKJ </v>
          </cell>
          <cell r="G439" t="str">
            <v>1D</v>
          </cell>
          <cell r="H439">
            <v>594078</v>
          </cell>
          <cell r="I439">
            <v>289609.75</v>
          </cell>
          <cell r="J439">
            <v>928187.75</v>
          </cell>
          <cell r="K439">
            <v>31830.642714499998</v>
          </cell>
          <cell r="L439">
            <v>594078</v>
          </cell>
          <cell r="M439">
            <v>371603.5</v>
          </cell>
          <cell r="N439">
            <v>990181.5</v>
          </cell>
          <cell r="O439">
            <v>35369.423839499999</v>
          </cell>
          <cell r="P439">
            <v>594078</v>
          </cell>
          <cell r="Q439">
            <v>346040.75</v>
          </cell>
          <cell r="R439">
            <v>964618.75</v>
          </cell>
          <cell r="S439">
            <v>33561.115214499994</v>
          </cell>
          <cell r="T439">
            <v>594078</v>
          </cell>
          <cell r="U439">
            <v>337384.25</v>
          </cell>
          <cell r="V439">
            <v>975962.25</v>
          </cell>
          <cell r="W439">
            <v>34099.93146449999</v>
          </cell>
          <cell r="X439">
            <v>594078</v>
          </cell>
          <cell r="Y439">
            <v>169196.25</v>
          </cell>
          <cell r="Z439">
            <v>789274.25</v>
          </cell>
          <cell r="AA439">
            <v>25232.251464499994</v>
          </cell>
          <cell r="AB439">
            <v>594078</v>
          </cell>
          <cell r="AC439">
            <v>327376.5</v>
          </cell>
          <cell r="AD439">
            <v>967454.5</v>
          </cell>
          <cell r="AE439">
            <v>33695.813339499997</v>
          </cell>
          <cell r="AF439">
            <v>594078</v>
          </cell>
          <cell r="AG439">
            <v>528188.5</v>
          </cell>
          <cell r="AH439">
            <v>1168266.5</v>
          </cell>
          <cell r="AI439">
            <v>43234.383339499997</v>
          </cell>
          <cell r="AJ439">
            <v>594078</v>
          </cell>
          <cell r="AK439">
            <v>258304.5</v>
          </cell>
          <cell r="AL439">
            <v>898382.5</v>
          </cell>
          <cell r="AM439">
            <v>30414.893339499995</v>
          </cell>
          <cell r="AN439">
            <v>597302</v>
          </cell>
          <cell r="AO439">
            <v>443956.5</v>
          </cell>
          <cell r="AP439">
            <v>1099258.5</v>
          </cell>
          <cell r="AQ439">
            <v>39955.101705499997</v>
          </cell>
          <cell r="AR439">
            <v>597302</v>
          </cell>
          <cell r="AS439">
            <v>350259.5</v>
          </cell>
          <cell r="AT439">
            <v>980561.5</v>
          </cell>
          <cell r="AU439">
            <v>34316.994205499999</v>
          </cell>
          <cell r="AV439">
            <v>597302</v>
          </cell>
          <cell r="AW439">
            <v>242928.5</v>
          </cell>
          <cell r="AX439">
            <v>898230.5</v>
          </cell>
          <cell r="AY439">
            <v>30406.271705499996</v>
          </cell>
          <cell r="AZ439">
            <v>597302</v>
          </cell>
          <cell r="BA439">
            <v>255372.5</v>
          </cell>
          <cell r="BB439">
            <v>910674.5</v>
          </cell>
          <cell r="BC439">
            <v>30997.3617055</v>
          </cell>
          <cell r="BD439">
            <v>630302</v>
          </cell>
          <cell r="BE439">
            <v>0</v>
          </cell>
          <cell r="BF439">
            <v>0</v>
          </cell>
          <cell r="BG439">
            <v>7141832</v>
          </cell>
          <cell r="BH439">
            <v>3920221</v>
          </cell>
          <cell r="BI439">
            <v>11571053</v>
          </cell>
          <cell r="BJ439">
            <v>403114.18403799989</v>
          </cell>
          <cell r="BK439" t="str">
            <v>!</v>
          </cell>
          <cell r="BL439">
            <v>11571053</v>
          </cell>
          <cell r="BM439">
            <v>84987.800799999997</v>
          </cell>
          <cell r="BN439">
            <v>0</v>
          </cell>
          <cell r="BO439">
            <v>11656040.800799999</v>
          </cell>
          <cell r="BP439">
            <v>630302</v>
          </cell>
          <cell r="BQ439">
            <v>12286342.800799999</v>
          </cell>
          <cell r="BR439">
            <v>582802.04003999988</v>
          </cell>
          <cell r="BS439">
            <v>31515.1</v>
          </cell>
          <cell r="BT439">
            <v>142836.64000000001</v>
          </cell>
          <cell r="BU439">
            <v>0</v>
          </cell>
          <cell r="BV439">
            <v>142836.64000000001</v>
          </cell>
          <cell r="BW439">
            <v>757153.78003999987</v>
          </cell>
          <cell r="BX439">
            <v>11529189.02076</v>
          </cell>
          <cell r="BY439">
            <v>2880000</v>
          </cell>
          <cell r="BZ439">
            <v>8649189.0207599998</v>
          </cell>
          <cell r="CA439">
            <v>432459.451038</v>
          </cell>
          <cell r="CB439">
            <v>403114.18403799989</v>
          </cell>
          <cell r="CC439">
            <v>432459.451038</v>
          </cell>
          <cell r="CD439">
            <v>-29345.267000000109</v>
          </cell>
          <cell r="CE439" t="str">
            <v>JL.SOEKARNO HATTA GG.H.HASAN II RT.01/07 KEL.BBK.CIPARAY</v>
          </cell>
          <cell r="CF439" t="str">
            <v>L</v>
          </cell>
          <cell r="CG439">
            <v>0</v>
          </cell>
          <cell r="CH439">
            <v>0</v>
          </cell>
        </row>
        <row r="440">
          <cell r="B440">
            <v>433</v>
          </cell>
          <cell r="C440" t="str">
            <v>LASIMIN</v>
          </cell>
          <cell r="D440">
            <v>1107</v>
          </cell>
          <cell r="E440" t="str">
            <v>K2</v>
          </cell>
          <cell r="F440" t="str">
            <v xml:space="preserve">D. FINISHINH </v>
          </cell>
          <cell r="G440" t="str">
            <v>2C</v>
          </cell>
          <cell r="H440">
            <v>613198</v>
          </cell>
          <cell r="I440">
            <v>231874.17341040462</v>
          </cell>
          <cell r="J440">
            <v>907072.17341040459</v>
          </cell>
          <cell r="K440">
            <v>12819.340406494222</v>
          </cell>
          <cell r="L440">
            <v>613198</v>
          </cell>
          <cell r="M440">
            <v>188912.73410404625</v>
          </cell>
          <cell r="N440">
            <v>839110.73410404625</v>
          </cell>
          <cell r="O440">
            <v>9591.1720394421955</v>
          </cell>
          <cell r="P440">
            <v>613198</v>
          </cell>
          <cell r="Q440">
            <v>255071.08670520229</v>
          </cell>
          <cell r="R440">
            <v>930269.08670520224</v>
          </cell>
          <cell r="S440">
            <v>13921.193787997106</v>
          </cell>
          <cell r="T440">
            <v>613198</v>
          </cell>
          <cell r="U440">
            <v>238624.84393063583</v>
          </cell>
          <cell r="V440">
            <v>913822.84393063583</v>
          </cell>
          <cell r="W440">
            <v>13139.997256205203</v>
          </cell>
          <cell r="X440">
            <v>613198</v>
          </cell>
          <cell r="Y440">
            <v>207149.5</v>
          </cell>
          <cell r="Z440">
            <v>882347.5</v>
          </cell>
          <cell r="AA440">
            <v>11644.918419500005</v>
          </cell>
          <cell r="AB440">
            <v>613198</v>
          </cell>
          <cell r="AC440">
            <v>300338.75</v>
          </cell>
          <cell r="AD440">
            <v>952536.75</v>
          </cell>
          <cell r="AE440">
            <v>14978.907794500003</v>
          </cell>
          <cell r="AF440">
            <v>613198</v>
          </cell>
          <cell r="AG440">
            <v>376102.5</v>
          </cell>
          <cell r="AH440">
            <v>1028300.5</v>
          </cell>
          <cell r="AI440">
            <v>18577.685919500003</v>
          </cell>
          <cell r="AJ440">
            <v>613198</v>
          </cell>
          <cell r="AK440">
            <v>275863.25</v>
          </cell>
          <cell r="AL440">
            <v>928061.25</v>
          </cell>
          <cell r="AM440">
            <v>13816.321544500004</v>
          </cell>
          <cell r="AN440">
            <v>613198</v>
          </cell>
          <cell r="AO440">
            <v>378547.75</v>
          </cell>
          <cell r="AP440">
            <v>1055745.75</v>
          </cell>
          <cell r="AQ440">
            <v>19881.335294500001</v>
          </cell>
          <cell r="AR440">
            <v>613198</v>
          </cell>
          <cell r="AS440">
            <v>440158.75</v>
          </cell>
          <cell r="AT440">
            <v>1117356.75</v>
          </cell>
          <cell r="AU440">
            <v>22807.857794500003</v>
          </cell>
          <cell r="AV440">
            <v>613198</v>
          </cell>
          <cell r="AW440">
            <v>322936.75</v>
          </cell>
          <cell r="AX440">
            <v>975134.75</v>
          </cell>
          <cell r="AY440">
            <v>16052.312794500001</v>
          </cell>
          <cell r="AZ440">
            <v>613198</v>
          </cell>
          <cell r="BA440">
            <v>263849.17774566473</v>
          </cell>
          <cell r="BB440">
            <v>916047.17774566473</v>
          </cell>
          <cell r="BC440">
            <v>13245.653112419079</v>
          </cell>
          <cell r="BD440">
            <v>652198</v>
          </cell>
          <cell r="BE440">
            <v>0</v>
          </cell>
          <cell r="BF440">
            <v>0</v>
          </cell>
          <cell r="BG440">
            <v>7358376</v>
          </cell>
          <cell r="BH440">
            <v>3479429.2658959534</v>
          </cell>
          <cell r="BI440">
            <v>11445805.265895953</v>
          </cell>
          <cell r="BJ440">
            <v>180476.69616405782</v>
          </cell>
          <cell r="BK440" t="str">
            <v>!</v>
          </cell>
          <cell r="BL440">
            <v>11445805.265895953</v>
          </cell>
          <cell r="BM440">
            <v>87564.674399999989</v>
          </cell>
          <cell r="BN440">
            <v>0</v>
          </cell>
          <cell r="BO440">
            <v>11533369.940295953</v>
          </cell>
          <cell r="BP440">
            <v>652198</v>
          </cell>
          <cell r="BQ440">
            <v>12185567.940295953</v>
          </cell>
          <cell r="BR440">
            <v>576668.49701479764</v>
          </cell>
          <cell r="BS440">
            <v>32609.9</v>
          </cell>
          <cell r="BT440">
            <v>147167.51999999999</v>
          </cell>
          <cell r="BU440">
            <v>0</v>
          </cell>
          <cell r="BV440">
            <v>147167.51999999999</v>
          </cell>
          <cell r="BW440">
            <v>756445.91701479768</v>
          </cell>
          <cell r="BX440">
            <v>11429122.023281155</v>
          </cell>
          <cell r="BY440">
            <v>7200000</v>
          </cell>
          <cell r="BZ440">
            <v>4229122.0232811552</v>
          </cell>
          <cell r="CA440">
            <v>211456.10116405776</v>
          </cell>
          <cell r="CB440">
            <v>180476.69616405782</v>
          </cell>
          <cell r="CC440">
            <v>211456.10116405776</v>
          </cell>
          <cell r="CD440">
            <v>-30979.404999999941</v>
          </cell>
          <cell r="CE440" t="str">
            <v>JL.SUKIMUN NO.78A RT.3/4</v>
          </cell>
          <cell r="CF440" t="str">
            <v>L</v>
          </cell>
          <cell r="CG440">
            <v>0</v>
          </cell>
          <cell r="CH440">
            <v>0</v>
          </cell>
        </row>
        <row r="441">
          <cell r="B441">
            <v>434</v>
          </cell>
          <cell r="C441" t="str">
            <v>SUPARDI</v>
          </cell>
          <cell r="D441">
            <v>1114</v>
          </cell>
          <cell r="E441" t="str">
            <v>L</v>
          </cell>
          <cell r="F441" t="str">
            <v xml:space="preserve">TEXTURIZING </v>
          </cell>
          <cell r="G441" t="str">
            <v>2B</v>
          </cell>
          <cell r="H441">
            <v>602718</v>
          </cell>
          <cell r="I441">
            <v>217738.2196531792</v>
          </cell>
          <cell r="J441">
            <v>879706.21965317917</v>
          </cell>
          <cell r="K441">
            <v>29524.013783026017</v>
          </cell>
          <cell r="L441">
            <v>602718</v>
          </cell>
          <cell r="M441">
            <v>209817.22543352601</v>
          </cell>
          <cell r="N441">
            <v>871785.22543352598</v>
          </cell>
          <cell r="O441">
            <v>29147.766557592488</v>
          </cell>
          <cell r="P441">
            <v>602718</v>
          </cell>
          <cell r="Q441">
            <v>362610.86705202312</v>
          </cell>
          <cell r="R441">
            <v>1024578.8670520231</v>
          </cell>
          <cell r="S441">
            <v>36405.464534471103</v>
          </cell>
          <cell r="T441">
            <v>602718</v>
          </cell>
          <cell r="U441">
            <v>478237.58236994222</v>
          </cell>
          <cell r="V441">
            <v>1140205.5823699422</v>
          </cell>
          <cell r="W441">
            <v>41897.733512072242</v>
          </cell>
          <cell r="X441">
            <v>602718</v>
          </cell>
          <cell r="Y441">
            <v>168755</v>
          </cell>
          <cell r="Z441">
            <v>805723</v>
          </cell>
          <cell r="AA441">
            <v>26009.810849500005</v>
          </cell>
          <cell r="AB441">
            <v>602718</v>
          </cell>
          <cell r="AC441">
            <v>223777.5</v>
          </cell>
          <cell r="AD441">
            <v>862495.5</v>
          </cell>
          <cell r="AE441">
            <v>28706.504599500007</v>
          </cell>
          <cell r="AF441">
            <v>602718</v>
          </cell>
          <cell r="AG441">
            <v>256355</v>
          </cell>
          <cell r="AH441">
            <v>920073</v>
          </cell>
          <cell r="AI441">
            <v>31441.435849500005</v>
          </cell>
          <cell r="AJ441">
            <v>602718</v>
          </cell>
          <cell r="AK441">
            <v>211483.75</v>
          </cell>
          <cell r="AL441">
            <v>875201.75</v>
          </cell>
          <cell r="AM441">
            <v>29310.051474500007</v>
          </cell>
          <cell r="AN441">
            <v>602718</v>
          </cell>
          <cell r="AO441">
            <v>195385</v>
          </cell>
          <cell r="AP441">
            <v>834103</v>
          </cell>
          <cell r="AQ441">
            <v>27357.860849500008</v>
          </cell>
          <cell r="AR441">
            <v>602718</v>
          </cell>
          <cell r="AS441">
            <v>393067.5</v>
          </cell>
          <cell r="AT441">
            <v>1056785.5</v>
          </cell>
          <cell r="AU441">
            <v>37935.279599499998</v>
          </cell>
          <cell r="AV441">
            <v>602718</v>
          </cell>
          <cell r="AW441">
            <v>276410</v>
          </cell>
          <cell r="AX441">
            <v>940128</v>
          </cell>
          <cell r="AY441">
            <v>32394.048349500008</v>
          </cell>
          <cell r="AZ441">
            <v>602718</v>
          </cell>
          <cell r="BA441">
            <v>222903.55057803469</v>
          </cell>
          <cell r="BB441">
            <v>886621.55057803472</v>
          </cell>
          <cell r="BC441">
            <v>29852.492001956656</v>
          </cell>
          <cell r="BD441">
            <v>638718</v>
          </cell>
          <cell r="BE441">
            <v>0</v>
          </cell>
          <cell r="BF441">
            <v>0</v>
          </cell>
          <cell r="BG441">
            <v>7232616</v>
          </cell>
          <cell r="BH441">
            <v>3216541.195086705</v>
          </cell>
          <cell r="BI441">
            <v>11097407.195086706</v>
          </cell>
          <cell r="BJ441">
            <v>379982.46196061856</v>
          </cell>
          <cell r="BK441" t="str">
            <v>!</v>
          </cell>
          <cell r="BL441">
            <v>11097407.195086706</v>
          </cell>
          <cell r="BM441">
            <v>86068.130399999995</v>
          </cell>
          <cell r="BN441">
            <v>0</v>
          </cell>
          <cell r="BO441">
            <v>11183475.325486707</v>
          </cell>
          <cell r="BP441">
            <v>638718</v>
          </cell>
          <cell r="BQ441">
            <v>11822193.325486707</v>
          </cell>
          <cell r="BR441">
            <v>559173.76627433533</v>
          </cell>
          <cell r="BS441">
            <v>31935.9</v>
          </cell>
          <cell r="BT441">
            <v>144652.32</v>
          </cell>
          <cell r="BU441">
            <v>0</v>
          </cell>
          <cell r="BV441">
            <v>144652.32</v>
          </cell>
          <cell r="BW441">
            <v>735761.9862743353</v>
          </cell>
          <cell r="BX441">
            <v>11086431.339212371</v>
          </cell>
          <cell r="BY441">
            <v>2880000</v>
          </cell>
          <cell r="BZ441">
            <v>8206431.339212371</v>
          </cell>
          <cell r="CA441">
            <v>410321.5669606186</v>
          </cell>
          <cell r="CB441">
            <v>379982.46196061856</v>
          </cell>
          <cell r="CC441">
            <v>410321.5669606186</v>
          </cell>
          <cell r="CD441">
            <v>-30339.10500000004</v>
          </cell>
          <cell r="CE441" t="str">
            <v>KP.RANCABELUT NO.59 RT.05/01 PADASUKA</v>
          </cell>
          <cell r="CF441" t="str">
            <v>P</v>
          </cell>
          <cell r="CG441">
            <v>0</v>
          </cell>
          <cell r="CH441">
            <v>0</v>
          </cell>
        </row>
        <row r="442">
          <cell r="B442">
            <v>435</v>
          </cell>
          <cell r="C442" t="str">
            <v>ASTI BERLIANTI</v>
          </cell>
          <cell r="D442">
            <v>1116</v>
          </cell>
          <cell r="E442" t="str">
            <v>L</v>
          </cell>
          <cell r="F442" t="str">
            <v xml:space="preserve">GREY </v>
          </cell>
          <cell r="G442" t="str">
            <v>2A</v>
          </cell>
          <cell r="H442">
            <v>597302</v>
          </cell>
          <cell r="I442">
            <v>297305.25</v>
          </cell>
          <cell r="J442">
            <v>951107.25</v>
          </cell>
          <cell r="K442">
            <v>32917.917330499993</v>
          </cell>
          <cell r="L442">
            <v>597302</v>
          </cell>
          <cell r="M442">
            <v>381119</v>
          </cell>
          <cell r="N442">
            <v>1034921</v>
          </cell>
          <cell r="O442">
            <v>36899.070455499997</v>
          </cell>
          <cell r="P442">
            <v>597302</v>
          </cell>
          <cell r="Q442">
            <v>407531.25</v>
          </cell>
          <cell r="R442">
            <v>1061333.25</v>
          </cell>
          <cell r="S442">
            <v>38153.652330500001</v>
          </cell>
          <cell r="T442">
            <v>597302</v>
          </cell>
          <cell r="U442">
            <v>392533.5</v>
          </cell>
          <cell r="V442">
            <v>1046335.5</v>
          </cell>
          <cell r="W442">
            <v>37441.259205499999</v>
          </cell>
          <cell r="X442">
            <v>597302</v>
          </cell>
          <cell r="Y442">
            <v>346063.5</v>
          </cell>
          <cell r="Z442">
            <v>999865.5</v>
          </cell>
          <cell r="AA442">
            <v>35233.934205499994</v>
          </cell>
          <cell r="AB442">
            <v>597302</v>
          </cell>
          <cell r="AC442">
            <v>351256.25</v>
          </cell>
          <cell r="AD442">
            <v>1006558.25</v>
          </cell>
          <cell r="AE442">
            <v>35551.839830500001</v>
          </cell>
          <cell r="AF442">
            <v>597302</v>
          </cell>
          <cell r="AG442">
            <v>431459</v>
          </cell>
          <cell r="AH442">
            <v>1086761</v>
          </cell>
          <cell r="AI442">
            <v>39361.470455499999</v>
          </cell>
          <cell r="AJ442">
            <v>597302</v>
          </cell>
          <cell r="AK442">
            <v>398895.5</v>
          </cell>
          <cell r="AL442">
            <v>1029197.5</v>
          </cell>
          <cell r="AM442">
            <v>36627.204205499998</v>
          </cell>
          <cell r="AN442">
            <v>597302</v>
          </cell>
          <cell r="AO442">
            <v>331091</v>
          </cell>
          <cell r="AP442">
            <v>986393</v>
          </cell>
          <cell r="AQ442">
            <v>34593.990455499996</v>
          </cell>
          <cell r="AR442">
            <v>597302</v>
          </cell>
          <cell r="AS442">
            <v>487478.5</v>
          </cell>
          <cell r="AT442">
            <v>1142780.5</v>
          </cell>
          <cell r="AU442">
            <v>42022.396705500003</v>
          </cell>
          <cell r="AV442">
            <v>597302</v>
          </cell>
          <cell r="AW442">
            <v>259096</v>
          </cell>
          <cell r="AX442">
            <v>914398</v>
          </cell>
          <cell r="AY442">
            <v>31174.227955499999</v>
          </cell>
          <cell r="AZ442">
            <v>597302</v>
          </cell>
          <cell r="BA442">
            <v>109000</v>
          </cell>
          <cell r="BB442">
            <v>739302</v>
          </cell>
          <cell r="BC442">
            <v>22857.167955500001</v>
          </cell>
          <cell r="BD442">
            <v>630302</v>
          </cell>
          <cell r="BE442">
            <v>0</v>
          </cell>
          <cell r="BF442">
            <v>0</v>
          </cell>
          <cell r="BG442">
            <v>7167624</v>
          </cell>
          <cell r="BH442">
            <v>4192828.75</v>
          </cell>
          <cell r="BI442">
            <v>11998952.75</v>
          </cell>
          <cell r="BJ442">
            <v>422834.13109100005</v>
          </cell>
          <cell r="BK442" t="str">
            <v>!</v>
          </cell>
          <cell r="BL442">
            <v>11998952.75</v>
          </cell>
          <cell r="BM442">
            <v>85294.725600000005</v>
          </cell>
          <cell r="BN442">
            <v>0</v>
          </cell>
          <cell r="BO442">
            <v>12084247.4756</v>
          </cell>
          <cell r="BP442">
            <v>630302</v>
          </cell>
          <cell r="BQ442">
            <v>12714549.4756</v>
          </cell>
          <cell r="BR442">
            <v>604212.37378000002</v>
          </cell>
          <cell r="BS442">
            <v>31515.1</v>
          </cell>
          <cell r="BT442">
            <v>143352.48000000001</v>
          </cell>
          <cell r="BU442">
            <v>0</v>
          </cell>
          <cell r="BV442">
            <v>143352.48000000001</v>
          </cell>
          <cell r="BW442">
            <v>779079.95377999998</v>
          </cell>
          <cell r="BX442">
            <v>11935469.521820001</v>
          </cell>
          <cell r="BY442">
            <v>2880000</v>
          </cell>
          <cell r="BZ442">
            <v>9055469.5218200013</v>
          </cell>
          <cell r="CA442">
            <v>452773.47609100008</v>
          </cell>
          <cell r="CB442">
            <v>422834.13109100005</v>
          </cell>
          <cell r="CC442">
            <v>452773.47609100008</v>
          </cell>
          <cell r="CD442">
            <v>-29939.34500000003</v>
          </cell>
          <cell r="CE442" t="str">
            <v>CISANGKAN HILIR NO.66 RT.02/08 PADASUKA</v>
          </cell>
          <cell r="CF442" t="str">
            <v>L</v>
          </cell>
          <cell r="CG442">
            <v>0</v>
          </cell>
          <cell r="CH442">
            <v>0</v>
          </cell>
        </row>
        <row r="443">
          <cell r="B443">
            <v>436</v>
          </cell>
          <cell r="C443" t="str">
            <v>SRI MARGIATUN</v>
          </cell>
          <cell r="D443">
            <v>1122</v>
          </cell>
          <cell r="E443" t="str">
            <v>L</v>
          </cell>
          <cell r="F443" t="str">
            <v xml:space="preserve">CUCUKAN </v>
          </cell>
          <cell r="G443" t="str">
            <v>2B</v>
          </cell>
          <cell r="H443">
            <v>602718</v>
          </cell>
          <cell r="I443">
            <v>214761</v>
          </cell>
          <cell r="J443">
            <v>851729</v>
          </cell>
          <cell r="K443">
            <v>27240.792349500007</v>
          </cell>
          <cell r="L443">
            <v>602718</v>
          </cell>
          <cell r="M443">
            <v>354745</v>
          </cell>
          <cell r="N443">
            <v>991713</v>
          </cell>
          <cell r="O443">
            <v>34844.335849500007</v>
          </cell>
          <cell r="P443">
            <v>602718</v>
          </cell>
          <cell r="Q443">
            <v>316055</v>
          </cell>
          <cell r="R443">
            <v>978023</v>
          </cell>
          <cell r="S443">
            <v>34194.060849500005</v>
          </cell>
          <cell r="T443">
            <v>602718</v>
          </cell>
          <cell r="U443">
            <v>373232.5</v>
          </cell>
          <cell r="V443">
            <v>1035200.5</v>
          </cell>
          <cell r="W443">
            <v>36909.992099500007</v>
          </cell>
          <cell r="X443">
            <v>602718</v>
          </cell>
          <cell r="Y443">
            <v>321491.25</v>
          </cell>
          <cell r="Z443">
            <v>983459.25</v>
          </cell>
          <cell r="AA443">
            <v>34452.282724500008</v>
          </cell>
          <cell r="AB443">
            <v>602718</v>
          </cell>
          <cell r="AC443">
            <v>324082.5</v>
          </cell>
          <cell r="AD443">
            <v>962800.5</v>
          </cell>
          <cell r="AE443">
            <v>33470.992099500007</v>
          </cell>
          <cell r="AF443">
            <v>602718</v>
          </cell>
          <cell r="AG443">
            <v>288071.25</v>
          </cell>
          <cell r="AH443">
            <v>951789.25</v>
          </cell>
          <cell r="AI443">
            <v>32947.957724500004</v>
          </cell>
          <cell r="AJ443">
            <v>602718</v>
          </cell>
          <cell r="AK443">
            <v>310726.25</v>
          </cell>
          <cell r="AL443">
            <v>949444.25</v>
          </cell>
          <cell r="AM443">
            <v>32836.570224500007</v>
          </cell>
          <cell r="AN443">
            <v>602718</v>
          </cell>
          <cell r="AO443">
            <v>343090</v>
          </cell>
          <cell r="AP443">
            <v>981808</v>
          </cell>
          <cell r="AQ443">
            <v>34373.848349500004</v>
          </cell>
          <cell r="AR443">
            <v>602718</v>
          </cell>
          <cell r="AS443">
            <v>573532.5</v>
          </cell>
          <cell r="AT443">
            <v>1212250.5</v>
          </cell>
          <cell r="AU443">
            <v>45319.867099499999</v>
          </cell>
          <cell r="AV443">
            <v>602718</v>
          </cell>
          <cell r="AW443">
            <v>306540</v>
          </cell>
          <cell r="AX443">
            <v>970258</v>
          </cell>
          <cell r="AY443">
            <v>33825.223349500004</v>
          </cell>
          <cell r="AZ443">
            <v>602718</v>
          </cell>
          <cell r="BA443">
            <v>312010</v>
          </cell>
          <cell r="BB443">
            <v>950728</v>
          </cell>
          <cell r="BC443">
            <v>32897.548349500008</v>
          </cell>
          <cell r="BD443">
            <v>638718</v>
          </cell>
          <cell r="BE443">
            <v>0</v>
          </cell>
          <cell r="BF443">
            <v>0</v>
          </cell>
          <cell r="BG443">
            <v>7232616</v>
          </cell>
          <cell r="BH443">
            <v>4038337.25</v>
          </cell>
          <cell r="BI443">
            <v>11819203.25</v>
          </cell>
          <cell r="BJ443">
            <v>413313.47106900002</v>
          </cell>
          <cell r="BK443" t="str">
            <v>!</v>
          </cell>
          <cell r="BL443">
            <v>11819203.25</v>
          </cell>
          <cell r="BM443">
            <v>86068.130399999995</v>
          </cell>
          <cell r="BN443">
            <v>0</v>
          </cell>
          <cell r="BO443">
            <v>11905271.3804</v>
          </cell>
          <cell r="BP443">
            <v>638718</v>
          </cell>
          <cell r="BQ443">
            <v>12543989.3804</v>
          </cell>
          <cell r="BR443">
            <v>595263.56902000005</v>
          </cell>
          <cell r="BS443">
            <v>31935.9</v>
          </cell>
          <cell r="BT443">
            <v>144652.32</v>
          </cell>
          <cell r="BU443">
            <v>0</v>
          </cell>
          <cell r="BV443">
            <v>144652.32</v>
          </cell>
          <cell r="BW443">
            <v>771851.78902000003</v>
          </cell>
          <cell r="BX443">
            <v>11772137.59138</v>
          </cell>
          <cell r="BY443">
            <v>2880000</v>
          </cell>
          <cell r="BZ443">
            <v>8892137.5913800001</v>
          </cell>
          <cell r="CA443">
            <v>444606.87956899998</v>
          </cell>
          <cell r="CB443">
            <v>413313.47106900002</v>
          </cell>
          <cell r="CC443">
            <v>444606.87956899998</v>
          </cell>
          <cell r="CD443">
            <v>-31293.408499999961</v>
          </cell>
          <cell r="CE443" t="str">
            <v>JL.JATIHANDAP RT.01/08 NO.13 DS.MANDALAJATI</v>
          </cell>
          <cell r="CF443" t="str">
            <v>L</v>
          </cell>
          <cell r="CG443">
            <v>0</v>
          </cell>
          <cell r="CH443">
            <v>0</v>
          </cell>
        </row>
        <row r="444">
          <cell r="B444">
            <v>437</v>
          </cell>
          <cell r="C444" t="str">
            <v>ASEP MULYADI S.</v>
          </cell>
          <cell r="D444">
            <v>1123</v>
          </cell>
          <cell r="E444" t="str">
            <v>K2</v>
          </cell>
          <cell r="F444" t="str">
            <v xml:space="preserve">WEAVING </v>
          </cell>
          <cell r="G444" t="str">
            <v>2B</v>
          </cell>
          <cell r="H444">
            <v>602718</v>
          </cell>
          <cell r="I444">
            <v>153274.42774566473</v>
          </cell>
          <cell r="J444">
            <v>790242.42774566473</v>
          </cell>
          <cell r="K444">
            <v>7274.4836674190774</v>
          </cell>
          <cell r="L444">
            <v>602718</v>
          </cell>
          <cell r="M444">
            <v>246180.67052023124</v>
          </cell>
          <cell r="N444">
            <v>908148.67052023124</v>
          </cell>
          <cell r="O444">
            <v>12875.030199210987</v>
          </cell>
          <cell r="P444">
            <v>602718</v>
          </cell>
          <cell r="Q444">
            <v>229775.95375722542</v>
          </cell>
          <cell r="R444">
            <v>866743.95375722542</v>
          </cell>
          <cell r="S444">
            <v>10908.306152968215</v>
          </cell>
          <cell r="T444">
            <v>602718</v>
          </cell>
          <cell r="U444">
            <v>246175.09826589597</v>
          </cell>
          <cell r="V444">
            <v>908143.09826589597</v>
          </cell>
          <cell r="W444">
            <v>12874.765517130065</v>
          </cell>
          <cell r="X444">
            <v>602718</v>
          </cell>
          <cell r="Y444">
            <v>188868.75</v>
          </cell>
          <cell r="Z444">
            <v>825836.75</v>
          </cell>
          <cell r="AA444">
            <v>8965.2139745000059</v>
          </cell>
          <cell r="AB444">
            <v>602718</v>
          </cell>
          <cell r="AC444">
            <v>248211.25</v>
          </cell>
          <cell r="AD444">
            <v>886929.25</v>
          </cell>
          <cell r="AE444">
            <v>11867.107724500005</v>
          </cell>
          <cell r="AF444">
            <v>602718</v>
          </cell>
          <cell r="AG444">
            <v>238613.75</v>
          </cell>
          <cell r="AH444">
            <v>877331.75</v>
          </cell>
          <cell r="AI444">
            <v>11411.226474500007</v>
          </cell>
          <cell r="AJ444">
            <v>602718</v>
          </cell>
          <cell r="AK444">
            <v>171847.5</v>
          </cell>
          <cell r="AL444">
            <v>810565.5</v>
          </cell>
          <cell r="AM444">
            <v>8239.8295995000062</v>
          </cell>
          <cell r="AN444">
            <v>602718</v>
          </cell>
          <cell r="AO444">
            <v>162433.75</v>
          </cell>
          <cell r="AP444">
            <v>801151.75</v>
          </cell>
          <cell r="AQ444">
            <v>7792.6764745000055</v>
          </cell>
          <cell r="AR444">
            <v>602718</v>
          </cell>
          <cell r="AS444">
            <v>303855</v>
          </cell>
          <cell r="AT444">
            <v>942573</v>
          </cell>
          <cell r="AU444">
            <v>14510.185849500005</v>
          </cell>
          <cell r="AV444">
            <v>602718</v>
          </cell>
          <cell r="AW444">
            <v>140885</v>
          </cell>
          <cell r="AX444">
            <v>804603</v>
          </cell>
          <cell r="AY444">
            <v>7956.6108495000053</v>
          </cell>
          <cell r="AZ444">
            <v>602718</v>
          </cell>
          <cell r="BA444">
            <v>327470.64595375722</v>
          </cell>
          <cell r="BB444">
            <v>991188.64595375722</v>
          </cell>
          <cell r="BC444">
            <v>16819.429032303469</v>
          </cell>
          <cell r="BD444">
            <v>638718</v>
          </cell>
          <cell r="BE444">
            <v>0</v>
          </cell>
          <cell r="BF444">
            <v>0</v>
          </cell>
          <cell r="BG444">
            <v>7232616</v>
          </cell>
          <cell r="BH444">
            <v>2657591.7962427745</v>
          </cell>
          <cell r="BI444">
            <v>10413457.796242775</v>
          </cell>
          <cell r="BJ444">
            <v>131494.86551553188</v>
          </cell>
          <cell r="BK444" t="str">
            <v>!</v>
          </cell>
          <cell r="BL444">
            <v>10413457.796242775</v>
          </cell>
          <cell r="BM444">
            <v>86068.130399999995</v>
          </cell>
          <cell r="BN444">
            <v>0</v>
          </cell>
          <cell r="BO444">
            <v>10499525.926642776</v>
          </cell>
          <cell r="BP444">
            <v>638718</v>
          </cell>
          <cell r="BQ444">
            <v>11138243.926642776</v>
          </cell>
          <cell r="BR444">
            <v>524976.29633213882</v>
          </cell>
          <cell r="BS444">
            <v>31935.9</v>
          </cell>
          <cell r="BT444">
            <v>144652.32</v>
          </cell>
          <cell r="BU444">
            <v>0</v>
          </cell>
          <cell r="BV444">
            <v>144652.32</v>
          </cell>
          <cell r="BW444">
            <v>701564.5163321388</v>
          </cell>
          <cell r="BX444">
            <v>10436679.410310637</v>
          </cell>
          <cell r="BY444">
            <v>7200000</v>
          </cell>
          <cell r="BZ444">
            <v>3236679.4103106372</v>
          </cell>
          <cell r="CA444">
            <v>161833.97051553187</v>
          </cell>
          <cell r="CB444">
            <v>131494.86551553188</v>
          </cell>
          <cell r="CC444">
            <v>161833.97051553187</v>
          </cell>
          <cell r="CD444">
            <v>-30339.104999999981</v>
          </cell>
          <cell r="CE444" t="str">
            <v>KP.RANCABELUT NO.59 RT.05/01 PADASUKA</v>
          </cell>
          <cell r="CF444" t="str">
            <v>L</v>
          </cell>
          <cell r="CG444">
            <v>0</v>
          </cell>
          <cell r="CH444">
            <v>0</v>
          </cell>
        </row>
        <row r="445">
          <cell r="B445">
            <v>438</v>
          </cell>
          <cell r="C445" t="str">
            <v>EKA PURNAMA</v>
          </cell>
          <cell r="D445">
            <v>1124</v>
          </cell>
          <cell r="E445" t="str">
            <v>K1</v>
          </cell>
          <cell r="F445" t="str">
            <v xml:space="preserve">TWISTING </v>
          </cell>
          <cell r="G445" t="str">
            <v>1D</v>
          </cell>
          <cell r="H445">
            <v>594078</v>
          </cell>
          <cell r="I445">
            <v>179286.17</v>
          </cell>
          <cell r="J445">
            <v>797864.17</v>
          </cell>
          <cell r="K445">
            <v>13744.699989499997</v>
          </cell>
          <cell r="L445">
            <v>594078</v>
          </cell>
          <cell r="M445">
            <v>216353.65028901736</v>
          </cell>
          <cell r="N445">
            <v>854931.65028901736</v>
          </cell>
          <cell r="O445">
            <v>16945.05597822832</v>
          </cell>
          <cell r="P445">
            <v>594078</v>
          </cell>
          <cell r="Q445">
            <v>299205.04913294798</v>
          </cell>
          <cell r="R445">
            <v>937783.04913294804</v>
          </cell>
          <cell r="S445">
            <v>20286.41942331503</v>
          </cell>
          <cell r="T445">
            <v>594078</v>
          </cell>
          <cell r="U445">
            <v>243486.34393063583</v>
          </cell>
          <cell r="V445">
            <v>862064.34393063583</v>
          </cell>
          <cell r="W445">
            <v>16689.780926205196</v>
          </cell>
          <cell r="X445">
            <v>594078</v>
          </cell>
          <cell r="Y445">
            <v>207457</v>
          </cell>
          <cell r="Z445">
            <v>826035</v>
          </cell>
          <cell r="AA445">
            <v>14978.387089499995</v>
          </cell>
          <cell r="AB445">
            <v>594078</v>
          </cell>
          <cell r="AC445">
            <v>263610.75</v>
          </cell>
          <cell r="AD445">
            <v>903688.75</v>
          </cell>
          <cell r="AE445">
            <v>18666.940214499995</v>
          </cell>
          <cell r="AF445">
            <v>594078</v>
          </cell>
          <cell r="AG445">
            <v>298704</v>
          </cell>
          <cell r="AH445">
            <v>918782</v>
          </cell>
          <cell r="AI445">
            <v>19383.869589499995</v>
          </cell>
          <cell r="AJ445">
            <v>594078</v>
          </cell>
          <cell r="AK445">
            <v>292169</v>
          </cell>
          <cell r="AL445">
            <v>932247</v>
          </cell>
          <cell r="AM445">
            <v>20023.457089499996</v>
          </cell>
          <cell r="AN445">
            <v>597302</v>
          </cell>
          <cell r="AO445">
            <v>346354.5</v>
          </cell>
          <cell r="AP445">
            <v>1001656.5</v>
          </cell>
          <cell r="AQ445">
            <v>23319.0067055</v>
          </cell>
          <cell r="AR445">
            <v>597302</v>
          </cell>
          <cell r="AS445">
            <v>384723.5</v>
          </cell>
          <cell r="AT445">
            <v>1015025.5</v>
          </cell>
          <cell r="AU445">
            <v>23954.034205499996</v>
          </cell>
          <cell r="AV445">
            <v>597302</v>
          </cell>
          <cell r="AW445">
            <v>281960.75</v>
          </cell>
          <cell r="AX445">
            <v>937262.75</v>
          </cell>
          <cell r="AY445">
            <v>20260.3035805</v>
          </cell>
          <cell r="AZ445">
            <v>597302</v>
          </cell>
          <cell r="BA445">
            <v>276793</v>
          </cell>
          <cell r="BB445">
            <v>907095</v>
          </cell>
          <cell r="BC445">
            <v>18827.335455499997</v>
          </cell>
          <cell r="BD445">
            <v>630302</v>
          </cell>
          <cell r="BE445">
            <v>0</v>
          </cell>
          <cell r="BF445">
            <v>0</v>
          </cell>
          <cell r="BG445">
            <v>7141832</v>
          </cell>
          <cell r="BH445">
            <v>3290103.713352601</v>
          </cell>
          <cell r="BI445">
            <v>10894435.713352602</v>
          </cell>
          <cell r="BJ445">
            <v>227079.29024724857</v>
          </cell>
          <cell r="BK445" t="str">
            <v>!</v>
          </cell>
          <cell r="BL445">
            <v>10894435.713352602</v>
          </cell>
          <cell r="BM445">
            <v>84987.800799999997</v>
          </cell>
          <cell r="BN445">
            <v>0</v>
          </cell>
          <cell r="BO445">
            <v>10979423.514152601</v>
          </cell>
          <cell r="BP445">
            <v>630302</v>
          </cell>
          <cell r="BQ445">
            <v>11609725.514152601</v>
          </cell>
          <cell r="BR445">
            <v>548971.17570763011</v>
          </cell>
          <cell r="BS445">
            <v>31515.1</v>
          </cell>
          <cell r="BT445">
            <v>142836.64000000001</v>
          </cell>
          <cell r="BU445">
            <v>0</v>
          </cell>
          <cell r="BV445">
            <v>142836.64000000001</v>
          </cell>
          <cell r="BW445">
            <v>723322.91570763011</v>
          </cell>
          <cell r="BX445">
            <v>10886402.598444972</v>
          </cell>
          <cell r="BY445">
            <v>5760000</v>
          </cell>
          <cell r="BZ445">
            <v>5126402.5984449722</v>
          </cell>
          <cell r="CA445">
            <v>256320.1299222486</v>
          </cell>
          <cell r="CB445">
            <v>227079.29024724857</v>
          </cell>
          <cell r="CC445">
            <v>256320.1299222486</v>
          </cell>
          <cell r="CD445">
            <v>-29240.839675000025</v>
          </cell>
          <cell r="CE445" t="str">
            <v>JL.H.TAJUDIN NO.100B RT.05/04 KARANGMEKAR</v>
          </cell>
          <cell r="CF445" t="str">
            <v>P</v>
          </cell>
          <cell r="CG445">
            <v>0</v>
          </cell>
          <cell r="CH445">
            <v>0</v>
          </cell>
        </row>
        <row r="446">
          <cell r="B446">
            <v>439</v>
          </cell>
          <cell r="C446" t="str">
            <v>YUSUF SETIAWAN</v>
          </cell>
          <cell r="D446">
            <v>1126</v>
          </cell>
          <cell r="E446" t="str">
            <v>K1</v>
          </cell>
          <cell r="F446" t="str">
            <v>SECURITY</v>
          </cell>
          <cell r="G446" t="str">
            <v>1D</v>
          </cell>
          <cell r="H446">
            <v>594078</v>
          </cell>
          <cell r="I446">
            <v>456314.39</v>
          </cell>
          <cell r="J446">
            <v>1124892.3899999999</v>
          </cell>
          <cell r="K446">
            <v>29174.113114500011</v>
          </cell>
          <cell r="L446">
            <v>594078</v>
          </cell>
          <cell r="M446">
            <v>401226.92774566473</v>
          </cell>
          <cell r="N446">
            <v>1069804.9277456647</v>
          </cell>
          <cell r="O446">
            <v>26557.458657419076</v>
          </cell>
          <cell r="P446">
            <v>594078</v>
          </cell>
          <cell r="Q446">
            <v>541396.85549132945</v>
          </cell>
          <cell r="R446">
            <v>1209974.8554913295</v>
          </cell>
          <cell r="S446">
            <v>33215.530225338145</v>
          </cell>
          <cell r="T446">
            <v>594078</v>
          </cell>
          <cell r="U446">
            <v>447561.77456647402</v>
          </cell>
          <cell r="V446">
            <v>1116139.7745664739</v>
          </cell>
          <cell r="W446">
            <v>28758.363881407517</v>
          </cell>
          <cell r="X446">
            <v>594078</v>
          </cell>
          <cell r="Y446">
            <v>429241.5</v>
          </cell>
          <cell r="Z446">
            <v>1097819.5</v>
          </cell>
          <cell r="AA446">
            <v>27888.150839500002</v>
          </cell>
          <cell r="AB446">
            <v>594078</v>
          </cell>
          <cell r="AC446">
            <v>522364.5</v>
          </cell>
          <cell r="AD446">
            <v>668578</v>
          </cell>
          <cell r="AE446">
            <v>32311.493339499997</v>
          </cell>
          <cell r="AF446">
            <v>594078</v>
          </cell>
          <cell r="AG446">
            <v>443193.25</v>
          </cell>
          <cell r="AH446">
            <v>1113271.25</v>
          </cell>
          <cell r="AI446">
            <v>28622.108964499996</v>
          </cell>
          <cell r="AJ446">
            <v>594078</v>
          </cell>
          <cell r="AK446">
            <v>375510.5</v>
          </cell>
          <cell r="AL446">
            <v>1050588.5</v>
          </cell>
          <cell r="AM446">
            <v>25644.678339499998</v>
          </cell>
          <cell r="AN446">
            <v>597302</v>
          </cell>
          <cell r="AO446">
            <v>446414</v>
          </cell>
          <cell r="AP446">
            <v>1131716</v>
          </cell>
          <cell r="AQ446">
            <v>29496.832955499995</v>
          </cell>
          <cell r="AR446">
            <v>597302</v>
          </cell>
          <cell r="AS446">
            <v>552798.75</v>
          </cell>
          <cell r="AT446">
            <v>1238100.75</v>
          </cell>
          <cell r="AU446">
            <v>34550.108580499997</v>
          </cell>
          <cell r="AV446">
            <v>597302</v>
          </cell>
          <cell r="AW446">
            <v>352505.75</v>
          </cell>
          <cell r="AX446">
            <v>1037807.75</v>
          </cell>
          <cell r="AY446">
            <v>25036.191080500001</v>
          </cell>
          <cell r="AZ446">
            <v>597302</v>
          </cell>
          <cell r="BA446">
            <v>827481.95953757223</v>
          </cell>
          <cell r="BB446">
            <v>1512783.9595375722</v>
          </cell>
          <cell r="BC446">
            <v>47597.561033534679</v>
          </cell>
          <cell r="BD446">
            <v>630302</v>
          </cell>
          <cell r="BE446">
            <v>0</v>
          </cell>
          <cell r="BF446">
            <v>0</v>
          </cell>
          <cell r="BG446">
            <v>7141832</v>
          </cell>
          <cell r="BH446">
            <v>5796010.1573410397</v>
          </cell>
          <cell r="BI446">
            <v>13371477.657341041</v>
          </cell>
          <cell r="BJ446">
            <v>368852.59101169946</v>
          </cell>
          <cell r="BK446" t="str">
            <v>!</v>
          </cell>
          <cell r="BL446">
            <v>13371477.657341041</v>
          </cell>
          <cell r="BM446">
            <v>84987.800799999997</v>
          </cell>
          <cell r="BN446">
            <v>0</v>
          </cell>
          <cell r="BO446">
            <v>13456465.45814104</v>
          </cell>
          <cell r="BP446">
            <v>630302</v>
          </cell>
          <cell r="BQ446">
            <v>14086767.45814104</v>
          </cell>
          <cell r="BR446">
            <v>672823.27290705207</v>
          </cell>
          <cell r="BS446">
            <v>31515.1</v>
          </cell>
          <cell r="BT446">
            <v>142836.64000000001</v>
          </cell>
          <cell r="BU446">
            <v>0</v>
          </cell>
          <cell r="BV446">
            <v>142836.64000000001</v>
          </cell>
          <cell r="BW446">
            <v>847175.01290705206</v>
          </cell>
          <cell r="BX446">
            <v>13239592.445233988</v>
          </cell>
          <cell r="BY446">
            <v>5760000</v>
          </cell>
          <cell r="BZ446">
            <v>7479592.4452339876</v>
          </cell>
          <cell r="CA446">
            <v>373979.62226169935</v>
          </cell>
          <cell r="CB446">
            <v>368852.59101169946</v>
          </cell>
          <cell r="CC446">
            <v>373979.62226169935</v>
          </cell>
          <cell r="CD446">
            <v>-5127.0312499998836</v>
          </cell>
          <cell r="CE446" t="str">
            <v>KEBONSARI RT.03/06 BAROS</v>
          </cell>
          <cell r="CF446" t="str">
            <v>P</v>
          </cell>
          <cell r="CG446">
            <v>0</v>
          </cell>
          <cell r="CH446">
            <v>0</v>
          </cell>
        </row>
        <row r="447">
          <cell r="B447">
            <v>440</v>
          </cell>
          <cell r="C447" t="str">
            <v>MAMAN SUHERMAN</v>
          </cell>
          <cell r="D447">
            <v>1127</v>
          </cell>
          <cell r="E447" t="str">
            <v>K2</v>
          </cell>
          <cell r="F447" t="str">
            <v xml:space="preserve">TWISTING </v>
          </cell>
          <cell r="G447" t="str">
            <v>1D</v>
          </cell>
          <cell r="H447">
            <v>594078</v>
          </cell>
          <cell r="I447">
            <v>176733.14</v>
          </cell>
          <cell r="J447">
            <v>815311.14</v>
          </cell>
          <cell r="K447">
            <v>11845.748339499994</v>
          </cell>
          <cell r="L447">
            <v>594078</v>
          </cell>
          <cell r="M447">
            <v>225553.65028901736</v>
          </cell>
          <cell r="N447">
            <v>864131.65028901736</v>
          </cell>
          <cell r="O447">
            <v>11382.055978228322</v>
          </cell>
          <cell r="P447">
            <v>594078</v>
          </cell>
          <cell r="Q447">
            <v>285358.08670520229</v>
          </cell>
          <cell r="R447">
            <v>903936.08670520224</v>
          </cell>
          <cell r="S447">
            <v>12678.688707997104</v>
          </cell>
          <cell r="T447">
            <v>594078</v>
          </cell>
          <cell r="U447">
            <v>262909.55202312139</v>
          </cell>
          <cell r="V447">
            <v>901487.55202312139</v>
          </cell>
          <cell r="W447">
            <v>12562.383310598263</v>
          </cell>
          <cell r="X447">
            <v>594078</v>
          </cell>
          <cell r="Y447">
            <v>224781.25</v>
          </cell>
          <cell r="Z447">
            <v>843359.25</v>
          </cell>
          <cell r="AA447">
            <v>9801.2889644999941</v>
          </cell>
          <cell r="AB447">
            <v>594078</v>
          </cell>
          <cell r="AC447">
            <v>237985.5</v>
          </cell>
          <cell r="AD447">
            <v>856563.5</v>
          </cell>
          <cell r="AE447">
            <v>9487.8673394999932</v>
          </cell>
          <cell r="AF447">
            <v>594078</v>
          </cell>
          <cell r="AG447">
            <v>344087.75</v>
          </cell>
          <cell r="AH447">
            <v>984165.75</v>
          </cell>
          <cell r="AI447">
            <v>16489.597714499996</v>
          </cell>
          <cell r="AJ447">
            <v>594078</v>
          </cell>
          <cell r="AK447">
            <v>285707</v>
          </cell>
          <cell r="AL447">
            <v>905785</v>
          </cell>
          <cell r="AM447">
            <v>12766.512089499995</v>
          </cell>
          <cell r="AN447">
            <v>594078</v>
          </cell>
          <cell r="AO447">
            <v>304281.5</v>
          </cell>
          <cell r="AP447">
            <v>924359.5</v>
          </cell>
          <cell r="AQ447">
            <v>13648.800839499996</v>
          </cell>
          <cell r="AR447">
            <v>594078</v>
          </cell>
          <cell r="AS447">
            <v>441800</v>
          </cell>
          <cell r="AT447">
            <v>1081878</v>
          </cell>
          <cell r="AU447">
            <v>21130.9295895</v>
          </cell>
          <cell r="AV447">
            <v>594078</v>
          </cell>
          <cell r="AW447">
            <v>311935</v>
          </cell>
          <cell r="AX447">
            <v>952013</v>
          </cell>
          <cell r="AY447">
            <v>14962.342089499994</v>
          </cell>
          <cell r="AZ447">
            <v>594078</v>
          </cell>
          <cell r="BA447">
            <v>250440.12427745663</v>
          </cell>
          <cell r="BB447">
            <v>870518.12427745666</v>
          </cell>
          <cell r="BC447">
            <v>11091.335492679187</v>
          </cell>
          <cell r="BD447">
            <v>620078</v>
          </cell>
          <cell r="BE447">
            <v>0</v>
          </cell>
          <cell r="BF447">
            <v>0</v>
          </cell>
          <cell r="BG447">
            <v>7128936</v>
          </cell>
          <cell r="BH447">
            <v>3351572.5532947974</v>
          </cell>
          <cell r="BI447">
            <v>10903508.553294796</v>
          </cell>
          <cell r="BJ447">
            <v>157847.55045550285</v>
          </cell>
          <cell r="BK447" t="str">
            <v>!</v>
          </cell>
          <cell r="BL447">
            <v>10903508.553294796</v>
          </cell>
          <cell r="BM447">
            <v>84834.338399999993</v>
          </cell>
          <cell r="BN447">
            <v>0</v>
          </cell>
          <cell r="BO447">
            <v>10988342.891694797</v>
          </cell>
          <cell r="BP447">
            <v>620078</v>
          </cell>
          <cell r="BQ447">
            <v>11608420.891694797</v>
          </cell>
          <cell r="BR447">
            <v>549417.14458473993</v>
          </cell>
          <cell r="BS447">
            <v>31003.9</v>
          </cell>
          <cell r="BT447">
            <v>142578.72</v>
          </cell>
          <cell r="BU447">
            <v>0</v>
          </cell>
          <cell r="BV447">
            <v>142578.72</v>
          </cell>
          <cell r="BW447">
            <v>722999.76458473993</v>
          </cell>
          <cell r="BX447">
            <v>10885421.127110057</v>
          </cell>
          <cell r="BY447">
            <v>7200000</v>
          </cell>
          <cell r="BZ447">
            <v>3685421.1271100566</v>
          </cell>
          <cell r="CA447">
            <v>184271.05635550283</v>
          </cell>
          <cell r="CB447">
            <v>157847.55045550285</v>
          </cell>
          <cell r="CC447">
            <v>184271.05635550283</v>
          </cell>
          <cell r="CD447">
            <v>-26423.505899999989</v>
          </cell>
          <cell r="CE447" t="str">
            <v>BABAKANJATI RT.08/11 GUMURUH</v>
          </cell>
          <cell r="CF447" t="str">
            <v>L</v>
          </cell>
          <cell r="CG447">
            <v>0</v>
          </cell>
          <cell r="CH447">
            <v>0</v>
          </cell>
        </row>
        <row r="448">
          <cell r="B448">
            <v>441</v>
          </cell>
          <cell r="C448" t="str">
            <v>RAHMAT MULYONO</v>
          </cell>
          <cell r="D448">
            <v>1129</v>
          </cell>
          <cell r="E448" t="str">
            <v>K2</v>
          </cell>
          <cell r="F448" t="str">
            <v xml:space="preserve">TEXTURIZING </v>
          </cell>
          <cell r="G448" t="str">
            <v>2B</v>
          </cell>
          <cell r="H448">
            <v>602718</v>
          </cell>
          <cell r="I448">
            <v>234216.17341040462</v>
          </cell>
          <cell r="J448">
            <v>896184.17341040459</v>
          </cell>
          <cell r="K448">
            <v>12306.71658649422</v>
          </cell>
          <cell r="L448">
            <v>602718</v>
          </cell>
          <cell r="M448">
            <v>262061.80346820806</v>
          </cell>
          <cell r="N448">
            <v>924029.80346820806</v>
          </cell>
          <cell r="O448">
            <v>13629.384014239884</v>
          </cell>
          <cell r="P448">
            <v>602718</v>
          </cell>
          <cell r="Q448">
            <v>315074.54335260118</v>
          </cell>
          <cell r="R448">
            <v>977042.54335260112</v>
          </cell>
          <cell r="S448">
            <v>16147.489158748556</v>
          </cell>
          <cell r="T448">
            <v>602718</v>
          </cell>
          <cell r="U448">
            <v>294086.30202312139</v>
          </cell>
          <cell r="V448">
            <v>956054.30202312139</v>
          </cell>
          <cell r="W448">
            <v>15150.547695598269</v>
          </cell>
          <cell r="X448">
            <v>602718</v>
          </cell>
          <cell r="Y448">
            <v>154368.75</v>
          </cell>
          <cell r="Z448">
            <v>816336.75</v>
          </cell>
          <cell r="AA448">
            <v>8513.9639745000059</v>
          </cell>
          <cell r="AB448">
            <v>602718</v>
          </cell>
          <cell r="AC448">
            <v>249940</v>
          </cell>
          <cell r="AD448">
            <v>911908</v>
          </cell>
          <cell r="AE448">
            <v>13053.598349500005</v>
          </cell>
          <cell r="AF448">
            <v>602718</v>
          </cell>
          <cell r="AG448">
            <v>335070</v>
          </cell>
          <cell r="AH448">
            <v>998788</v>
          </cell>
          <cell r="AI448">
            <v>17180.398349500007</v>
          </cell>
          <cell r="AJ448">
            <v>602718</v>
          </cell>
          <cell r="AK448">
            <v>281880</v>
          </cell>
          <cell r="AL448">
            <v>945598</v>
          </cell>
          <cell r="AM448">
            <v>14653.873349500005</v>
          </cell>
          <cell r="AN448">
            <v>602718</v>
          </cell>
          <cell r="AO448">
            <v>218817.5</v>
          </cell>
          <cell r="AP448">
            <v>882535.5</v>
          </cell>
          <cell r="AQ448">
            <v>11658.404599500005</v>
          </cell>
          <cell r="AR448">
            <v>602718</v>
          </cell>
          <cell r="AS448">
            <v>417790</v>
          </cell>
          <cell r="AT448">
            <v>1081508</v>
          </cell>
          <cell r="AU448">
            <v>21109.598349499996</v>
          </cell>
          <cell r="AV448">
            <v>602718</v>
          </cell>
          <cell r="AW448">
            <v>495790</v>
          </cell>
          <cell r="AX448">
            <v>1159508</v>
          </cell>
          <cell r="AY448">
            <v>24814.598349499996</v>
          </cell>
          <cell r="AZ448">
            <v>602718</v>
          </cell>
          <cell r="BA448">
            <v>430765</v>
          </cell>
          <cell r="BB448">
            <v>1094483</v>
          </cell>
          <cell r="BC448">
            <v>21725.910849499996</v>
          </cell>
          <cell r="BD448">
            <v>638718</v>
          </cell>
          <cell r="BE448">
            <v>0</v>
          </cell>
          <cell r="BF448">
            <v>0</v>
          </cell>
          <cell r="BG448">
            <v>7232616</v>
          </cell>
          <cell r="BH448">
            <v>3689860.0722543355</v>
          </cell>
          <cell r="BI448">
            <v>11643976.072254336</v>
          </cell>
          <cell r="BJ448">
            <v>189944.48362608091</v>
          </cell>
          <cell r="BK448" t="str">
            <v>!</v>
          </cell>
          <cell r="BL448">
            <v>11643976.072254336</v>
          </cell>
          <cell r="BM448">
            <v>86068.130399999995</v>
          </cell>
          <cell r="BN448">
            <v>0</v>
          </cell>
          <cell r="BO448">
            <v>11730044.202654336</v>
          </cell>
          <cell r="BP448">
            <v>638718</v>
          </cell>
          <cell r="BQ448">
            <v>12368762.202654336</v>
          </cell>
          <cell r="BR448">
            <v>586502.21013271669</v>
          </cell>
          <cell r="BS448">
            <v>31935.9</v>
          </cell>
          <cell r="BT448">
            <v>144652.32</v>
          </cell>
          <cell r="BU448">
            <v>0</v>
          </cell>
          <cell r="BV448">
            <v>144652.32</v>
          </cell>
          <cell r="BW448">
            <v>763090.43013271666</v>
          </cell>
          <cell r="BX448">
            <v>11605671.772521619</v>
          </cell>
          <cell r="BY448">
            <v>7200000</v>
          </cell>
          <cell r="BZ448">
            <v>4405671.7725216188</v>
          </cell>
          <cell r="CA448">
            <v>220283.58862608095</v>
          </cell>
          <cell r="CB448">
            <v>189944.48362608091</v>
          </cell>
          <cell r="CC448">
            <v>220283.58862608095</v>
          </cell>
          <cell r="CD448">
            <v>-30339.10500000004</v>
          </cell>
          <cell r="CE448" t="str">
            <v>KOMP.PERMANA INDAH NO.4/113</v>
          </cell>
          <cell r="CF448" t="str">
            <v>P</v>
          </cell>
          <cell r="CG448">
            <v>0</v>
          </cell>
          <cell r="CH448">
            <v>0</v>
          </cell>
        </row>
        <row r="449">
          <cell r="B449">
            <v>442</v>
          </cell>
          <cell r="C449" t="str">
            <v>MURTEJO</v>
          </cell>
          <cell r="D449">
            <v>1131</v>
          </cell>
          <cell r="E449" t="str">
            <v>K2</v>
          </cell>
          <cell r="F449" t="str">
            <v xml:space="preserve">TEXTURIZING </v>
          </cell>
          <cell r="G449" t="str">
            <v>2B</v>
          </cell>
          <cell r="H449">
            <v>602718</v>
          </cell>
          <cell r="I449">
            <v>217768.63583815028</v>
          </cell>
          <cell r="J449">
            <v>879736.63583815028</v>
          </cell>
          <cell r="K449">
            <v>11525.458551812144</v>
          </cell>
          <cell r="L449">
            <v>602718</v>
          </cell>
          <cell r="M449">
            <v>226817.22543352601</v>
          </cell>
          <cell r="N449">
            <v>888785.22543352598</v>
          </cell>
          <cell r="O449">
            <v>11955.266557592486</v>
          </cell>
          <cell r="P449">
            <v>602718</v>
          </cell>
          <cell r="Q449">
            <v>314883.97687861271</v>
          </cell>
          <cell r="R449">
            <v>976851.97687861277</v>
          </cell>
          <cell r="S449">
            <v>16138.437251234107</v>
          </cell>
          <cell r="T449">
            <v>602718</v>
          </cell>
          <cell r="U449">
            <v>246363.80202312139</v>
          </cell>
          <cell r="V449">
            <v>908331.80202312139</v>
          </cell>
          <cell r="W449">
            <v>12883.728945598268</v>
          </cell>
          <cell r="X449">
            <v>602718</v>
          </cell>
          <cell r="Y449">
            <v>193831.25</v>
          </cell>
          <cell r="Z449">
            <v>855799.25</v>
          </cell>
          <cell r="AA449">
            <v>10388.432724500006</v>
          </cell>
          <cell r="AB449">
            <v>602718</v>
          </cell>
          <cell r="AC449">
            <v>220192.5</v>
          </cell>
          <cell r="AD449">
            <v>882160.5</v>
          </cell>
          <cell r="AE449">
            <v>11640.592099500005</v>
          </cell>
          <cell r="AF449">
            <v>602718</v>
          </cell>
          <cell r="AG449">
            <v>274667.5</v>
          </cell>
          <cell r="AH449">
            <v>938385.5</v>
          </cell>
          <cell r="AI449">
            <v>14311.279599500005</v>
          </cell>
          <cell r="AJ449">
            <v>602718</v>
          </cell>
          <cell r="AK449">
            <v>331343.75</v>
          </cell>
          <cell r="AL449">
            <v>995061.75</v>
          </cell>
          <cell r="AM449">
            <v>17003.401474500006</v>
          </cell>
          <cell r="AN449">
            <v>602718</v>
          </cell>
          <cell r="AO449">
            <v>310633.75</v>
          </cell>
          <cell r="AP449">
            <v>974351.75</v>
          </cell>
          <cell r="AQ449">
            <v>16019.676474500005</v>
          </cell>
          <cell r="AR449">
            <v>602718</v>
          </cell>
          <cell r="AS449">
            <v>406567.5</v>
          </cell>
          <cell r="AT449">
            <v>1070285.5</v>
          </cell>
          <cell r="AU449">
            <v>20576.529599499994</v>
          </cell>
          <cell r="AV449">
            <v>602718</v>
          </cell>
          <cell r="AW449">
            <v>276410</v>
          </cell>
          <cell r="AX449">
            <v>940128</v>
          </cell>
          <cell r="AY449">
            <v>14394.048349500006</v>
          </cell>
          <cell r="AZ449">
            <v>602718</v>
          </cell>
          <cell r="BA449">
            <v>226903.55057803469</v>
          </cell>
          <cell r="BB449">
            <v>890621.55057803472</v>
          </cell>
          <cell r="BC449">
            <v>12042.492001956656</v>
          </cell>
          <cell r="BD449">
            <v>638718</v>
          </cell>
          <cell r="BE449">
            <v>0</v>
          </cell>
          <cell r="BF449">
            <v>0</v>
          </cell>
          <cell r="BG449">
            <v>7232616</v>
          </cell>
          <cell r="BH449">
            <v>3246383.4407514445</v>
          </cell>
          <cell r="BI449">
            <v>11200499.440751445</v>
          </cell>
          <cell r="BJ449">
            <v>168879.34362969367</v>
          </cell>
          <cell r="BK449" t="str">
            <v>!</v>
          </cell>
          <cell r="BL449">
            <v>11200499.440751445</v>
          </cell>
          <cell r="BM449">
            <v>86068.130399999995</v>
          </cell>
          <cell r="BN449">
            <v>0</v>
          </cell>
          <cell r="BO449">
            <v>11286567.571151445</v>
          </cell>
          <cell r="BP449">
            <v>638718</v>
          </cell>
          <cell r="BQ449">
            <v>11925285.571151445</v>
          </cell>
          <cell r="BR449">
            <v>564328.37855757226</v>
          </cell>
          <cell r="BS449">
            <v>31935.9</v>
          </cell>
          <cell r="BT449">
            <v>144652.32</v>
          </cell>
          <cell r="BU449">
            <v>0</v>
          </cell>
          <cell r="BV449">
            <v>144652.32</v>
          </cell>
          <cell r="BW449">
            <v>740916.59855757235</v>
          </cell>
          <cell r="BX449">
            <v>11184368.972593872</v>
          </cell>
          <cell r="BY449">
            <v>7200000</v>
          </cell>
          <cell r="BZ449">
            <v>3984368.9725938719</v>
          </cell>
          <cell r="CA449">
            <v>199218.44862969362</v>
          </cell>
          <cell r="CB449">
            <v>168879.34362969367</v>
          </cell>
          <cell r="CC449">
            <v>199218.44862969362</v>
          </cell>
          <cell r="CD449">
            <v>-30339.104999999952</v>
          </cell>
          <cell r="CE449" t="str">
            <v>KAMP.HUJUNG RT.06/V UTAMA</v>
          </cell>
          <cell r="CF449" t="str">
            <v>L</v>
          </cell>
          <cell r="CG449">
            <v>0</v>
          </cell>
          <cell r="CH449">
            <v>0</v>
          </cell>
        </row>
        <row r="450">
          <cell r="B450">
            <v>443</v>
          </cell>
          <cell r="C450" t="str">
            <v>SUTRISNO</v>
          </cell>
          <cell r="D450">
            <v>1132</v>
          </cell>
          <cell r="E450" t="str">
            <v>K2</v>
          </cell>
          <cell r="F450" t="str">
            <v xml:space="preserve">TEXTURIZING </v>
          </cell>
          <cell r="G450" t="str">
            <v>2A</v>
          </cell>
          <cell r="H450">
            <v>597302</v>
          </cell>
          <cell r="I450">
            <v>214860.17341040462</v>
          </cell>
          <cell r="J450">
            <v>868662.17341040459</v>
          </cell>
          <cell r="K450">
            <v>11001.776192494215</v>
          </cell>
          <cell r="L450">
            <v>597302</v>
          </cell>
          <cell r="M450">
            <v>334017.57225433527</v>
          </cell>
          <cell r="N450">
            <v>987819.57225433527</v>
          </cell>
          <cell r="O450">
            <v>16661.752637580921</v>
          </cell>
          <cell r="P450">
            <v>597302</v>
          </cell>
          <cell r="Q450">
            <v>315196.6473988439</v>
          </cell>
          <cell r="R450">
            <v>968998.6473988439</v>
          </cell>
          <cell r="S450">
            <v>15767.758706945082</v>
          </cell>
          <cell r="T450">
            <v>597302</v>
          </cell>
          <cell r="U450">
            <v>286583.313583815</v>
          </cell>
          <cell r="V450">
            <v>940385.313583815</v>
          </cell>
          <cell r="W450">
            <v>14408.62535073121</v>
          </cell>
          <cell r="X450">
            <v>597302</v>
          </cell>
          <cell r="Y450">
            <v>218982.5</v>
          </cell>
          <cell r="Z450">
            <v>847784.5</v>
          </cell>
          <cell r="AA450">
            <v>10010.086705499998</v>
          </cell>
          <cell r="AB450">
            <v>597302</v>
          </cell>
          <cell r="AC450">
            <v>242123.5</v>
          </cell>
          <cell r="AD450">
            <v>895925.5</v>
          </cell>
          <cell r="AE450">
            <v>12296.784205499996</v>
          </cell>
          <cell r="AF450">
            <v>597302</v>
          </cell>
          <cell r="AG450">
            <v>255292</v>
          </cell>
          <cell r="AH450">
            <v>910594</v>
          </cell>
          <cell r="AI450">
            <v>12993.5379555</v>
          </cell>
          <cell r="AJ450">
            <v>597302</v>
          </cell>
          <cell r="AK450">
            <v>222894</v>
          </cell>
          <cell r="AL450">
            <v>878196</v>
          </cell>
          <cell r="AM450">
            <v>11454.632955499996</v>
          </cell>
          <cell r="AN450">
            <v>597302</v>
          </cell>
          <cell r="AO450">
            <v>174934.75</v>
          </cell>
          <cell r="AP450">
            <v>830236.75</v>
          </cell>
          <cell r="AQ450">
            <v>9176.5685804999957</v>
          </cell>
          <cell r="AR450">
            <v>597302</v>
          </cell>
          <cell r="AS450">
            <v>247574.75</v>
          </cell>
          <cell r="AT450">
            <v>902876.75</v>
          </cell>
          <cell r="AU450">
            <v>12626.968580499997</v>
          </cell>
          <cell r="AV450">
            <v>597302</v>
          </cell>
          <cell r="AW450">
            <v>259894</v>
          </cell>
          <cell r="AX450">
            <v>915196</v>
          </cell>
          <cell r="AY450">
            <v>13212.132955499996</v>
          </cell>
          <cell r="AZ450">
            <v>597302</v>
          </cell>
          <cell r="BA450">
            <v>214993.91184971097</v>
          </cell>
          <cell r="BB450">
            <v>870295.91184971097</v>
          </cell>
          <cell r="BC450">
            <v>11079.378768361268</v>
          </cell>
          <cell r="BD450">
            <v>630302</v>
          </cell>
          <cell r="BE450">
            <v>0</v>
          </cell>
          <cell r="BF450">
            <v>0</v>
          </cell>
          <cell r="BG450">
            <v>7167624</v>
          </cell>
          <cell r="BH450">
            <v>2987347.11849711</v>
          </cell>
          <cell r="BI450">
            <v>10816971.118497111</v>
          </cell>
          <cell r="BJ450">
            <v>150690.00359461264</v>
          </cell>
          <cell r="BK450" t="str">
            <v>!</v>
          </cell>
          <cell r="BL450">
            <v>10816971.118497111</v>
          </cell>
          <cell r="BM450">
            <v>85294.725600000005</v>
          </cell>
          <cell r="BN450">
            <v>0</v>
          </cell>
          <cell r="BO450">
            <v>10902265.844097111</v>
          </cell>
          <cell r="BP450">
            <v>630302</v>
          </cell>
          <cell r="BQ450">
            <v>11532567.844097111</v>
          </cell>
          <cell r="BR450">
            <v>545113.29220485548</v>
          </cell>
          <cell r="BS450">
            <v>31515.1</v>
          </cell>
          <cell r="BT450">
            <v>143352.48000000001</v>
          </cell>
          <cell r="BU450">
            <v>0</v>
          </cell>
          <cell r="BV450">
            <v>143352.48000000001</v>
          </cell>
          <cell r="BW450">
            <v>719980.87220485543</v>
          </cell>
          <cell r="BX450">
            <v>10812586.971892256</v>
          </cell>
          <cell r="BY450">
            <v>7200000</v>
          </cell>
          <cell r="BZ450">
            <v>3612586.9718922563</v>
          </cell>
          <cell r="CA450">
            <v>180629.34859461282</v>
          </cell>
          <cell r="CB450">
            <v>150690.00359461264</v>
          </cell>
          <cell r="CC450">
            <v>180629.34859461282</v>
          </cell>
          <cell r="CD450">
            <v>-29939.345000000176</v>
          </cell>
          <cell r="CE450" t="str">
            <v>JL.CIBALIGO NO.63 RT.02/06 LEUWIGAJAH</v>
          </cell>
          <cell r="CF450" t="str">
            <v>L</v>
          </cell>
          <cell r="CG450">
            <v>0</v>
          </cell>
          <cell r="CH450">
            <v>0</v>
          </cell>
        </row>
        <row r="451">
          <cell r="B451">
            <v>444</v>
          </cell>
          <cell r="C451" t="str">
            <v>AHMAD ARIFIN</v>
          </cell>
          <cell r="D451">
            <v>1133</v>
          </cell>
          <cell r="E451" t="str">
            <v>K2</v>
          </cell>
          <cell r="F451" t="str">
            <v xml:space="preserve">TEXTURIZING </v>
          </cell>
          <cell r="G451" t="str">
            <v>2B</v>
          </cell>
          <cell r="H451">
            <v>602718</v>
          </cell>
          <cell r="I451">
            <v>214479.71098265896</v>
          </cell>
          <cell r="J451">
            <v>851447.7109826589</v>
          </cell>
          <cell r="K451">
            <v>10181.7346211763</v>
          </cell>
          <cell r="L451">
            <v>602718</v>
          </cell>
          <cell r="M451">
            <v>255442.936416185</v>
          </cell>
          <cell r="N451">
            <v>917410.936416185</v>
          </cell>
          <cell r="O451">
            <v>13314.987829268788</v>
          </cell>
          <cell r="P451">
            <v>602718</v>
          </cell>
          <cell r="Q451">
            <v>262841.75722543348</v>
          </cell>
          <cell r="R451">
            <v>924809.75722543348</v>
          </cell>
          <cell r="S451">
            <v>13666.4318177081</v>
          </cell>
          <cell r="T451">
            <v>602718</v>
          </cell>
          <cell r="U451">
            <v>225273.63583815028</v>
          </cell>
          <cell r="V451">
            <v>887241.63583815028</v>
          </cell>
          <cell r="W451">
            <v>11881.946051812143</v>
          </cell>
          <cell r="X451">
            <v>602718</v>
          </cell>
          <cell r="Y451">
            <v>176843.75</v>
          </cell>
          <cell r="Z451">
            <v>813811.75</v>
          </cell>
          <cell r="AA451">
            <v>8394.0264745000059</v>
          </cell>
          <cell r="AB451">
            <v>602718</v>
          </cell>
          <cell r="AC451">
            <v>183432.5</v>
          </cell>
          <cell r="AD451">
            <v>820400.5</v>
          </cell>
          <cell r="AE451">
            <v>8706.9920995000048</v>
          </cell>
          <cell r="AF451">
            <v>602718</v>
          </cell>
          <cell r="AG451">
            <v>177832.5</v>
          </cell>
          <cell r="AH451">
            <v>816550.5</v>
          </cell>
          <cell r="AI451">
            <v>8524.1170995000048</v>
          </cell>
          <cell r="AJ451">
            <v>602718</v>
          </cell>
          <cell r="AK451">
            <v>266558.75</v>
          </cell>
          <cell r="AL451">
            <v>905276.75</v>
          </cell>
          <cell r="AM451">
            <v>12738.613974500005</v>
          </cell>
          <cell r="AN451">
            <v>602718</v>
          </cell>
          <cell r="AO451">
            <v>160958.75</v>
          </cell>
          <cell r="AP451">
            <v>799676.75</v>
          </cell>
          <cell r="AQ451">
            <v>7722.6139745000055</v>
          </cell>
          <cell r="AR451">
            <v>602718</v>
          </cell>
          <cell r="AS451">
            <v>333795</v>
          </cell>
          <cell r="AT451">
            <v>997513</v>
          </cell>
          <cell r="AU451">
            <v>17119.835849500007</v>
          </cell>
          <cell r="AV451">
            <v>602718</v>
          </cell>
          <cell r="AW451">
            <v>276410</v>
          </cell>
          <cell r="AX451">
            <v>940128</v>
          </cell>
          <cell r="AY451">
            <v>14394.048349500006</v>
          </cell>
          <cell r="AZ451">
            <v>602718</v>
          </cell>
          <cell r="BA451">
            <v>222200.33670520229</v>
          </cell>
          <cell r="BB451">
            <v>860918.33670520224</v>
          </cell>
          <cell r="BC451">
            <v>10631.589342997107</v>
          </cell>
          <cell r="BD451">
            <v>638718</v>
          </cell>
          <cell r="BE451">
            <v>0</v>
          </cell>
          <cell r="BF451">
            <v>0</v>
          </cell>
          <cell r="BG451">
            <v>7232616</v>
          </cell>
          <cell r="BH451">
            <v>2756069.62716763</v>
          </cell>
          <cell r="BI451">
            <v>10535185.627167629</v>
          </cell>
          <cell r="BJ451">
            <v>137276.93748446248</v>
          </cell>
          <cell r="BK451" t="str">
            <v>!</v>
          </cell>
          <cell r="BL451">
            <v>10535185.627167629</v>
          </cell>
          <cell r="BM451">
            <v>86068.130399999995</v>
          </cell>
          <cell r="BN451">
            <v>0</v>
          </cell>
          <cell r="BO451">
            <v>10621253.757567629</v>
          </cell>
          <cell r="BP451">
            <v>638718</v>
          </cell>
          <cell r="BQ451">
            <v>11259971.757567629</v>
          </cell>
          <cell r="BR451">
            <v>531062.68787838146</v>
          </cell>
          <cell r="BS451">
            <v>31935.9</v>
          </cell>
          <cell r="BT451">
            <v>144652.32</v>
          </cell>
          <cell r="BU451">
            <v>0</v>
          </cell>
          <cell r="BV451">
            <v>144652.32</v>
          </cell>
          <cell r="BW451">
            <v>707650.90787838143</v>
          </cell>
          <cell r="BX451">
            <v>10552320.849689247</v>
          </cell>
          <cell r="BY451">
            <v>7200000</v>
          </cell>
          <cell r="BZ451">
            <v>3352320.8496892471</v>
          </cell>
          <cell r="CA451">
            <v>167616.04248446235</v>
          </cell>
          <cell r="CB451">
            <v>137276.93748446248</v>
          </cell>
          <cell r="CC451">
            <v>167616.04248446235</v>
          </cell>
          <cell r="CD451">
            <v>-30339.104999999865</v>
          </cell>
          <cell r="CE451" t="str">
            <v>BOJONG KACOR 02/21 CIBENYING</v>
          </cell>
          <cell r="CF451" t="str">
            <v>L</v>
          </cell>
          <cell r="CG451">
            <v>0</v>
          </cell>
          <cell r="CH451">
            <v>0</v>
          </cell>
        </row>
        <row r="452">
          <cell r="B452">
            <v>445</v>
          </cell>
          <cell r="C452" t="str">
            <v>AWAN SURYANTO</v>
          </cell>
          <cell r="D452">
            <v>1136</v>
          </cell>
          <cell r="E452" t="str">
            <v>K1</v>
          </cell>
          <cell r="F452" t="str">
            <v xml:space="preserve">TEXTURIZING </v>
          </cell>
          <cell r="G452" t="str">
            <v>2B</v>
          </cell>
          <cell r="H452">
            <v>602718</v>
          </cell>
          <cell r="I452">
            <v>237214.63583815028</v>
          </cell>
          <cell r="J452">
            <v>899182.63583815028</v>
          </cell>
          <cell r="K452">
            <v>18449.14355181214</v>
          </cell>
          <cell r="L452">
            <v>602718</v>
          </cell>
          <cell r="M452">
            <v>218817.22543352601</v>
          </cell>
          <cell r="N452">
            <v>880785.22543352598</v>
          </cell>
          <cell r="O452">
            <v>17575.266557592488</v>
          </cell>
          <cell r="P452">
            <v>602718</v>
          </cell>
          <cell r="Q452">
            <v>306883.97687861271</v>
          </cell>
          <cell r="R452">
            <v>968851.97687861277</v>
          </cell>
          <cell r="S452">
            <v>21758.437251234107</v>
          </cell>
          <cell r="T452">
            <v>602718</v>
          </cell>
          <cell r="U452">
            <v>238363.80202312139</v>
          </cell>
          <cell r="V452">
            <v>900331.80202312139</v>
          </cell>
          <cell r="W452">
            <v>18503.728945598268</v>
          </cell>
          <cell r="X452">
            <v>602718</v>
          </cell>
          <cell r="Y452">
            <v>185831.25</v>
          </cell>
          <cell r="Z452">
            <v>847799.25</v>
          </cell>
          <cell r="AA452">
            <v>16008.432724500006</v>
          </cell>
          <cell r="AB452">
            <v>602718</v>
          </cell>
          <cell r="AC452">
            <v>212192.5</v>
          </cell>
          <cell r="AD452">
            <v>874160.5</v>
          </cell>
          <cell r="AE452">
            <v>17260.592099500005</v>
          </cell>
          <cell r="AF452">
            <v>602718</v>
          </cell>
          <cell r="AG452">
            <v>269371.25</v>
          </cell>
          <cell r="AH452">
            <v>933089.25</v>
          </cell>
          <cell r="AI452">
            <v>20059.707724500007</v>
          </cell>
          <cell r="AJ452">
            <v>602718</v>
          </cell>
          <cell r="AK452">
            <v>211483.75</v>
          </cell>
          <cell r="AL452">
            <v>875201.75</v>
          </cell>
          <cell r="AM452">
            <v>17310.051474500007</v>
          </cell>
          <cell r="AN452">
            <v>602718</v>
          </cell>
          <cell r="AO452">
            <v>304436.25</v>
          </cell>
          <cell r="AP452">
            <v>968154.25</v>
          </cell>
          <cell r="AQ452">
            <v>21725.295224500005</v>
          </cell>
          <cell r="AR452">
            <v>602718</v>
          </cell>
          <cell r="AS452">
            <v>454642.5</v>
          </cell>
          <cell r="AT452">
            <v>1118360.5</v>
          </cell>
          <cell r="AU452">
            <v>28860.092099499994</v>
          </cell>
          <cell r="AV452">
            <v>602718</v>
          </cell>
          <cell r="AW452">
            <v>261910</v>
          </cell>
          <cell r="AX452">
            <v>925628</v>
          </cell>
          <cell r="AY452">
            <v>19705.298349500008</v>
          </cell>
          <cell r="AZ452">
            <v>602718</v>
          </cell>
          <cell r="BA452">
            <v>215903.55057803469</v>
          </cell>
          <cell r="BB452">
            <v>879621.55057803472</v>
          </cell>
          <cell r="BC452">
            <v>17519.992001956656</v>
          </cell>
          <cell r="BD452">
            <v>638718</v>
          </cell>
          <cell r="BE452">
            <v>0</v>
          </cell>
          <cell r="BF452">
            <v>0</v>
          </cell>
          <cell r="BG452">
            <v>7232616</v>
          </cell>
          <cell r="BH452">
            <v>3117050.6907514445</v>
          </cell>
          <cell r="BI452">
            <v>11071166.690751445</v>
          </cell>
          <cell r="BJ452">
            <v>234736.03800469366</v>
          </cell>
          <cell r="BK452" t="str">
            <v>!</v>
          </cell>
          <cell r="BL452">
            <v>11071166.690751445</v>
          </cell>
          <cell r="BM452">
            <v>86068.130399999995</v>
          </cell>
          <cell r="BN452">
            <v>0</v>
          </cell>
          <cell r="BO452">
            <v>11157234.821151445</v>
          </cell>
          <cell r="BP452">
            <v>638718</v>
          </cell>
          <cell r="BQ452">
            <v>11795952.821151445</v>
          </cell>
          <cell r="BR452">
            <v>557861.74105757219</v>
          </cell>
          <cell r="BS452">
            <v>31935.9</v>
          </cell>
          <cell r="BT452">
            <v>144652.32</v>
          </cell>
          <cell r="BU452">
            <v>0</v>
          </cell>
          <cell r="BV452">
            <v>144652.32</v>
          </cell>
          <cell r="BW452">
            <v>734449.96105757216</v>
          </cell>
          <cell r="BX452">
            <v>11061502.860093873</v>
          </cell>
          <cell r="BY452">
            <v>5760000</v>
          </cell>
          <cell r="BZ452">
            <v>5301502.860093873</v>
          </cell>
          <cell r="CA452">
            <v>265075.14300469367</v>
          </cell>
          <cell r="CB452">
            <v>234736.03800469366</v>
          </cell>
          <cell r="CC452">
            <v>265075.14300469367</v>
          </cell>
          <cell r="CD452">
            <v>-30339.10500000001</v>
          </cell>
          <cell r="CE452" t="str">
            <v>BINONG RT 08\02 BANDUNG</v>
          </cell>
          <cell r="CF452" t="str">
            <v>L</v>
          </cell>
          <cell r="CG452">
            <v>0</v>
          </cell>
          <cell r="CH452">
            <v>0</v>
          </cell>
        </row>
        <row r="453">
          <cell r="B453">
            <v>446</v>
          </cell>
          <cell r="C453" t="str">
            <v>MULYANA</v>
          </cell>
          <cell r="D453">
            <v>1137</v>
          </cell>
          <cell r="E453" t="str">
            <v>K1</v>
          </cell>
          <cell r="F453" t="str">
            <v xml:space="preserve">TWISTING </v>
          </cell>
          <cell r="G453" t="str">
            <v>2B</v>
          </cell>
          <cell r="H453">
            <v>602718</v>
          </cell>
          <cell r="I453">
            <v>178876.63583815028</v>
          </cell>
          <cell r="J453">
            <v>840844.63583815028</v>
          </cell>
          <cell r="K453">
            <v>15678.088551812143</v>
          </cell>
          <cell r="L453">
            <v>602718</v>
          </cell>
          <cell r="M453">
            <v>235693.64161849712</v>
          </cell>
          <cell r="N453">
            <v>872661.64161849709</v>
          </cell>
          <cell r="O453">
            <v>17189.396326378625</v>
          </cell>
          <cell r="P453">
            <v>602718</v>
          </cell>
          <cell r="Q453">
            <v>278355.9075144509</v>
          </cell>
          <cell r="R453">
            <v>940323.90751445084</v>
          </cell>
          <cell r="S453">
            <v>20403.353956436418</v>
          </cell>
          <cell r="T453">
            <v>602718</v>
          </cell>
          <cell r="U453">
            <v>256172.55202312139</v>
          </cell>
          <cell r="V453">
            <v>893140.55202312139</v>
          </cell>
          <cell r="W453">
            <v>18162.14457059827</v>
          </cell>
          <cell r="X453">
            <v>602718</v>
          </cell>
          <cell r="Y453">
            <v>196668.75</v>
          </cell>
          <cell r="Z453">
            <v>833636.75</v>
          </cell>
          <cell r="AA453">
            <v>15335.713974500006</v>
          </cell>
          <cell r="AB453">
            <v>602718</v>
          </cell>
          <cell r="AC453">
            <v>225973.75</v>
          </cell>
          <cell r="AD453">
            <v>887941.75</v>
          </cell>
          <cell r="AE453">
            <v>17915.201474500005</v>
          </cell>
          <cell r="AF453">
            <v>602718</v>
          </cell>
          <cell r="AG453">
            <v>423035</v>
          </cell>
          <cell r="AH453">
            <v>1086753</v>
          </cell>
          <cell r="AI453">
            <v>27358.735849499993</v>
          </cell>
          <cell r="AJ453">
            <v>602718</v>
          </cell>
          <cell r="AK453">
            <v>301861.25</v>
          </cell>
          <cell r="AL453">
            <v>965579.25</v>
          </cell>
          <cell r="AM453">
            <v>21602.982724500005</v>
          </cell>
          <cell r="AN453">
            <v>602718</v>
          </cell>
          <cell r="AO453">
            <v>354238.75</v>
          </cell>
          <cell r="AP453">
            <v>1017956.75</v>
          </cell>
          <cell r="AQ453">
            <v>24090.913974500007</v>
          </cell>
          <cell r="AR453">
            <v>602718</v>
          </cell>
          <cell r="AS453">
            <v>449987.5</v>
          </cell>
          <cell r="AT453">
            <v>1113705.5</v>
          </cell>
          <cell r="AU453">
            <v>28638.979599499995</v>
          </cell>
          <cell r="AV453">
            <v>602718</v>
          </cell>
          <cell r="AW453">
            <v>343596.25</v>
          </cell>
          <cell r="AX453">
            <v>1007314.25</v>
          </cell>
          <cell r="AY453">
            <v>23585.395224500007</v>
          </cell>
          <cell r="AZ453">
            <v>602718</v>
          </cell>
          <cell r="BA453">
            <v>278343.75578034681</v>
          </cell>
          <cell r="BB453">
            <v>917061.75578034681</v>
          </cell>
          <cell r="BC453">
            <v>19298.401749066481</v>
          </cell>
          <cell r="BD453">
            <v>638718</v>
          </cell>
          <cell r="BE453">
            <v>0</v>
          </cell>
          <cell r="BF453">
            <v>0</v>
          </cell>
          <cell r="BG453">
            <v>7232616</v>
          </cell>
          <cell r="BH453">
            <v>3522803.7427745666</v>
          </cell>
          <cell r="BI453">
            <v>11376919.742774565</v>
          </cell>
          <cell r="BJ453">
            <v>249259.30797579195</v>
          </cell>
          <cell r="BK453" t="str">
            <v>!</v>
          </cell>
          <cell r="BL453">
            <v>11376919.742774565</v>
          </cell>
          <cell r="BM453">
            <v>86068.130399999995</v>
          </cell>
          <cell r="BN453">
            <v>0</v>
          </cell>
          <cell r="BO453">
            <v>11462987.873174565</v>
          </cell>
          <cell r="BP453">
            <v>638718</v>
          </cell>
          <cell r="BQ453">
            <v>12101705.873174565</v>
          </cell>
          <cell r="BR453">
            <v>573149.39365872822</v>
          </cell>
          <cell r="BS453">
            <v>31935.9</v>
          </cell>
          <cell r="BT453">
            <v>144652.32</v>
          </cell>
          <cell r="BU453">
            <v>0</v>
          </cell>
          <cell r="BV453">
            <v>144652.32</v>
          </cell>
          <cell r="BW453">
            <v>749737.61365872831</v>
          </cell>
          <cell r="BX453">
            <v>11351968.259515837</v>
          </cell>
          <cell r="BY453">
            <v>5760000</v>
          </cell>
          <cell r="BZ453">
            <v>5591968.2595158368</v>
          </cell>
          <cell r="CA453">
            <v>279598.41297579184</v>
          </cell>
          <cell r="CB453">
            <v>249259.30797579195</v>
          </cell>
          <cell r="CC453">
            <v>279598.41297579184</v>
          </cell>
          <cell r="CD453">
            <v>-30339.104999999894</v>
          </cell>
          <cell r="CE453" t="str">
            <v>JL.CIPARAY GG.PESANTREN RT.04/03 NO.324 KUJANGSARI BUAH BATU</v>
          </cell>
          <cell r="CF453" t="str">
            <v>L</v>
          </cell>
          <cell r="CG453">
            <v>0</v>
          </cell>
          <cell r="CH453">
            <v>0</v>
          </cell>
        </row>
        <row r="454">
          <cell r="B454">
            <v>447</v>
          </cell>
          <cell r="C454" t="str">
            <v>SITI JUARIAH</v>
          </cell>
          <cell r="D454">
            <v>1138</v>
          </cell>
          <cell r="E454" t="str">
            <v>L</v>
          </cell>
          <cell r="F454" t="str">
            <v xml:space="preserve">CUCUKAN </v>
          </cell>
          <cell r="G454" t="str">
            <v>2B</v>
          </cell>
          <cell r="H454">
            <v>602718</v>
          </cell>
          <cell r="I454">
            <v>111850</v>
          </cell>
          <cell r="J454">
            <v>748818</v>
          </cell>
          <cell r="K454">
            <v>23306.823349500006</v>
          </cell>
          <cell r="L454">
            <v>602718</v>
          </cell>
          <cell r="M454">
            <v>234648.75</v>
          </cell>
          <cell r="N454">
            <v>871616.75</v>
          </cell>
          <cell r="O454">
            <v>29139.763974500005</v>
          </cell>
          <cell r="P454">
            <v>602718</v>
          </cell>
          <cell r="Q454">
            <v>263826.25</v>
          </cell>
          <cell r="R454">
            <v>925794.25</v>
          </cell>
          <cell r="S454">
            <v>31713.195224500007</v>
          </cell>
          <cell r="T454">
            <v>602718</v>
          </cell>
          <cell r="U454">
            <v>265281.25</v>
          </cell>
          <cell r="V454">
            <v>927249.25</v>
          </cell>
          <cell r="W454">
            <v>31782.307724500006</v>
          </cell>
          <cell r="X454">
            <v>602718</v>
          </cell>
          <cell r="Y454">
            <v>194166.25</v>
          </cell>
          <cell r="Z454">
            <v>831134.25</v>
          </cell>
          <cell r="AA454">
            <v>27216.845224500008</v>
          </cell>
          <cell r="AB454">
            <v>602718</v>
          </cell>
          <cell r="AC454">
            <v>160507.5</v>
          </cell>
          <cell r="AD454">
            <v>822475.5</v>
          </cell>
          <cell r="AE454">
            <v>26805.554599500007</v>
          </cell>
          <cell r="AF454">
            <v>602718</v>
          </cell>
          <cell r="AG454">
            <v>238465</v>
          </cell>
          <cell r="AH454">
            <v>877183</v>
          </cell>
          <cell r="AI454">
            <v>29404.160849500007</v>
          </cell>
          <cell r="AJ454">
            <v>602718</v>
          </cell>
          <cell r="AK454">
            <v>268823.75</v>
          </cell>
          <cell r="AL454">
            <v>907541.75</v>
          </cell>
          <cell r="AM454">
            <v>30846.201474500005</v>
          </cell>
          <cell r="AN454">
            <v>602718</v>
          </cell>
          <cell r="AO454">
            <v>228027.5</v>
          </cell>
          <cell r="AP454">
            <v>891745.5</v>
          </cell>
          <cell r="AQ454">
            <v>30095.879599500007</v>
          </cell>
          <cell r="AR454">
            <v>602718</v>
          </cell>
          <cell r="AS454">
            <v>427307.5</v>
          </cell>
          <cell r="AT454">
            <v>1066025.5</v>
          </cell>
          <cell r="AU454">
            <v>38374.179599499992</v>
          </cell>
          <cell r="AV454">
            <v>602718</v>
          </cell>
          <cell r="AW454">
            <v>178126.25</v>
          </cell>
          <cell r="AX454">
            <v>841844.25</v>
          </cell>
          <cell r="AY454">
            <v>27725.570224500007</v>
          </cell>
          <cell r="AZ454">
            <v>602718</v>
          </cell>
          <cell r="BA454">
            <v>304823.75</v>
          </cell>
          <cell r="BB454">
            <v>943541.75</v>
          </cell>
          <cell r="BC454">
            <v>31601.897974500003</v>
          </cell>
          <cell r="BD454">
            <v>638718</v>
          </cell>
          <cell r="BE454">
            <v>0</v>
          </cell>
          <cell r="BF454">
            <v>0</v>
          </cell>
          <cell r="BG454">
            <v>7232616</v>
          </cell>
          <cell r="BH454">
            <v>2875853.75</v>
          </cell>
          <cell r="BI454">
            <v>10654969.75</v>
          </cell>
          <cell r="BJ454">
            <v>358012.37981900008</v>
          </cell>
          <cell r="BK454" t="str">
            <v>!</v>
          </cell>
          <cell r="BL454">
            <v>10654969.75</v>
          </cell>
          <cell r="BM454">
            <v>86068.130399999995</v>
          </cell>
          <cell r="BN454">
            <v>0</v>
          </cell>
          <cell r="BO454">
            <v>10741037.8804</v>
          </cell>
          <cell r="BP454">
            <v>638718</v>
          </cell>
          <cell r="BQ454">
            <v>11379755.8804</v>
          </cell>
          <cell r="BR454">
            <v>537051.89402000001</v>
          </cell>
          <cell r="BS454">
            <v>31935.9</v>
          </cell>
          <cell r="BT454">
            <v>144652.32</v>
          </cell>
          <cell r="BU454">
            <v>0</v>
          </cell>
          <cell r="BV454">
            <v>144652.32</v>
          </cell>
          <cell r="BW454">
            <v>713640.11401999998</v>
          </cell>
          <cell r="BX454">
            <v>10666115.766380001</v>
          </cell>
          <cell r="BY454">
            <v>2880000</v>
          </cell>
          <cell r="BZ454">
            <v>7786115.7663800009</v>
          </cell>
          <cell r="CA454">
            <v>389305.78831899998</v>
          </cell>
          <cell r="CB454">
            <v>358012.37981900008</v>
          </cell>
          <cell r="CC454">
            <v>389305.78831899998</v>
          </cell>
          <cell r="CD454">
            <v>-31293.408499999903</v>
          </cell>
          <cell r="CE454" t="str">
            <v>JL.CIHANJUANG RT.01/09 CIBABAT</v>
          </cell>
          <cell r="CF454" t="str">
            <v>L</v>
          </cell>
          <cell r="CG454">
            <v>0</v>
          </cell>
          <cell r="CH454">
            <v>0</v>
          </cell>
        </row>
        <row r="455">
          <cell r="B455">
            <v>448</v>
          </cell>
          <cell r="C455" t="str">
            <v>RENI KOMALAWATI</v>
          </cell>
          <cell r="D455">
            <v>1139</v>
          </cell>
          <cell r="E455" t="str">
            <v>L</v>
          </cell>
          <cell r="F455" t="str">
            <v xml:space="preserve">TWISTING </v>
          </cell>
          <cell r="G455" t="str">
            <v>2A</v>
          </cell>
          <cell r="H455">
            <v>597302</v>
          </cell>
          <cell r="I455">
            <v>172917</v>
          </cell>
          <cell r="J455">
            <v>826719</v>
          </cell>
          <cell r="K455">
            <v>27009.4754555</v>
          </cell>
          <cell r="L455">
            <v>597302</v>
          </cell>
          <cell r="M455">
            <v>120658</v>
          </cell>
          <cell r="N455">
            <v>749460</v>
          </cell>
          <cell r="O455">
            <v>23339.672955499998</v>
          </cell>
          <cell r="P455">
            <v>597302</v>
          </cell>
          <cell r="Q455">
            <v>186634</v>
          </cell>
          <cell r="R455">
            <v>840436</v>
          </cell>
          <cell r="S455">
            <v>27661.032955499995</v>
          </cell>
          <cell r="T455">
            <v>597302</v>
          </cell>
          <cell r="U455">
            <v>140758</v>
          </cell>
          <cell r="V455">
            <v>794560</v>
          </cell>
          <cell r="W455">
            <v>25481.922955499998</v>
          </cell>
          <cell r="X455">
            <v>597302</v>
          </cell>
          <cell r="Y455">
            <v>209175</v>
          </cell>
          <cell r="Z455">
            <v>862977</v>
          </cell>
          <cell r="AA455">
            <v>28731.730455500001</v>
          </cell>
          <cell r="AB455">
            <v>597302</v>
          </cell>
          <cell r="AC455">
            <v>84000</v>
          </cell>
          <cell r="AD455">
            <v>737802</v>
          </cell>
          <cell r="AE455">
            <v>22785.917955500001</v>
          </cell>
          <cell r="AF455">
            <v>597302</v>
          </cell>
          <cell r="AG455">
            <v>108500</v>
          </cell>
          <cell r="AH455">
            <v>763802</v>
          </cell>
          <cell r="AI455">
            <v>24020.917955500001</v>
          </cell>
          <cell r="AJ455">
            <v>597302</v>
          </cell>
          <cell r="AK455">
            <v>106300</v>
          </cell>
          <cell r="AL455">
            <v>761602</v>
          </cell>
          <cell r="AM455">
            <v>23916.417955500001</v>
          </cell>
          <cell r="AN455">
            <v>597302</v>
          </cell>
          <cell r="AO455">
            <v>119500</v>
          </cell>
          <cell r="AP455">
            <v>774802</v>
          </cell>
          <cell r="AQ455">
            <v>24543.417955500001</v>
          </cell>
          <cell r="AR455">
            <v>597302</v>
          </cell>
          <cell r="AS455">
            <v>97000</v>
          </cell>
          <cell r="AT455">
            <v>752302</v>
          </cell>
          <cell r="AU455">
            <v>23474.667955500001</v>
          </cell>
          <cell r="AV455">
            <v>597302</v>
          </cell>
          <cell r="AW455">
            <v>120000</v>
          </cell>
          <cell r="AX455">
            <v>775302</v>
          </cell>
          <cell r="AY455">
            <v>24567.167955500001</v>
          </cell>
          <cell r="AZ455">
            <v>597302</v>
          </cell>
          <cell r="BA455">
            <v>117500</v>
          </cell>
          <cell r="BB455">
            <v>772802</v>
          </cell>
          <cell r="BC455">
            <v>24448.417955500001</v>
          </cell>
          <cell r="BD455">
            <v>630302</v>
          </cell>
          <cell r="BE455">
            <v>0</v>
          </cell>
          <cell r="BF455">
            <v>0</v>
          </cell>
          <cell r="BG455">
            <v>7167624</v>
          </cell>
          <cell r="BH455">
            <v>1582942</v>
          </cell>
          <cell r="BI455">
            <v>9412566</v>
          </cell>
          <cell r="BJ455">
            <v>299980.76046600012</v>
          </cell>
          <cell r="BK455" t="str">
            <v>!</v>
          </cell>
          <cell r="BL455">
            <v>9412566</v>
          </cell>
          <cell r="BM455">
            <v>85294.725600000005</v>
          </cell>
          <cell r="BN455">
            <v>0</v>
          </cell>
          <cell r="BO455">
            <v>9497860.7256000005</v>
          </cell>
          <cell r="BP455">
            <v>630302</v>
          </cell>
          <cell r="BQ455">
            <v>10128162.7256</v>
          </cell>
          <cell r="BR455">
            <v>474893.03628000006</v>
          </cell>
          <cell r="BS455">
            <v>31515.1</v>
          </cell>
          <cell r="BT455">
            <v>143352.48000000001</v>
          </cell>
          <cell r="BU455">
            <v>0</v>
          </cell>
          <cell r="BV455">
            <v>143352.48000000001</v>
          </cell>
          <cell r="BW455">
            <v>649760.61628000007</v>
          </cell>
          <cell r="BX455">
            <v>9478402.1093199998</v>
          </cell>
          <cell r="BY455">
            <v>2880000</v>
          </cell>
          <cell r="BZ455">
            <v>6598402.1093199998</v>
          </cell>
          <cell r="CA455">
            <v>329920.10546599998</v>
          </cell>
          <cell r="CB455">
            <v>299980.76046600012</v>
          </cell>
          <cell r="CC455">
            <v>329920.10546599998</v>
          </cell>
          <cell r="CD455">
            <v>-29939.344999999856</v>
          </cell>
          <cell r="CE455" t="str">
            <v>KP.CIAWAD RT.09/09 KIHAPIT BARAT</v>
          </cell>
          <cell r="CF455" t="str">
            <v>L</v>
          </cell>
          <cell r="CG455">
            <v>0</v>
          </cell>
          <cell r="CH455">
            <v>0</v>
          </cell>
        </row>
        <row r="456">
          <cell r="B456">
            <v>449</v>
          </cell>
          <cell r="C456" t="str">
            <v>WAWANG</v>
          </cell>
          <cell r="D456">
            <v>1145</v>
          </cell>
          <cell r="E456" t="str">
            <v>L</v>
          </cell>
          <cell r="F456" t="str">
            <v xml:space="preserve">TWISTING </v>
          </cell>
          <cell r="G456" t="str">
            <v>1D</v>
          </cell>
          <cell r="H456">
            <v>594078</v>
          </cell>
          <cell r="I456">
            <v>149894</v>
          </cell>
          <cell r="J456">
            <v>788472</v>
          </cell>
          <cell r="K456">
            <v>20163.609589499993</v>
          </cell>
          <cell r="L456">
            <v>594078</v>
          </cell>
          <cell r="M456">
            <v>127706</v>
          </cell>
          <cell r="N456">
            <v>766284</v>
          </cell>
          <cell r="O456">
            <v>24734.292589500001</v>
          </cell>
          <cell r="P456">
            <v>594078</v>
          </cell>
          <cell r="Q456">
            <v>161606</v>
          </cell>
          <cell r="R456">
            <v>800184</v>
          </cell>
          <cell r="S456">
            <v>25750.464589499999</v>
          </cell>
          <cell r="T456">
            <v>594078</v>
          </cell>
          <cell r="U456">
            <v>35400</v>
          </cell>
          <cell r="V456">
            <v>653978</v>
          </cell>
          <cell r="W456">
            <v>18805.679589499992</v>
          </cell>
          <cell r="X456">
            <v>594078</v>
          </cell>
          <cell r="Y456">
            <v>34700</v>
          </cell>
          <cell r="Z456">
            <v>673278</v>
          </cell>
          <cell r="AA456">
            <v>19722.429589499996</v>
          </cell>
          <cell r="AB456">
            <v>594078</v>
          </cell>
          <cell r="AC456">
            <v>82000</v>
          </cell>
          <cell r="AD456">
            <v>720578</v>
          </cell>
          <cell r="AE456">
            <v>21969.179589499996</v>
          </cell>
          <cell r="AF456">
            <v>594078</v>
          </cell>
          <cell r="AG456">
            <v>105500</v>
          </cell>
          <cell r="AH456">
            <v>745578</v>
          </cell>
          <cell r="AI456">
            <v>23156.679589499996</v>
          </cell>
          <cell r="AJ456">
            <v>594078</v>
          </cell>
          <cell r="AK456">
            <v>142532</v>
          </cell>
          <cell r="AL456">
            <v>762610</v>
          </cell>
          <cell r="AM456">
            <v>23965.699589499996</v>
          </cell>
          <cell r="AN456">
            <v>597302</v>
          </cell>
          <cell r="AO456">
            <v>166532</v>
          </cell>
          <cell r="AP456">
            <v>821834</v>
          </cell>
          <cell r="AQ456">
            <v>26777.437955500001</v>
          </cell>
          <cell r="AR456">
            <v>597302</v>
          </cell>
          <cell r="AS456">
            <v>194596</v>
          </cell>
          <cell r="AT456">
            <v>849898</v>
          </cell>
          <cell r="AU456">
            <v>28110.477955499999</v>
          </cell>
          <cell r="AV456">
            <v>597302</v>
          </cell>
          <cell r="AW456">
            <v>188298</v>
          </cell>
          <cell r="AX456">
            <v>843600</v>
          </cell>
          <cell r="AY456">
            <v>27811.3229555</v>
          </cell>
          <cell r="AZ456">
            <v>597302</v>
          </cell>
          <cell r="BA456">
            <v>171133.5</v>
          </cell>
          <cell r="BB456">
            <v>826435.5</v>
          </cell>
          <cell r="BC456">
            <v>26996.009205499999</v>
          </cell>
          <cell r="BD456">
            <v>630302</v>
          </cell>
          <cell r="BE456">
            <v>0</v>
          </cell>
          <cell r="BF456">
            <v>0</v>
          </cell>
          <cell r="BG456">
            <v>7141832</v>
          </cell>
          <cell r="BH456">
            <v>1559897.5</v>
          </cell>
          <cell r="BI456">
            <v>9252729.5</v>
          </cell>
          <cell r="BJ456">
            <v>287963.28278800001</v>
          </cell>
          <cell r="BK456" t="str">
            <v>!</v>
          </cell>
          <cell r="BL456">
            <v>9252729.5</v>
          </cell>
          <cell r="BM456">
            <v>84987.800799999997</v>
          </cell>
          <cell r="BN456">
            <v>0</v>
          </cell>
          <cell r="BO456">
            <v>9337717.3007999994</v>
          </cell>
          <cell r="BP456">
            <v>630302</v>
          </cell>
          <cell r="BQ456">
            <v>9968019.3007999994</v>
          </cell>
          <cell r="BR456">
            <v>466885.86503999995</v>
          </cell>
          <cell r="BS456">
            <v>31515.1</v>
          </cell>
          <cell r="BT456">
            <v>142836.64000000001</v>
          </cell>
          <cell r="BU456">
            <v>0</v>
          </cell>
          <cell r="BV456">
            <v>142836.64000000001</v>
          </cell>
          <cell r="BW456">
            <v>641237.60503999994</v>
          </cell>
          <cell r="BX456">
            <v>9326781.6957599986</v>
          </cell>
          <cell r="BY456">
            <v>2880000</v>
          </cell>
          <cell r="BZ456">
            <v>6446781.6957599986</v>
          </cell>
          <cell r="CA456">
            <v>322339.08478799992</v>
          </cell>
          <cell r="CB456">
            <v>287963.28278800001</v>
          </cell>
          <cell r="CC456">
            <v>322339.08478799992</v>
          </cell>
          <cell r="CD456">
            <v>-34375.801999999909</v>
          </cell>
          <cell r="CE456" t="str">
            <v>KP.SUKASARI RT.03/12 BAROS</v>
          </cell>
          <cell r="CF456" t="str">
            <v>L</v>
          </cell>
          <cell r="CG456">
            <v>0</v>
          </cell>
          <cell r="CH456">
            <v>0</v>
          </cell>
        </row>
        <row r="457">
          <cell r="B457">
            <v>450</v>
          </cell>
          <cell r="C457" t="str">
            <v>ASEP YAYAN .C</v>
          </cell>
          <cell r="D457">
            <v>1146</v>
          </cell>
          <cell r="E457" t="str">
            <v>K2</v>
          </cell>
          <cell r="F457" t="str">
            <v>SALES</v>
          </cell>
          <cell r="G457" t="str">
            <v>2E</v>
          </cell>
          <cell r="H457">
            <v>677288</v>
          </cell>
          <cell r="I457">
            <v>138882</v>
          </cell>
          <cell r="J457">
            <v>879670</v>
          </cell>
          <cell r="K457">
            <v>11489.874041999999</v>
          </cell>
          <cell r="L457">
            <v>677288</v>
          </cell>
          <cell r="M457">
            <v>92692.5</v>
          </cell>
          <cell r="N457">
            <v>858480.5</v>
          </cell>
          <cell r="O457">
            <v>10483.372791999998</v>
          </cell>
          <cell r="P457">
            <v>677288</v>
          </cell>
          <cell r="Q457">
            <v>131340</v>
          </cell>
          <cell r="R457">
            <v>872128</v>
          </cell>
          <cell r="S457">
            <v>11131.629041999999</v>
          </cell>
          <cell r="T457">
            <v>677288</v>
          </cell>
          <cell r="U457">
            <v>187437.5</v>
          </cell>
          <cell r="V457">
            <v>953225.5</v>
          </cell>
          <cell r="W457">
            <v>14983.760291999999</v>
          </cell>
          <cell r="X457">
            <v>677288</v>
          </cell>
          <cell r="Y457">
            <v>212607.5</v>
          </cell>
          <cell r="Z457">
            <v>978395.5</v>
          </cell>
          <cell r="AA457">
            <v>16179.335291999998</v>
          </cell>
          <cell r="AB457">
            <v>677288</v>
          </cell>
          <cell r="AC457">
            <v>143315</v>
          </cell>
          <cell r="AD457">
            <v>909103</v>
          </cell>
          <cell r="AE457">
            <v>12887.941541999999</v>
          </cell>
          <cell r="AF457">
            <v>677288</v>
          </cell>
          <cell r="AG457">
            <v>185385</v>
          </cell>
          <cell r="AH457">
            <v>951173</v>
          </cell>
          <cell r="AI457">
            <v>14886.266541999998</v>
          </cell>
          <cell r="AJ457">
            <v>677288</v>
          </cell>
          <cell r="AK457">
            <v>150130</v>
          </cell>
          <cell r="AL457">
            <v>918418</v>
          </cell>
          <cell r="AM457">
            <v>13330.404041999998</v>
          </cell>
          <cell r="AN457">
            <v>677288</v>
          </cell>
          <cell r="AO457">
            <v>256220</v>
          </cell>
          <cell r="AP457">
            <v>1024508</v>
          </cell>
          <cell r="AQ457">
            <v>18369.679042</v>
          </cell>
          <cell r="AR457">
            <v>677288</v>
          </cell>
          <cell r="AS457">
            <v>250340</v>
          </cell>
          <cell r="AT457">
            <v>1018628</v>
          </cell>
          <cell r="AU457">
            <v>18090.379041999997</v>
          </cell>
          <cell r="AV457">
            <v>677288</v>
          </cell>
          <cell r="AW457">
            <v>137600</v>
          </cell>
          <cell r="AX457">
            <v>905888</v>
          </cell>
          <cell r="AY457">
            <v>12735.229041999999</v>
          </cell>
          <cell r="AZ457">
            <v>677288</v>
          </cell>
          <cell r="BA457">
            <v>141500</v>
          </cell>
          <cell r="BB457">
            <v>884788</v>
          </cell>
          <cell r="BC457">
            <v>11732.979041999999</v>
          </cell>
          <cell r="BD457">
            <v>743288</v>
          </cell>
          <cell r="BE457">
            <v>0</v>
          </cell>
          <cell r="BF457">
            <v>0</v>
          </cell>
          <cell r="BG457">
            <v>8127456</v>
          </cell>
          <cell r="BH457">
            <v>2027449.5</v>
          </cell>
          <cell r="BI457">
            <v>11154405.5</v>
          </cell>
          <cell r="BJ457">
            <v>166300.84975399997</v>
          </cell>
          <cell r="BK457" t="str">
            <v>!</v>
          </cell>
          <cell r="BL457">
            <v>11154405.5</v>
          </cell>
          <cell r="BM457">
            <v>96716.726399999985</v>
          </cell>
          <cell r="BN457">
            <v>0</v>
          </cell>
          <cell r="BO457">
            <v>11251122.226399999</v>
          </cell>
          <cell r="BP457">
            <v>743288</v>
          </cell>
          <cell r="BQ457">
            <v>11994410.226399999</v>
          </cell>
          <cell r="BR457">
            <v>562556.11132000003</v>
          </cell>
          <cell r="BS457">
            <v>37164.400000000001</v>
          </cell>
          <cell r="BT457">
            <v>162549.12</v>
          </cell>
          <cell r="BU457">
            <v>0</v>
          </cell>
          <cell r="BV457">
            <v>162549.12</v>
          </cell>
          <cell r="BW457">
            <v>762269.63132000004</v>
          </cell>
          <cell r="BX457">
            <v>11232140.595079999</v>
          </cell>
          <cell r="BY457">
            <v>7200000</v>
          </cell>
          <cell r="BZ457">
            <v>4032140.5950799994</v>
          </cell>
          <cell r="CA457">
            <v>201607.02975399996</v>
          </cell>
          <cell r="CB457">
            <v>166300.84975399997</v>
          </cell>
          <cell r="CC457">
            <v>201607.02975399996</v>
          </cell>
          <cell r="CD457">
            <v>-35306.179999999993</v>
          </cell>
          <cell r="CE457" t="str">
            <v>CIPADUNG RT.02/19 NO.122 CIBIRU</v>
          </cell>
          <cell r="CF457" t="str">
            <v>L</v>
          </cell>
          <cell r="CG457">
            <v>0</v>
          </cell>
          <cell r="CH457">
            <v>0</v>
          </cell>
        </row>
        <row r="458">
          <cell r="B458">
            <v>451</v>
          </cell>
          <cell r="C458" t="str">
            <v>RIKA SUPRIANI</v>
          </cell>
          <cell r="D458">
            <v>1147</v>
          </cell>
          <cell r="E458" t="str">
            <v>L</v>
          </cell>
          <cell r="F458" t="str">
            <v>TEXTURIZING</v>
          </cell>
          <cell r="G458" t="str">
            <v>2C</v>
          </cell>
          <cell r="H458">
            <v>613198</v>
          </cell>
          <cell r="I458">
            <v>93724</v>
          </cell>
          <cell r="J458">
            <v>743922</v>
          </cell>
          <cell r="K458">
            <v>23069.707169500001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  <cell r="R458">
            <v>0</v>
          </cell>
          <cell r="S458">
            <v>0</v>
          </cell>
          <cell r="T458">
            <v>0</v>
          </cell>
          <cell r="U458">
            <v>0</v>
          </cell>
          <cell r="V458">
            <v>0</v>
          </cell>
          <cell r="W458">
            <v>0</v>
          </cell>
          <cell r="X458">
            <v>0</v>
          </cell>
          <cell r="Y458">
            <v>0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0</v>
          </cell>
          <cell r="AE458">
            <v>0</v>
          </cell>
          <cell r="AF458">
            <v>0</v>
          </cell>
          <cell r="AG458">
            <v>0</v>
          </cell>
          <cell r="AH458">
            <v>0</v>
          </cell>
          <cell r="AI458">
            <v>0</v>
          </cell>
          <cell r="AJ458">
            <v>0</v>
          </cell>
          <cell r="AK458">
            <v>0</v>
          </cell>
          <cell r="AL458">
            <v>0</v>
          </cell>
          <cell r="AM458">
            <v>0</v>
          </cell>
          <cell r="AN458">
            <v>0</v>
          </cell>
          <cell r="AO458">
            <v>0</v>
          </cell>
          <cell r="AP458">
            <v>0</v>
          </cell>
          <cell r="AQ458">
            <v>0</v>
          </cell>
          <cell r="AR458">
            <v>0</v>
          </cell>
          <cell r="AS458">
            <v>0</v>
          </cell>
          <cell r="AT458">
            <v>0</v>
          </cell>
          <cell r="AU458">
            <v>0</v>
          </cell>
          <cell r="AV458">
            <v>0</v>
          </cell>
          <cell r="AW458">
            <v>0</v>
          </cell>
          <cell r="AX458">
            <v>0</v>
          </cell>
          <cell r="AY458">
            <v>0</v>
          </cell>
          <cell r="AZ458">
            <v>0</v>
          </cell>
          <cell r="BA458">
            <v>0</v>
          </cell>
          <cell r="BB458">
            <v>0</v>
          </cell>
          <cell r="BC458">
            <v>0</v>
          </cell>
          <cell r="BD458">
            <v>0</v>
          </cell>
          <cell r="BE458">
            <v>0</v>
          </cell>
          <cell r="BF458">
            <v>0</v>
          </cell>
          <cell r="BG458">
            <v>613198</v>
          </cell>
          <cell r="BH458">
            <v>93724</v>
          </cell>
          <cell r="BI458">
            <v>743922</v>
          </cell>
          <cell r="BJ458">
            <v>23069.707169500001</v>
          </cell>
          <cell r="BK458" t="str">
            <v>!</v>
          </cell>
          <cell r="BL458">
            <v>743922</v>
          </cell>
          <cell r="BM458">
            <v>7297.0562</v>
          </cell>
          <cell r="BN458">
            <v>0</v>
          </cell>
          <cell r="BO458">
            <v>751219.05619999999</v>
          </cell>
          <cell r="BP458">
            <v>0</v>
          </cell>
          <cell r="BQ458">
            <v>751219.05619999999</v>
          </cell>
          <cell r="BR458">
            <v>37560.952810000003</v>
          </cell>
          <cell r="BS458">
            <v>0</v>
          </cell>
          <cell r="BT458">
            <v>12263.96</v>
          </cell>
          <cell r="BU458">
            <v>0</v>
          </cell>
          <cell r="BV458">
            <v>12263.96</v>
          </cell>
          <cell r="BW458">
            <v>49824.912810000002</v>
          </cell>
          <cell r="BX458">
            <v>701394.14338999998</v>
          </cell>
          <cell r="BY458">
            <v>240000</v>
          </cell>
          <cell r="BZ458">
            <v>461394.14338999998</v>
          </cell>
          <cell r="CA458">
            <v>23069.707169499998</v>
          </cell>
          <cell r="CB458">
            <v>23069.707169499998</v>
          </cell>
          <cell r="CC458">
            <v>23069.707169499998</v>
          </cell>
          <cell r="CD458">
            <v>0</v>
          </cell>
          <cell r="CE458" t="str">
            <v>JL.DESA NO.139 RT.05/03 KIRCONG</v>
          </cell>
          <cell r="CF458" t="str">
            <v>L</v>
          </cell>
        </row>
        <row r="459">
          <cell r="B459">
            <v>452</v>
          </cell>
          <cell r="C459" t="str">
            <v>PANUT</v>
          </cell>
          <cell r="D459">
            <v>1148</v>
          </cell>
          <cell r="E459" t="str">
            <v>K1</v>
          </cell>
          <cell r="F459" t="str">
            <v xml:space="preserve">TEXTURIZING </v>
          </cell>
          <cell r="G459" t="str">
            <v>2C</v>
          </cell>
          <cell r="H459">
            <v>613198</v>
          </cell>
          <cell r="I459">
            <v>189586.79768786128</v>
          </cell>
          <cell r="J459">
            <v>864784.79768786125</v>
          </cell>
          <cell r="K459">
            <v>16810.690059673416</v>
          </cell>
          <cell r="L459">
            <v>613198</v>
          </cell>
          <cell r="M459">
            <v>279667.11560693639</v>
          </cell>
          <cell r="N459">
            <v>954865.11560693639</v>
          </cell>
          <cell r="O459">
            <v>21089.505160829485</v>
          </cell>
          <cell r="P459">
            <v>613198</v>
          </cell>
          <cell r="Q459">
            <v>281715.5895953757</v>
          </cell>
          <cell r="R459">
            <v>931913.5895953757</v>
          </cell>
          <cell r="S459">
            <v>19999.307675280354</v>
          </cell>
          <cell r="T459">
            <v>613198</v>
          </cell>
          <cell r="U459">
            <v>290772.09393063583</v>
          </cell>
          <cell r="V459">
            <v>965970.09393063583</v>
          </cell>
          <cell r="W459">
            <v>21616.991631205208</v>
          </cell>
          <cell r="X459">
            <v>613198</v>
          </cell>
          <cell r="Y459">
            <v>196396.25</v>
          </cell>
          <cell r="Z459">
            <v>871594.25</v>
          </cell>
          <cell r="AA459">
            <v>17134.139044500003</v>
          </cell>
          <cell r="AB459">
            <v>613198</v>
          </cell>
          <cell r="AC459">
            <v>260892</v>
          </cell>
          <cell r="AD459">
            <v>936090</v>
          </cell>
          <cell r="AE459">
            <v>20197.687169500005</v>
          </cell>
          <cell r="AF459">
            <v>613198</v>
          </cell>
          <cell r="AG459">
            <v>271576</v>
          </cell>
          <cell r="AH459">
            <v>921774</v>
          </cell>
          <cell r="AI459">
            <v>19517.677169500002</v>
          </cell>
          <cell r="AJ459">
            <v>613198</v>
          </cell>
          <cell r="AK459">
            <v>292912</v>
          </cell>
          <cell r="AL459">
            <v>945110</v>
          </cell>
          <cell r="AM459">
            <v>20626.137169500005</v>
          </cell>
          <cell r="AN459">
            <v>613198</v>
          </cell>
          <cell r="AO459">
            <v>216686</v>
          </cell>
          <cell r="AP459">
            <v>893884</v>
          </cell>
          <cell r="AQ459">
            <v>18192.902169500001</v>
          </cell>
          <cell r="AR459">
            <v>613198</v>
          </cell>
          <cell r="AS459">
            <v>421934</v>
          </cell>
          <cell r="AT459">
            <v>1099132</v>
          </cell>
          <cell r="AU459">
            <v>27942.1821695</v>
          </cell>
          <cell r="AV459">
            <v>613198</v>
          </cell>
          <cell r="AW459">
            <v>465372</v>
          </cell>
          <cell r="AX459">
            <v>1142570</v>
          </cell>
          <cell r="AY459">
            <v>30005.4871695</v>
          </cell>
          <cell r="AZ459">
            <v>613198</v>
          </cell>
          <cell r="BA459">
            <v>381957</v>
          </cell>
          <cell r="BB459">
            <v>1034155</v>
          </cell>
          <cell r="BC459">
            <v>24855.774669500006</v>
          </cell>
          <cell r="BD459">
            <v>652198</v>
          </cell>
          <cell r="BE459">
            <v>0</v>
          </cell>
          <cell r="BF459">
            <v>0</v>
          </cell>
          <cell r="BG459">
            <v>7358376</v>
          </cell>
          <cell r="BH459">
            <v>3549466.8468208089</v>
          </cell>
          <cell r="BI459">
            <v>11561842.846820809</v>
          </cell>
          <cell r="BJ459">
            <v>257988.48125798849</v>
          </cell>
          <cell r="BK459" t="str">
            <v>!</v>
          </cell>
          <cell r="BL459">
            <v>11561842.846820809</v>
          </cell>
          <cell r="BM459">
            <v>87564.674399999989</v>
          </cell>
          <cell r="BN459">
            <v>0</v>
          </cell>
          <cell r="BO459">
            <v>11649407.521220809</v>
          </cell>
          <cell r="BP459">
            <v>652198</v>
          </cell>
          <cell r="BQ459">
            <v>12301605.521220809</v>
          </cell>
          <cell r="BR459">
            <v>582470.37606104044</v>
          </cell>
          <cell r="BS459">
            <v>32609.9</v>
          </cell>
          <cell r="BT459">
            <v>147167.51999999999</v>
          </cell>
          <cell r="BU459">
            <v>0</v>
          </cell>
          <cell r="BV459">
            <v>147167.51999999999</v>
          </cell>
          <cell r="BW459">
            <v>762247.79606104048</v>
          </cell>
          <cell r="BX459">
            <v>11539357.725159768</v>
          </cell>
          <cell r="BY459">
            <v>5760000</v>
          </cell>
          <cell r="BZ459">
            <v>5779357.725159768</v>
          </cell>
          <cell r="CA459">
            <v>288967.8862579884</v>
          </cell>
          <cell r="CB459">
            <v>257988.48125798849</v>
          </cell>
          <cell r="CC459">
            <v>288967.8862579884</v>
          </cell>
          <cell r="CD459">
            <v>-30979.404999999912</v>
          </cell>
          <cell r="CE459" t="str">
            <v>RANCABENTANG RT.01/26 CIBEUREUM</v>
          </cell>
          <cell r="CF459" t="str">
            <v>L</v>
          </cell>
          <cell r="CG459">
            <v>0</v>
          </cell>
          <cell r="CH459">
            <v>0</v>
          </cell>
        </row>
        <row r="460">
          <cell r="B460">
            <v>453</v>
          </cell>
          <cell r="C460" t="str">
            <v>IRWAN MULYANA</v>
          </cell>
          <cell r="D460">
            <v>1152</v>
          </cell>
          <cell r="E460" t="str">
            <v>K2</v>
          </cell>
          <cell r="F460" t="str">
            <v xml:space="preserve">TEXTURIZING </v>
          </cell>
          <cell r="G460" t="str">
            <v>2C</v>
          </cell>
          <cell r="H460">
            <v>613198</v>
          </cell>
          <cell r="I460">
            <v>185941.63583815028</v>
          </cell>
          <cell r="J460">
            <v>861139.63583815028</v>
          </cell>
          <cell r="K460">
            <v>10637.544871812141</v>
          </cell>
          <cell r="L460">
            <v>613198</v>
          </cell>
          <cell r="M460">
            <v>289420.57803468208</v>
          </cell>
          <cell r="N460">
            <v>939618.57803468208</v>
          </cell>
          <cell r="O460">
            <v>14365.294626147399</v>
          </cell>
          <cell r="P460">
            <v>613198</v>
          </cell>
          <cell r="Q460">
            <v>305729.4393063584</v>
          </cell>
          <cell r="R460">
            <v>955927.43930635834</v>
          </cell>
          <cell r="S460">
            <v>15139.965536552028</v>
          </cell>
          <cell r="T460">
            <v>613198</v>
          </cell>
          <cell r="U460">
            <v>240870.88583815028</v>
          </cell>
          <cell r="V460">
            <v>916068.88583815028</v>
          </cell>
          <cell r="W460">
            <v>13246.684246812139</v>
          </cell>
          <cell r="X460">
            <v>613198</v>
          </cell>
          <cell r="Y460">
            <v>187218.75</v>
          </cell>
          <cell r="Z460">
            <v>862416.75</v>
          </cell>
          <cell r="AA460">
            <v>10698.207794500004</v>
          </cell>
          <cell r="AB460">
            <v>613198</v>
          </cell>
          <cell r="AC460">
            <v>188472</v>
          </cell>
          <cell r="AD460">
            <v>838670</v>
          </cell>
          <cell r="AE460">
            <v>9570.2371695000038</v>
          </cell>
          <cell r="AF460">
            <v>613198</v>
          </cell>
          <cell r="AG460">
            <v>263296.75</v>
          </cell>
          <cell r="AH460">
            <v>938494.75</v>
          </cell>
          <cell r="AI460">
            <v>14311.912794500002</v>
          </cell>
          <cell r="AJ460">
            <v>613198</v>
          </cell>
          <cell r="AK460">
            <v>472341.25</v>
          </cell>
          <cell r="AL460">
            <v>1149539.25</v>
          </cell>
          <cell r="AM460">
            <v>24336.526544500004</v>
          </cell>
          <cell r="AN460">
            <v>613198</v>
          </cell>
          <cell r="AO460">
            <v>261699</v>
          </cell>
          <cell r="AP460">
            <v>938897</v>
          </cell>
          <cell r="AQ460">
            <v>14331.0196695</v>
          </cell>
          <cell r="AR460">
            <v>613198</v>
          </cell>
          <cell r="AS460">
            <v>444245.25</v>
          </cell>
          <cell r="AT460">
            <v>1121443.25</v>
          </cell>
          <cell r="AU460">
            <v>23001.966544500006</v>
          </cell>
          <cell r="AV460">
            <v>613198</v>
          </cell>
          <cell r="AW460">
            <v>484488.75</v>
          </cell>
          <cell r="AX460">
            <v>1161686.75</v>
          </cell>
          <cell r="AY460">
            <v>24913.532794500003</v>
          </cell>
          <cell r="AZ460">
            <v>613198</v>
          </cell>
          <cell r="BA460">
            <v>218854.47687861271</v>
          </cell>
          <cell r="BB460">
            <v>896052.47687861277</v>
          </cell>
          <cell r="BC460">
            <v>12295.904821234109</v>
          </cell>
          <cell r="BD460">
            <v>652198</v>
          </cell>
          <cell r="BE460">
            <v>0</v>
          </cell>
          <cell r="BF460">
            <v>0</v>
          </cell>
          <cell r="BG460">
            <v>7358376</v>
          </cell>
          <cell r="BH460">
            <v>3542578.7658959539</v>
          </cell>
          <cell r="BI460">
            <v>11579954.765895955</v>
          </cell>
          <cell r="BJ460">
            <v>186848.79741405786</v>
          </cell>
          <cell r="BK460" t="str">
            <v>!</v>
          </cell>
          <cell r="BL460">
            <v>11579954.765895955</v>
          </cell>
          <cell r="BM460">
            <v>87564.674399999989</v>
          </cell>
          <cell r="BN460">
            <v>0</v>
          </cell>
          <cell r="BO460">
            <v>11667519.440295955</v>
          </cell>
          <cell r="BP460">
            <v>652198</v>
          </cell>
          <cell r="BQ460">
            <v>12319717.440295955</v>
          </cell>
          <cell r="BR460">
            <v>583375.97201479774</v>
          </cell>
          <cell r="BS460">
            <v>32609.9</v>
          </cell>
          <cell r="BT460">
            <v>147167.51999999999</v>
          </cell>
          <cell r="BU460">
            <v>0</v>
          </cell>
          <cell r="BV460">
            <v>147167.51999999999</v>
          </cell>
          <cell r="BW460">
            <v>763153.39201479778</v>
          </cell>
          <cell r="BX460">
            <v>11556564.048281157</v>
          </cell>
          <cell r="BY460">
            <v>7200000</v>
          </cell>
          <cell r="BZ460">
            <v>4356564.0482811574</v>
          </cell>
          <cell r="CA460">
            <v>217828.20241405786</v>
          </cell>
          <cell r="CB460">
            <v>186848.79741405786</v>
          </cell>
          <cell r="CC460">
            <v>217828.20241405786</v>
          </cell>
          <cell r="CD460">
            <v>-30979.404999999999</v>
          </cell>
          <cell r="CE460" t="str">
            <v>JL.WARUNG CONTONG NO.142 RT.03/09</v>
          </cell>
          <cell r="CF460" t="str">
            <v>L</v>
          </cell>
          <cell r="CG460">
            <v>0</v>
          </cell>
          <cell r="CH460">
            <v>0</v>
          </cell>
        </row>
        <row r="461">
          <cell r="B461">
            <v>454</v>
          </cell>
          <cell r="C461" t="str">
            <v>YADI MULYADI</v>
          </cell>
          <cell r="D461">
            <v>1153</v>
          </cell>
          <cell r="E461" t="str">
            <v>K2</v>
          </cell>
          <cell r="F461" t="str">
            <v xml:space="preserve">TEXTURIZING </v>
          </cell>
          <cell r="G461" t="str">
            <v>2C</v>
          </cell>
          <cell r="H461">
            <v>613198</v>
          </cell>
          <cell r="I461">
            <v>173990.76878612716</v>
          </cell>
          <cell r="J461">
            <v>824188.76878612721</v>
          </cell>
          <cell r="K461">
            <v>8882.3786868410425</v>
          </cell>
          <cell r="L461">
            <v>613198</v>
          </cell>
          <cell r="M461">
            <v>249317.62427745666</v>
          </cell>
          <cell r="N461">
            <v>899515.62427745666</v>
          </cell>
          <cell r="O461">
            <v>12460.404322679196</v>
          </cell>
          <cell r="P461">
            <v>613198</v>
          </cell>
          <cell r="Q461">
            <v>404415.49132947979</v>
          </cell>
          <cell r="R461">
            <v>1079613.4913294797</v>
          </cell>
          <cell r="S461">
            <v>21015.053007650302</v>
          </cell>
          <cell r="T461">
            <v>613198</v>
          </cell>
          <cell r="U461">
            <v>648369.44653179194</v>
          </cell>
          <cell r="V461">
            <v>1298567.4465317919</v>
          </cell>
          <cell r="W461">
            <v>31415.365879760124</v>
          </cell>
          <cell r="X461">
            <v>613198</v>
          </cell>
          <cell r="Y461">
            <v>349920.25</v>
          </cell>
          <cell r="Z461">
            <v>1025118.25</v>
          </cell>
          <cell r="AA461">
            <v>18426.529044499999</v>
          </cell>
          <cell r="AB461">
            <v>613198</v>
          </cell>
          <cell r="AC461">
            <v>250796.75</v>
          </cell>
          <cell r="AD461">
            <v>925994.75</v>
          </cell>
          <cell r="AE461">
            <v>13718.162794500002</v>
          </cell>
          <cell r="AF461">
            <v>613198</v>
          </cell>
          <cell r="AG461">
            <v>347970</v>
          </cell>
          <cell r="AH461">
            <v>1023168</v>
          </cell>
          <cell r="AI461">
            <v>18333.892169500003</v>
          </cell>
          <cell r="AJ461">
            <v>613198</v>
          </cell>
          <cell r="AK461">
            <v>282412</v>
          </cell>
          <cell r="AL461">
            <v>934610</v>
          </cell>
          <cell r="AM461">
            <v>14127.387169500005</v>
          </cell>
          <cell r="AN461">
            <v>613198</v>
          </cell>
          <cell r="AO461">
            <v>276248</v>
          </cell>
          <cell r="AP461">
            <v>953446</v>
          </cell>
          <cell r="AQ461">
            <v>15022.097169500003</v>
          </cell>
          <cell r="AR461">
            <v>613198</v>
          </cell>
          <cell r="AS461">
            <v>424934</v>
          </cell>
          <cell r="AT461">
            <v>1102132</v>
          </cell>
          <cell r="AU461">
            <v>22084.6821695</v>
          </cell>
          <cell r="AV461">
            <v>613198</v>
          </cell>
          <cell r="AW461">
            <v>516934</v>
          </cell>
          <cell r="AX461">
            <v>1194132</v>
          </cell>
          <cell r="AY461">
            <v>26454.682169500007</v>
          </cell>
          <cell r="AZ461">
            <v>613198</v>
          </cell>
          <cell r="BA461">
            <v>390957</v>
          </cell>
          <cell r="BB461">
            <v>1068155</v>
          </cell>
          <cell r="BC461">
            <v>20470.774669500006</v>
          </cell>
          <cell r="BD461">
            <v>652198</v>
          </cell>
          <cell r="BE461">
            <v>0</v>
          </cell>
          <cell r="BF461">
            <v>0</v>
          </cell>
          <cell r="BG461">
            <v>7358376</v>
          </cell>
          <cell r="BH461">
            <v>4316265.3309248555</v>
          </cell>
          <cell r="BI461">
            <v>12328641.330924856</v>
          </cell>
          <cell r="BJ461">
            <v>222411.40925293069</v>
          </cell>
          <cell r="BK461" t="str">
            <v>!</v>
          </cell>
          <cell r="BL461">
            <v>12328641.330924856</v>
          </cell>
          <cell r="BM461">
            <v>87564.674399999989</v>
          </cell>
          <cell r="BN461">
            <v>0</v>
          </cell>
          <cell r="BO461">
            <v>12416206.005324855</v>
          </cell>
          <cell r="BP461">
            <v>652198</v>
          </cell>
          <cell r="BQ461">
            <v>13068404.005324855</v>
          </cell>
          <cell r="BR461">
            <v>620810.30026624282</v>
          </cell>
          <cell r="BS461">
            <v>32609.9</v>
          </cell>
          <cell r="BT461">
            <v>147167.51999999999</v>
          </cell>
          <cell r="BU461">
            <v>0</v>
          </cell>
          <cell r="BV461">
            <v>147167.51999999999</v>
          </cell>
          <cell r="BW461">
            <v>800587.72026624286</v>
          </cell>
          <cell r="BX461">
            <v>12267816.285058612</v>
          </cell>
          <cell r="BY461">
            <v>7200000</v>
          </cell>
          <cell r="BZ461">
            <v>5067816.285058612</v>
          </cell>
          <cell r="CA461">
            <v>253390.81425293058</v>
          </cell>
          <cell r="CB461">
            <v>222411.40925293069</v>
          </cell>
          <cell r="CC461">
            <v>253390.81425293058</v>
          </cell>
          <cell r="CD461">
            <v>-30979.404999999882</v>
          </cell>
          <cell r="CE461" t="str">
            <v>KAMP.PINTU AIR RT.05/08 CIGUGUR</v>
          </cell>
          <cell r="CF461" t="str">
            <v>L</v>
          </cell>
          <cell r="CG461">
            <v>0</v>
          </cell>
          <cell r="CH461">
            <v>0</v>
          </cell>
        </row>
        <row r="462">
          <cell r="B462">
            <v>455</v>
          </cell>
          <cell r="C462" t="str">
            <v>ACHMAD SUHENDI</v>
          </cell>
          <cell r="D462">
            <v>1154</v>
          </cell>
          <cell r="E462" t="str">
            <v>K2</v>
          </cell>
          <cell r="F462" t="str">
            <v xml:space="preserve">UTILITY </v>
          </cell>
          <cell r="G462" t="str">
            <v>2C</v>
          </cell>
          <cell r="H462">
            <v>613198</v>
          </cell>
          <cell r="I462">
            <v>350253</v>
          </cell>
          <cell r="J462">
            <v>1000451</v>
          </cell>
          <cell r="K462">
            <v>23254.834669500004</v>
          </cell>
          <cell r="L462">
            <v>613198</v>
          </cell>
          <cell r="M462">
            <v>121894</v>
          </cell>
          <cell r="N462">
            <v>772092</v>
          </cell>
          <cell r="O462">
            <v>12407.7821695</v>
          </cell>
          <cell r="P462">
            <v>613198</v>
          </cell>
          <cell r="Q462">
            <v>300431</v>
          </cell>
          <cell r="R462">
            <v>975629</v>
          </cell>
          <cell r="S462">
            <v>16075.789669500002</v>
          </cell>
          <cell r="T462">
            <v>613198</v>
          </cell>
          <cell r="U462">
            <v>180788</v>
          </cell>
          <cell r="V462">
            <v>855986</v>
          </cell>
          <cell r="W462">
            <v>10392.747169500002</v>
          </cell>
          <cell r="X462">
            <v>613198</v>
          </cell>
          <cell r="Y462">
            <v>136394</v>
          </cell>
          <cell r="Z462">
            <v>811592</v>
          </cell>
          <cell r="AA462">
            <v>8284.0321695000002</v>
          </cell>
          <cell r="AB462">
            <v>613198</v>
          </cell>
          <cell r="AC462">
            <v>346805.5</v>
          </cell>
          <cell r="AD462">
            <v>1022003.5</v>
          </cell>
          <cell r="AE462">
            <v>18278.578419500001</v>
          </cell>
          <cell r="AF462">
            <v>613198</v>
          </cell>
          <cell r="AG462">
            <v>254576</v>
          </cell>
          <cell r="AH462">
            <v>929774</v>
          </cell>
          <cell r="AI462">
            <v>13897.677169500001</v>
          </cell>
          <cell r="AJ462">
            <v>613198</v>
          </cell>
          <cell r="AK462">
            <v>345291</v>
          </cell>
          <cell r="AL462">
            <v>1022489</v>
          </cell>
          <cell r="AM462">
            <v>18301.6396695</v>
          </cell>
          <cell r="AN462">
            <v>613198</v>
          </cell>
          <cell r="AO462">
            <v>159624</v>
          </cell>
          <cell r="AP462">
            <v>836822</v>
          </cell>
          <cell r="AQ462">
            <v>9482.4571694999995</v>
          </cell>
          <cell r="AR462">
            <v>613198</v>
          </cell>
          <cell r="AS462">
            <v>262686</v>
          </cell>
          <cell r="AT462">
            <v>939884</v>
          </cell>
          <cell r="AU462">
            <v>14377.902169500001</v>
          </cell>
          <cell r="AV462">
            <v>613198</v>
          </cell>
          <cell r="AW462">
            <v>198562</v>
          </cell>
          <cell r="AX462">
            <v>875760</v>
          </cell>
          <cell r="AY462">
            <v>11332.012169500005</v>
          </cell>
          <cell r="AZ462">
            <v>613198</v>
          </cell>
          <cell r="BA462">
            <v>279210.5</v>
          </cell>
          <cell r="BB462">
            <v>931408.5</v>
          </cell>
          <cell r="BC462">
            <v>13975.315919500003</v>
          </cell>
          <cell r="BD462">
            <v>652198</v>
          </cell>
          <cell r="BE462">
            <v>0</v>
          </cell>
          <cell r="BF462">
            <v>0</v>
          </cell>
          <cell r="BG462">
            <v>7358376</v>
          </cell>
          <cell r="BH462">
            <v>2936515</v>
          </cell>
          <cell r="BI462">
            <v>10973891</v>
          </cell>
          <cell r="BJ462">
            <v>170060.768534</v>
          </cell>
          <cell r="BK462" t="str">
            <v>!</v>
          </cell>
          <cell r="BL462">
            <v>10973891</v>
          </cell>
          <cell r="BM462">
            <v>87564.674399999989</v>
          </cell>
          <cell r="BN462">
            <v>0</v>
          </cell>
          <cell r="BO462">
            <v>11061455.6744</v>
          </cell>
          <cell r="BP462">
            <v>652198</v>
          </cell>
          <cell r="BQ462">
            <v>11713653.6744</v>
          </cell>
          <cell r="BR462">
            <v>553072.78372000006</v>
          </cell>
          <cell r="BS462">
            <v>32609.9</v>
          </cell>
          <cell r="BT462">
            <v>147167.51999999999</v>
          </cell>
          <cell r="BU462">
            <v>0</v>
          </cell>
          <cell r="BV462">
            <v>147167.51999999999</v>
          </cell>
          <cell r="BW462">
            <v>732850.20372000011</v>
          </cell>
          <cell r="BX462">
            <v>10980803.47068</v>
          </cell>
          <cell r="BY462">
            <v>7200000</v>
          </cell>
          <cell r="BZ462">
            <v>3780803.4706800003</v>
          </cell>
          <cell r="CA462">
            <v>189040.173534</v>
          </cell>
          <cell r="CB462">
            <v>170060.768534</v>
          </cell>
          <cell r="CC462">
            <v>189040.173534</v>
          </cell>
          <cell r="CD462">
            <v>-18979.404999999999</v>
          </cell>
          <cell r="CE462" t="str">
            <v>JL.KAMPUS VII RT.04/08 NO.36</v>
          </cell>
          <cell r="CF462" t="str">
            <v>L</v>
          </cell>
          <cell r="CG462">
            <v>0</v>
          </cell>
          <cell r="CH462">
            <v>0</v>
          </cell>
        </row>
        <row r="463">
          <cell r="B463">
            <v>456</v>
          </cell>
          <cell r="C463" t="str">
            <v>NENENG RISMAYANTI</v>
          </cell>
          <cell r="D463">
            <v>1156</v>
          </cell>
          <cell r="E463" t="str">
            <v>L</v>
          </cell>
          <cell r="F463" t="str">
            <v xml:space="preserve">TEXTURIZING </v>
          </cell>
          <cell r="G463" t="str">
            <v>2C</v>
          </cell>
          <cell r="H463">
            <v>613198</v>
          </cell>
          <cell r="I463">
            <v>217108.11560693642</v>
          </cell>
          <cell r="J463">
            <v>892306.11560693639</v>
          </cell>
          <cell r="K463">
            <v>30117.952660829484</v>
          </cell>
          <cell r="L463">
            <v>613198</v>
          </cell>
          <cell r="M463">
            <v>84500</v>
          </cell>
          <cell r="N463">
            <v>759698</v>
          </cell>
          <cell r="O463">
            <v>23819.067169500006</v>
          </cell>
          <cell r="P463">
            <v>613198</v>
          </cell>
          <cell r="Q463">
            <v>70000</v>
          </cell>
          <cell r="R463">
            <v>745198</v>
          </cell>
          <cell r="S463">
            <v>23130.317169500006</v>
          </cell>
          <cell r="T463">
            <v>613198</v>
          </cell>
          <cell r="U463">
            <v>66000</v>
          </cell>
          <cell r="V463">
            <v>741198</v>
          </cell>
          <cell r="W463">
            <v>22940.317169500006</v>
          </cell>
          <cell r="X463">
            <v>613198</v>
          </cell>
          <cell r="Y463">
            <v>66000</v>
          </cell>
          <cell r="Z463">
            <v>741198</v>
          </cell>
          <cell r="AA463">
            <v>22940.317169500006</v>
          </cell>
          <cell r="AB463">
            <v>613198</v>
          </cell>
          <cell r="AC463">
            <v>68000</v>
          </cell>
          <cell r="AD463">
            <v>743198</v>
          </cell>
          <cell r="AE463">
            <v>23035.317169500006</v>
          </cell>
          <cell r="AF463">
            <v>613198</v>
          </cell>
          <cell r="AG463">
            <v>140397.96531791909</v>
          </cell>
          <cell r="AH463">
            <v>815595.96531791915</v>
          </cell>
          <cell r="AI463">
            <v>26474.220522101161</v>
          </cell>
          <cell r="AJ463">
            <v>613198</v>
          </cell>
          <cell r="AK463">
            <v>81500</v>
          </cell>
          <cell r="AL463">
            <v>758698</v>
          </cell>
          <cell r="AM463">
            <v>23771.567169500006</v>
          </cell>
          <cell r="AN463">
            <v>613198</v>
          </cell>
          <cell r="AO463">
            <v>63500</v>
          </cell>
          <cell r="AP463">
            <v>740698</v>
          </cell>
          <cell r="AQ463">
            <v>22916.567169500006</v>
          </cell>
          <cell r="AR463">
            <v>613198</v>
          </cell>
          <cell r="AS463">
            <v>66500</v>
          </cell>
          <cell r="AT463">
            <v>743698</v>
          </cell>
          <cell r="AU463">
            <v>23059.067169500006</v>
          </cell>
          <cell r="AV463">
            <v>613198</v>
          </cell>
          <cell r="AW463">
            <v>147500</v>
          </cell>
          <cell r="AX463">
            <v>824698</v>
          </cell>
          <cell r="AY463">
            <v>26906.567169500006</v>
          </cell>
          <cell r="AZ463">
            <v>613198</v>
          </cell>
          <cell r="BA463">
            <v>100500</v>
          </cell>
          <cell r="BB463">
            <v>777698</v>
          </cell>
          <cell r="BC463">
            <v>24674.067169500006</v>
          </cell>
          <cell r="BD463">
            <v>652198</v>
          </cell>
          <cell r="BE463">
            <v>0</v>
          </cell>
          <cell r="BF463">
            <v>0</v>
          </cell>
          <cell r="BG463">
            <v>7358376</v>
          </cell>
          <cell r="BH463">
            <v>1171506.0809248555</v>
          </cell>
          <cell r="BI463">
            <v>9283882.0809248555</v>
          </cell>
          <cell r="BJ463">
            <v>293785.34487793065</v>
          </cell>
          <cell r="BK463" t="str">
            <v>!</v>
          </cell>
          <cell r="BL463">
            <v>9283882.0809248555</v>
          </cell>
          <cell r="BM463">
            <v>87564.674399999989</v>
          </cell>
          <cell r="BN463">
            <v>0</v>
          </cell>
          <cell r="BO463">
            <v>9371446.7553248554</v>
          </cell>
          <cell r="BP463">
            <v>652198</v>
          </cell>
          <cell r="BQ463">
            <v>10023644.755324855</v>
          </cell>
          <cell r="BR463">
            <v>468572.3377662428</v>
          </cell>
          <cell r="BS463">
            <v>32609.9</v>
          </cell>
          <cell r="BT463">
            <v>147167.51999999999</v>
          </cell>
          <cell r="BU463">
            <v>0</v>
          </cell>
          <cell r="BV463">
            <v>147167.51999999999</v>
          </cell>
          <cell r="BW463">
            <v>648349.75776624284</v>
          </cell>
          <cell r="BX463">
            <v>9375294.9975586124</v>
          </cell>
          <cell r="BY463">
            <v>2880000</v>
          </cell>
          <cell r="BZ463">
            <v>6495294.9975586124</v>
          </cell>
          <cell r="CA463">
            <v>324764.74987793062</v>
          </cell>
          <cell r="CB463">
            <v>293785.34487793065</v>
          </cell>
          <cell r="CC463">
            <v>324764.74987793062</v>
          </cell>
          <cell r="CD463">
            <v>-30979.40499999997</v>
          </cell>
          <cell r="CE463" t="str">
            <v>CIBODAS NO.181 RT.02/15 UTAMA</v>
          </cell>
          <cell r="CF463" t="str">
            <v>L</v>
          </cell>
          <cell r="CG463">
            <v>0</v>
          </cell>
          <cell r="CH463">
            <v>0</v>
          </cell>
        </row>
        <row r="464">
          <cell r="B464">
            <v>457</v>
          </cell>
          <cell r="C464" t="str">
            <v xml:space="preserve">SARIP </v>
          </cell>
          <cell r="D464">
            <v>1158</v>
          </cell>
          <cell r="E464" t="str">
            <v>K1</v>
          </cell>
          <cell r="F464" t="str">
            <v xml:space="preserve">TWISTING </v>
          </cell>
          <cell r="G464" t="str">
            <v>2C</v>
          </cell>
          <cell r="H464">
            <v>613198</v>
          </cell>
          <cell r="I464">
            <v>513881.55491329479</v>
          </cell>
          <cell r="J464">
            <v>1189079.5549132947</v>
          </cell>
          <cell r="K464">
            <v>32214.691027881498</v>
          </cell>
          <cell r="L464">
            <v>613198</v>
          </cell>
          <cell r="M464">
            <v>516711.42196531792</v>
          </cell>
          <cell r="N464">
            <v>1191909.4219653178</v>
          </cell>
          <cell r="O464">
            <v>32349.109712852609</v>
          </cell>
          <cell r="P464">
            <v>613198</v>
          </cell>
          <cell r="Q464">
            <v>580217.32947976887</v>
          </cell>
          <cell r="R464">
            <v>1255415.3294797689</v>
          </cell>
          <cell r="S464">
            <v>35365.640319789025</v>
          </cell>
          <cell r="T464">
            <v>613198</v>
          </cell>
          <cell r="U464">
            <v>304276.27167630056</v>
          </cell>
          <cell r="V464">
            <v>954474.27167630056</v>
          </cell>
          <cell r="W464">
            <v>21070.940074124283</v>
          </cell>
          <cell r="X464">
            <v>613198</v>
          </cell>
          <cell r="Y464">
            <v>241149.5</v>
          </cell>
          <cell r="Z464">
            <v>916347.5</v>
          </cell>
          <cell r="AA464">
            <v>19259.918419500005</v>
          </cell>
          <cell r="AB464">
            <v>613198</v>
          </cell>
          <cell r="AC464">
            <v>360520.25</v>
          </cell>
          <cell r="AD464">
            <v>1035718.25</v>
          </cell>
          <cell r="AE464">
            <v>24930.029044499999</v>
          </cell>
          <cell r="AF464">
            <v>613198</v>
          </cell>
          <cell r="AG464">
            <v>458793</v>
          </cell>
          <cell r="AH464">
            <v>1108991</v>
          </cell>
          <cell r="AI464">
            <v>28410.484669500001</v>
          </cell>
          <cell r="AJ464">
            <v>613198</v>
          </cell>
          <cell r="AK464">
            <v>314994.75</v>
          </cell>
          <cell r="AL464">
            <v>992192.75</v>
          </cell>
          <cell r="AM464">
            <v>22862.567794500002</v>
          </cell>
          <cell r="AN464">
            <v>613198</v>
          </cell>
          <cell r="AO464">
            <v>344766.75</v>
          </cell>
          <cell r="AP464">
            <v>996964.75</v>
          </cell>
          <cell r="AQ464">
            <v>23089.237794500004</v>
          </cell>
          <cell r="AR464">
            <v>613198</v>
          </cell>
          <cell r="AS464">
            <v>615272.75</v>
          </cell>
          <cell r="AT464">
            <v>1267470.75</v>
          </cell>
          <cell r="AU464">
            <v>35938.272794500008</v>
          </cell>
          <cell r="AV464">
            <v>613198</v>
          </cell>
          <cell r="AW464">
            <v>349353.25</v>
          </cell>
          <cell r="AX464">
            <v>1001551.25</v>
          </cell>
          <cell r="AY464">
            <v>23307.096544500004</v>
          </cell>
          <cell r="AZ464">
            <v>613198</v>
          </cell>
          <cell r="BA464">
            <v>378888.51445086708</v>
          </cell>
          <cell r="BB464">
            <v>1031086.5144508671</v>
          </cell>
          <cell r="BC464">
            <v>24710.02160591619</v>
          </cell>
          <cell r="BD464">
            <v>652198</v>
          </cell>
          <cell r="BE464">
            <v>0</v>
          </cell>
          <cell r="BF464">
            <v>0</v>
          </cell>
          <cell r="BG464">
            <v>7358376</v>
          </cell>
          <cell r="BH464">
            <v>4978825.3424855489</v>
          </cell>
          <cell r="BI464">
            <v>12941201.342485549</v>
          </cell>
          <cell r="BJ464">
            <v>323508.00980206358</v>
          </cell>
          <cell r="BK464" t="str">
            <v>!</v>
          </cell>
          <cell r="BL464">
            <v>12941201.342485549</v>
          </cell>
          <cell r="BM464">
            <v>87564.674399999989</v>
          </cell>
          <cell r="BN464">
            <v>0</v>
          </cell>
          <cell r="BO464">
            <v>13028766.016885549</v>
          </cell>
          <cell r="BP464">
            <v>652198</v>
          </cell>
          <cell r="BQ464">
            <v>13680964.016885549</v>
          </cell>
          <cell r="BR464">
            <v>651438.30084427749</v>
          </cell>
          <cell r="BS464">
            <v>32609.9</v>
          </cell>
          <cell r="BT464">
            <v>147167.51999999999</v>
          </cell>
          <cell r="BU464">
            <v>0</v>
          </cell>
          <cell r="BV464">
            <v>147167.51999999999</v>
          </cell>
          <cell r="BW464">
            <v>831215.72084427753</v>
          </cell>
          <cell r="BX464">
            <v>12849748.296041271</v>
          </cell>
          <cell r="BY464">
            <v>5760000</v>
          </cell>
          <cell r="BZ464">
            <v>7089748.2960412707</v>
          </cell>
          <cell r="CA464">
            <v>354487.41480206355</v>
          </cell>
          <cell r="CB464">
            <v>323508.00980206358</v>
          </cell>
          <cell r="CC464">
            <v>354487.41480206355</v>
          </cell>
          <cell r="CD464">
            <v>-30979.40499999997</v>
          </cell>
          <cell r="CE464" t="str">
            <v>KP.SARADAN RT.03/03 LEUWIGAJAH</v>
          </cell>
          <cell r="CF464" t="str">
            <v>L</v>
          </cell>
          <cell r="CG464">
            <v>0</v>
          </cell>
          <cell r="CH464">
            <v>0</v>
          </cell>
        </row>
        <row r="465">
          <cell r="B465">
            <v>458</v>
          </cell>
          <cell r="C465" t="str">
            <v>NANDANG KARNA</v>
          </cell>
          <cell r="D465">
            <v>1160</v>
          </cell>
          <cell r="E465" t="str">
            <v>K1</v>
          </cell>
          <cell r="F465" t="str">
            <v xml:space="preserve">TEXTURIZING </v>
          </cell>
          <cell r="G465" t="str">
            <v>2D</v>
          </cell>
          <cell r="H465">
            <v>638195</v>
          </cell>
          <cell r="I465">
            <v>357527.96531791909</v>
          </cell>
          <cell r="J465">
            <v>1074472.9653179192</v>
          </cell>
          <cell r="K465">
            <v>26760.010576351167</v>
          </cell>
          <cell r="L465">
            <v>638195</v>
          </cell>
          <cell r="M465">
            <v>229421.55491329482</v>
          </cell>
          <cell r="N465">
            <v>946366.55491329485</v>
          </cell>
          <cell r="O465">
            <v>20674.956082131499</v>
          </cell>
          <cell r="P465">
            <v>638195</v>
          </cell>
          <cell r="Q465">
            <v>296143.86127167632</v>
          </cell>
          <cell r="R465">
            <v>1013088.8612716764</v>
          </cell>
          <cell r="S465">
            <v>23844.265634154624</v>
          </cell>
          <cell r="T465">
            <v>638195</v>
          </cell>
          <cell r="U465">
            <v>128785.96531791908</v>
          </cell>
          <cell r="V465">
            <v>845730.96531791904</v>
          </cell>
          <cell r="W465">
            <v>15894.765576351156</v>
          </cell>
          <cell r="X465">
            <v>638195</v>
          </cell>
          <cell r="Y465">
            <v>129285.96531791908</v>
          </cell>
          <cell r="Z465">
            <v>846230.96531791904</v>
          </cell>
          <cell r="AA465">
            <v>15918.515576351156</v>
          </cell>
          <cell r="AB465">
            <v>638195</v>
          </cell>
          <cell r="AC465">
            <v>185564</v>
          </cell>
          <cell r="AD465">
            <v>902509</v>
          </cell>
          <cell r="AE465">
            <v>18591.722223749995</v>
          </cell>
          <cell r="AF465">
            <v>638195</v>
          </cell>
          <cell r="AG465">
            <v>419192</v>
          </cell>
          <cell r="AH465">
            <v>1136137</v>
          </cell>
          <cell r="AI465">
            <v>29689.052223750008</v>
          </cell>
          <cell r="AJ465">
            <v>638195</v>
          </cell>
          <cell r="AK465">
            <v>362910</v>
          </cell>
          <cell r="AL465">
            <v>1079855</v>
          </cell>
          <cell r="AM465">
            <v>27015.657223750011</v>
          </cell>
          <cell r="AN465">
            <v>638195</v>
          </cell>
          <cell r="AO465">
            <v>291492</v>
          </cell>
          <cell r="AP465">
            <v>1010687</v>
          </cell>
          <cell r="AQ465">
            <v>23730.177223750001</v>
          </cell>
          <cell r="AR465">
            <v>638195</v>
          </cell>
          <cell r="AS465">
            <v>539083</v>
          </cell>
          <cell r="AT465">
            <v>1258278</v>
          </cell>
          <cell r="AU465">
            <v>35490.749723750007</v>
          </cell>
          <cell r="AV465">
            <v>638195</v>
          </cell>
          <cell r="AW465">
            <v>485284</v>
          </cell>
          <cell r="AX465">
            <v>1204479</v>
          </cell>
          <cell r="AY465">
            <v>32935.297223750014</v>
          </cell>
          <cell r="AZ465">
            <v>638195</v>
          </cell>
          <cell r="BA465">
            <v>343412</v>
          </cell>
          <cell r="BB465">
            <v>1062607</v>
          </cell>
          <cell r="BC465">
            <v>26196.377223750012</v>
          </cell>
          <cell r="BD465">
            <v>694195</v>
          </cell>
          <cell r="BE465">
            <v>0</v>
          </cell>
          <cell r="BF465">
            <v>0</v>
          </cell>
          <cell r="BG465">
            <v>7658340</v>
          </cell>
          <cell r="BH465">
            <v>3768102.3121387283</v>
          </cell>
          <cell r="BI465">
            <v>12380442.312138729</v>
          </cell>
          <cell r="BJ465">
            <v>296741.54651158967</v>
          </cell>
          <cell r="BK465" t="str">
            <v>!</v>
          </cell>
          <cell r="BL465">
            <v>12380442.312138729</v>
          </cell>
          <cell r="BM465">
            <v>91134.245999999999</v>
          </cell>
          <cell r="BN465">
            <v>0</v>
          </cell>
          <cell r="BO465">
            <v>12471576.558138728</v>
          </cell>
          <cell r="BP465">
            <v>694195</v>
          </cell>
          <cell r="BQ465">
            <v>13165771.558138728</v>
          </cell>
          <cell r="BR465">
            <v>623578.82790693641</v>
          </cell>
          <cell r="BS465">
            <v>34709.75</v>
          </cell>
          <cell r="BT465">
            <v>153166.79999999999</v>
          </cell>
          <cell r="BU465">
            <v>0</v>
          </cell>
          <cell r="BV465">
            <v>153166.79999999999</v>
          </cell>
          <cell r="BW465">
            <v>811455.37790693645</v>
          </cell>
          <cell r="BX465">
            <v>12354316.180231791</v>
          </cell>
          <cell r="BY465">
            <v>5760000</v>
          </cell>
          <cell r="BZ465">
            <v>6594316.180231791</v>
          </cell>
          <cell r="CA465">
            <v>329715.80901158956</v>
          </cell>
          <cell r="CB465">
            <v>296741.54651158967</v>
          </cell>
          <cell r="CC465">
            <v>329715.80901158956</v>
          </cell>
          <cell r="CD465">
            <v>-32974.262499999895</v>
          </cell>
          <cell r="CE465" t="str">
            <v>JL.CIKADUT RT.03/12</v>
          </cell>
          <cell r="CF465" t="str">
            <v>L</v>
          </cell>
          <cell r="CG465">
            <v>0</v>
          </cell>
          <cell r="CH465">
            <v>0</v>
          </cell>
        </row>
        <row r="466">
          <cell r="B466">
            <v>459</v>
          </cell>
          <cell r="C466" t="str">
            <v>WAWAN SARIFIN</v>
          </cell>
          <cell r="D466">
            <v>1161</v>
          </cell>
          <cell r="E466" t="str">
            <v>K1</v>
          </cell>
          <cell r="F466" t="str">
            <v xml:space="preserve">TWISTING </v>
          </cell>
          <cell r="G466" t="str">
            <v>1D</v>
          </cell>
          <cell r="H466">
            <v>594078</v>
          </cell>
          <cell r="I466">
            <v>241763</v>
          </cell>
          <cell r="J466">
            <v>880341</v>
          </cell>
          <cell r="K466">
            <v>12606.221414499998</v>
          </cell>
          <cell r="L466">
            <v>594078</v>
          </cell>
          <cell r="M466">
            <v>391405.25</v>
          </cell>
          <cell r="N466">
            <v>1029983.25</v>
          </cell>
          <cell r="O466">
            <v>25260.0069645</v>
          </cell>
          <cell r="P466">
            <v>594078</v>
          </cell>
          <cell r="Q466">
            <v>391944.25</v>
          </cell>
          <cell r="R466">
            <v>1030522.25</v>
          </cell>
          <cell r="S466">
            <v>24691.531464499993</v>
          </cell>
          <cell r="T466">
            <v>594078</v>
          </cell>
          <cell r="U466">
            <v>358062</v>
          </cell>
          <cell r="V466">
            <v>996640</v>
          </cell>
          <cell r="W466">
            <v>23082.124589499996</v>
          </cell>
          <cell r="X466">
            <v>594078</v>
          </cell>
          <cell r="Y466">
            <v>307448.25</v>
          </cell>
          <cell r="Z466">
            <v>946026.25</v>
          </cell>
          <cell r="AA466">
            <v>20677.971464499995</v>
          </cell>
          <cell r="AB466">
            <v>594078</v>
          </cell>
          <cell r="AC466">
            <v>209793.75</v>
          </cell>
          <cell r="AD466">
            <v>828371.75</v>
          </cell>
          <cell r="AE466">
            <v>15089.382714499994</v>
          </cell>
          <cell r="AF466">
            <v>594078</v>
          </cell>
          <cell r="AG466">
            <v>482103</v>
          </cell>
          <cell r="AH466">
            <v>1120681</v>
          </cell>
          <cell r="AI466">
            <v>28974.072089500005</v>
          </cell>
          <cell r="AJ466">
            <v>594078</v>
          </cell>
          <cell r="AK466">
            <v>299890.25</v>
          </cell>
          <cell r="AL466">
            <v>918468.25</v>
          </cell>
          <cell r="AM466">
            <v>19368.966464499998</v>
          </cell>
          <cell r="AN466">
            <v>594078</v>
          </cell>
          <cell r="AO466">
            <v>286346.25</v>
          </cell>
          <cell r="AP466">
            <v>906424.25</v>
          </cell>
          <cell r="AQ466">
            <v>18796.876464499994</v>
          </cell>
          <cell r="AR466">
            <v>594078</v>
          </cell>
          <cell r="AS466">
            <v>433955</v>
          </cell>
          <cell r="AT466">
            <v>1074033</v>
          </cell>
          <cell r="AU466">
            <v>26758.292089499999</v>
          </cell>
          <cell r="AV466">
            <v>594078</v>
          </cell>
          <cell r="AW466">
            <v>339626.5</v>
          </cell>
          <cell r="AX466">
            <v>979704.5</v>
          </cell>
          <cell r="AY466">
            <v>22277.688339499997</v>
          </cell>
          <cell r="AZ466">
            <v>594078</v>
          </cell>
          <cell r="BA466">
            <v>287669.58381502889</v>
          </cell>
          <cell r="BB466">
            <v>927747.58381502889</v>
          </cell>
          <cell r="BC466">
            <v>19809.734820713868</v>
          </cell>
          <cell r="BD466">
            <v>620078</v>
          </cell>
          <cell r="BE466">
            <v>0</v>
          </cell>
          <cell r="BF466">
            <v>0</v>
          </cell>
          <cell r="BG466">
            <v>7128936</v>
          </cell>
          <cell r="BH466">
            <v>4030007.0838150289</v>
          </cell>
          <cell r="BI466">
            <v>11638943.083815029</v>
          </cell>
          <cell r="BJ466">
            <v>257392.86888021385</v>
          </cell>
          <cell r="BK466" t="str">
            <v>!</v>
          </cell>
          <cell r="BL466">
            <v>11638943.083815029</v>
          </cell>
          <cell r="BM466">
            <v>84834.338399999993</v>
          </cell>
          <cell r="BN466">
            <v>0</v>
          </cell>
          <cell r="BO466">
            <v>11723777.42221503</v>
          </cell>
          <cell r="BP466">
            <v>620078</v>
          </cell>
          <cell r="BQ466">
            <v>12343855.42221503</v>
          </cell>
          <cell r="BR466">
            <v>586188.87111075153</v>
          </cell>
          <cell r="BS466">
            <v>31003.9</v>
          </cell>
          <cell r="BT466">
            <v>142578.72</v>
          </cell>
          <cell r="BU466">
            <v>0</v>
          </cell>
          <cell r="BV466">
            <v>142578.72</v>
          </cell>
          <cell r="BW466">
            <v>759771.49111075152</v>
          </cell>
          <cell r="BX466">
            <v>11584083.931104278</v>
          </cell>
          <cell r="BY466">
            <v>5760000</v>
          </cell>
          <cell r="BZ466">
            <v>5824083.9311042782</v>
          </cell>
          <cell r="CA466">
            <v>291204.19655521394</v>
          </cell>
          <cell r="CB466">
            <v>257392.86888021385</v>
          </cell>
          <cell r="CC466">
            <v>291204.19655521394</v>
          </cell>
          <cell r="CD466">
            <v>-33811.327675000095</v>
          </cell>
          <cell r="CE466" t="str">
            <v>JL.POJOK UTARA 139B</v>
          </cell>
          <cell r="CF466" t="str">
            <v>L</v>
          </cell>
          <cell r="CG466">
            <v>0</v>
          </cell>
          <cell r="CH466">
            <v>0</v>
          </cell>
        </row>
        <row r="467">
          <cell r="B467">
            <v>460</v>
          </cell>
          <cell r="C467" t="str">
            <v>ERWIN HIDAYAT</v>
          </cell>
          <cell r="D467">
            <v>1162</v>
          </cell>
          <cell r="E467" t="str">
            <v>K1</v>
          </cell>
          <cell r="F467" t="str">
            <v xml:space="preserve">UTILITY </v>
          </cell>
          <cell r="G467" t="str">
            <v>1D</v>
          </cell>
          <cell r="H467">
            <v>594078</v>
          </cell>
          <cell r="I467">
            <v>158958</v>
          </cell>
          <cell r="J467">
            <v>796036</v>
          </cell>
          <cell r="K467">
            <v>13553.434589499993</v>
          </cell>
          <cell r="L467">
            <v>594078</v>
          </cell>
          <cell r="M467">
            <v>174332</v>
          </cell>
          <cell r="N467">
            <v>811410</v>
          </cell>
          <cell r="O467">
            <v>14877.777589499998</v>
          </cell>
          <cell r="P467">
            <v>594078</v>
          </cell>
          <cell r="Q467">
            <v>159406</v>
          </cell>
          <cell r="R467">
            <v>776484</v>
          </cell>
          <cell r="S467">
            <v>12624.714589499998</v>
          </cell>
          <cell r="T467">
            <v>594078</v>
          </cell>
          <cell r="U467">
            <v>127406</v>
          </cell>
          <cell r="V467">
            <v>764484</v>
          </cell>
          <cell r="W467">
            <v>12054.714589499998</v>
          </cell>
          <cell r="X467">
            <v>594078</v>
          </cell>
          <cell r="Y467">
            <v>190812</v>
          </cell>
          <cell r="Z467">
            <v>807890</v>
          </cell>
          <cell r="AA467">
            <v>14116.499589499996</v>
          </cell>
          <cell r="AB467">
            <v>594078</v>
          </cell>
          <cell r="AC467">
            <v>169576.5</v>
          </cell>
          <cell r="AD467">
            <v>806654.5</v>
          </cell>
          <cell r="AE467">
            <v>14057.813339499997</v>
          </cell>
          <cell r="AF467">
            <v>594078</v>
          </cell>
          <cell r="AG467">
            <v>261218</v>
          </cell>
          <cell r="AH467">
            <v>898296</v>
          </cell>
          <cell r="AI467">
            <v>18410.784589499992</v>
          </cell>
          <cell r="AJ467">
            <v>594078</v>
          </cell>
          <cell r="AK467">
            <v>425139</v>
          </cell>
          <cell r="AL467">
            <v>1063717</v>
          </cell>
          <cell r="AM467">
            <v>26268.282089500004</v>
          </cell>
          <cell r="AN467">
            <v>597302</v>
          </cell>
          <cell r="AO467">
            <v>353501</v>
          </cell>
          <cell r="AP467">
            <v>1008803</v>
          </cell>
          <cell r="AQ467">
            <v>23658.465455499998</v>
          </cell>
          <cell r="AR467">
            <v>597302</v>
          </cell>
          <cell r="AS467">
            <v>307192</v>
          </cell>
          <cell r="AT467">
            <v>962494</v>
          </cell>
          <cell r="AU467">
            <v>21458.7879555</v>
          </cell>
          <cell r="AV467">
            <v>597302</v>
          </cell>
          <cell r="AW467">
            <v>144500</v>
          </cell>
          <cell r="AX467">
            <v>799802</v>
          </cell>
          <cell r="AY467">
            <v>13730.917955499999</v>
          </cell>
          <cell r="AZ467">
            <v>597302</v>
          </cell>
          <cell r="BA467">
            <v>86500</v>
          </cell>
          <cell r="BB467">
            <v>741802</v>
          </cell>
          <cell r="BC467">
            <v>10975.917955499999</v>
          </cell>
          <cell r="BD467">
            <v>630302</v>
          </cell>
          <cell r="BE467">
            <v>0</v>
          </cell>
          <cell r="BF467">
            <v>0</v>
          </cell>
          <cell r="BG467">
            <v>7141832</v>
          </cell>
          <cell r="BH467">
            <v>2558540.5</v>
          </cell>
          <cell r="BI467">
            <v>10237872.5</v>
          </cell>
          <cell r="BJ467">
            <v>195788.11028799994</v>
          </cell>
          <cell r="BK467" t="str">
            <v>!</v>
          </cell>
          <cell r="BL467">
            <v>10237872.5</v>
          </cell>
          <cell r="BM467">
            <v>84987.800799999997</v>
          </cell>
          <cell r="BN467">
            <v>0</v>
          </cell>
          <cell r="BO467">
            <v>10322860.300799999</v>
          </cell>
          <cell r="BP467">
            <v>630302</v>
          </cell>
          <cell r="BQ467">
            <v>10953162.300799999</v>
          </cell>
          <cell r="BR467">
            <v>516143.01503999991</v>
          </cell>
          <cell r="BS467">
            <v>31515.1</v>
          </cell>
          <cell r="BT467">
            <v>142836.64000000001</v>
          </cell>
          <cell r="BU467">
            <v>0</v>
          </cell>
          <cell r="BV467">
            <v>142836.64000000001</v>
          </cell>
          <cell r="BW467">
            <v>690494.75503999996</v>
          </cell>
          <cell r="BX467">
            <v>10262667.54576</v>
          </cell>
          <cell r="BY467">
            <v>5760000</v>
          </cell>
          <cell r="BZ467">
            <v>4502667.5457600001</v>
          </cell>
          <cell r="CA467">
            <v>225133.37728799999</v>
          </cell>
          <cell r="CB467">
            <v>195788.11028799994</v>
          </cell>
          <cell r="CC467">
            <v>225133.37728799999</v>
          </cell>
          <cell r="CD467">
            <v>-29345.267000000051</v>
          </cell>
          <cell r="CE467" t="str">
            <v>UTAMA RT.05/02</v>
          </cell>
          <cell r="CF467" t="str">
            <v>L</v>
          </cell>
          <cell r="CG467">
            <v>0</v>
          </cell>
          <cell r="CH467">
            <v>0</v>
          </cell>
        </row>
        <row r="468">
          <cell r="B468">
            <v>461</v>
          </cell>
          <cell r="C468" t="str">
            <v>AAN MULYANA</v>
          </cell>
          <cell r="D468">
            <v>1165</v>
          </cell>
          <cell r="E468" t="str">
            <v>K1</v>
          </cell>
          <cell r="F468" t="str">
            <v xml:space="preserve">TWISTING </v>
          </cell>
          <cell r="G468" t="str">
            <v>1D</v>
          </cell>
          <cell r="H468">
            <v>594078</v>
          </cell>
          <cell r="I468">
            <v>156881.14000000001</v>
          </cell>
          <cell r="J468">
            <v>793959.14</v>
          </cell>
          <cell r="K468">
            <v>13727.160614499997</v>
          </cell>
          <cell r="L468">
            <v>594078</v>
          </cell>
          <cell r="M468">
            <v>274081.29479768785</v>
          </cell>
          <cell r="N468">
            <v>891159.29479768779</v>
          </cell>
          <cell r="O468">
            <v>18665.86909239017</v>
          </cell>
          <cell r="P468">
            <v>594078</v>
          </cell>
          <cell r="Q468">
            <v>285358.08670520229</v>
          </cell>
          <cell r="R468">
            <v>922436.08670520224</v>
          </cell>
          <cell r="S468">
            <v>19557.438707997102</v>
          </cell>
          <cell r="T468">
            <v>594078</v>
          </cell>
          <cell r="U468">
            <v>253085.84826589597</v>
          </cell>
          <cell r="V468">
            <v>890163.84826589597</v>
          </cell>
          <cell r="W468">
            <v>18024.507382130054</v>
          </cell>
          <cell r="X468">
            <v>594078</v>
          </cell>
          <cell r="Y468">
            <v>223781.25</v>
          </cell>
          <cell r="Z468">
            <v>860859.25</v>
          </cell>
          <cell r="AA468">
            <v>16632.538964499992</v>
          </cell>
          <cell r="AB468">
            <v>594078</v>
          </cell>
          <cell r="AC468">
            <v>240592</v>
          </cell>
          <cell r="AD468">
            <v>877670</v>
          </cell>
          <cell r="AE468">
            <v>17431.049589499995</v>
          </cell>
          <cell r="AF468">
            <v>594078</v>
          </cell>
          <cell r="AG468">
            <v>316504.5</v>
          </cell>
          <cell r="AH468">
            <v>953582.5</v>
          </cell>
          <cell r="AI468">
            <v>21036.893339499995</v>
          </cell>
          <cell r="AJ468">
            <v>594078</v>
          </cell>
          <cell r="AK468">
            <v>291714.5</v>
          </cell>
          <cell r="AL468">
            <v>930292.5</v>
          </cell>
          <cell r="AM468">
            <v>19930.618339499997</v>
          </cell>
          <cell r="AN468">
            <v>597302</v>
          </cell>
          <cell r="AO468">
            <v>281450</v>
          </cell>
          <cell r="AP468">
            <v>911752</v>
          </cell>
          <cell r="AQ468">
            <v>19048.542955499997</v>
          </cell>
          <cell r="AR468">
            <v>597302</v>
          </cell>
          <cell r="AS468">
            <v>370203.25</v>
          </cell>
          <cell r="AT468">
            <v>1025505.25</v>
          </cell>
          <cell r="AU468">
            <v>24451.822330499999</v>
          </cell>
          <cell r="AV468">
            <v>597302</v>
          </cell>
          <cell r="AW468">
            <v>301169</v>
          </cell>
          <cell r="AX468">
            <v>956471</v>
          </cell>
          <cell r="AY468">
            <v>21172.695455499997</v>
          </cell>
          <cell r="AZ468">
            <v>597302</v>
          </cell>
          <cell r="BA468">
            <v>329354.5</v>
          </cell>
          <cell r="BB468">
            <v>959656.5</v>
          </cell>
          <cell r="BC468">
            <v>21324.0067055</v>
          </cell>
          <cell r="BD468">
            <v>630302</v>
          </cell>
          <cell r="BE468">
            <v>0</v>
          </cell>
          <cell r="BF468">
            <v>0</v>
          </cell>
          <cell r="BG468">
            <v>7141832</v>
          </cell>
          <cell r="BH468">
            <v>3324175.3697687862</v>
          </cell>
          <cell r="BI468">
            <v>10973507.369768787</v>
          </cell>
          <cell r="BJ468">
            <v>231003.14347701729</v>
          </cell>
          <cell r="BK468" t="str">
            <v>!</v>
          </cell>
          <cell r="BL468">
            <v>10973507.369768787</v>
          </cell>
          <cell r="BM468">
            <v>84987.800799999997</v>
          </cell>
          <cell r="BN468">
            <v>0</v>
          </cell>
          <cell r="BO468">
            <v>11058495.170568787</v>
          </cell>
          <cell r="BP468">
            <v>630302</v>
          </cell>
          <cell r="BQ468">
            <v>11688797.170568787</v>
          </cell>
          <cell r="BR468">
            <v>552924.75852843933</v>
          </cell>
          <cell r="BS468">
            <v>31515.1</v>
          </cell>
          <cell r="BT468">
            <v>142836.64000000001</v>
          </cell>
          <cell r="BU468">
            <v>0</v>
          </cell>
          <cell r="BV468">
            <v>142836.64000000001</v>
          </cell>
          <cell r="BW468">
            <v>727276.49852843932</v>
          </cell>
          <cell r="BX468">
            <v>10961520.672040347</v>
          </cell>
          <cell r="BY468">
            <v>5760000</v>
          </cell>
          <cell r="BZ468">
            <v>5201520.672040347</v>
          </cell>
          <cell r="CA468">
            <v>260076.03360201736</v>
          </cell>
          <cell r="CB468">
            <v>231003.14347701729</v>
          </cell>
          <cell r="CC468">
            <v>260076.03360201736</v>
          </cell>
          <cell r="CD468">
            <v>-29072.890125000064</v>
          </cell>
          <cell r="CE468" t="str">
            <v>JL.PASOPATI H-I NO.37</v>
          </cell>
          <cell r="CF468" t="str">
            <v>P</v>
          </cell>
          <cell r="CG468">
            <v>0</v>
          </cell>
          <cell r="CH468">
            <v>0</v>
          </cell>
        </row>
        <row r="469">
          <cell r="B469">
            <v>462</v>
          </cell>
          <cell r="C469" t="str">
            <v>SIROD</v>
          </cell>
          <cell r="D469">
            <v>1166</v>
          </cell>
          <cell r="E469" t="str">
            <v>K1</v>
          </cell>
          <cell r="F469" t="str">
            <v xml:space="preserve">TWISTING </v>
          </cell>
          <cell r="G469" t="str">
            <v>2C</v>
          </cell>
          <cell r="H469">
            <v>613198</v>
          </cell>
          <cell r="I469">
            <v>407942.25</v>
          </cell>
          <cell r="J469">
            <v>1083140.25</v>
          </cell>
          <cell r="K469">
            <v>27182.574044500001</v>
          </cell>
          <cell r="L469">
            <v>613198</v>
          </cell>
          <cell r="M469">
            <v>296437.5</v>
          </cell>
          <cell r="N469">
            <v>946635.5</v>
          </cell>
          <cell r="O469">
            <v>20698.598419500006</v>
          </cell>
          <cell r="P469">
            <v>613198</v>
          </cell>
          <cell r="Q469">
            <v>318350</v>
          </cell>
          <cell r="R469">
            <v>993548</v>
          </cell>
          <cell r="S469">
            <v>22926.942169500006</v>
          </cell>
          <cell r="T469">
            <v>613198</v>
          </cell>
          <cell r="U469">
            <v>269896.75</v>
          </cell>
          <cell r="V469">
            <v>945094.75</v>
          </cell>
          <cell r="W469">
            <v>20625.412794500004</v>
          </cell>
          <cell r="X469">
            <v>613198</v>
          </cell>
          <cell r="Y469">
            <v>322050</v>
          </cell>
          <cell r="Z469">
            <v>997248</v>
          </cell>
          <cell r="AA469">
            <v>23102.692169500006</v>
          </cell>
          <cell r="AB469">
            <v>613198</v>
          </cell>
          <cell r="AC469">
            <v>422048</v>
          </cell>
          <cell r="AD469">
            <v>1072246</v>
          </cell>
          <cell r="AE469">
            <v>26665.097169500004</v>
          </cell>
          <cell r="AF469">
            <v>613198</v>
          </cell>
          <cell r="AG469">
            <v>438896.5</v>
          </cell>
          <cell r="AH469">
            <v>1114094.5</v>
          </cell>
          <cell r="AI469">
            <v>28652.900919500007</v>
          </cell>
          <cell r="AJ469">
            <v>613198</v>
          </cell>
          <cell r="AK469">
            <v>351006.75</v>
          </cell>
          <cell r="AL469">
            <v>1026204.75</v>
          </cell>
          <cell r="AM469">
            <v>24478.137794500002</v>
          </cell>
          <cell r="AN469">
            <v>613198</v>
          </cell>
          <cell r="AO469">
            <v>400116.75</v>
          </cell>
          <cell r="AP469">
            <v>1077314.75</v>
          </cell>
          <cell r="AQ469">
            <v>26905.862794500004</v>
          </cell>
          <cell r="AR469">
            <v>613198</v>
          </cell>
          <cell r="AS469">
            <v>526416.75</v>
          </cell>
          <cell r="AT469">
            <v>1203614.75</v>
          </cell>
          <cell r="AU469">
            <v>32905.112794500012</v>
          </cell>
          <cell r="AV469">
            <v>613198</v>
          </cell>
          <cell r="AW469">
            <v>314565</v>
          </cell>
          <cell r="AX469">
            <v>966763</v>
          </cell>
          <cell r="AY469">
            <v>21654.654669500003</v>
          </cell>
          <cell r="AZ469">
            <v>613198</v>
          </cell>
          <cell r="BA469">
            <v>373032.83092485555</v>
          </cell>
          <cell r="BB469">
            <v>1050230.8309248555</v>
          </cell>
          <cell r="BC469">
            <v>25619.376638430644</v>
          </cell>
          <cell r="BD469">
            <v>652198</v>
          </cell>
          <cell r="BE469">
            <v>0</v>
          </cell>
          <cell r="BF469">
            <v>0</v>
          </cell>
          <cell r="BG469">
            <v>7358376</v>
          </cell>
          <cell r="BH469">
            <v>4440759.0809248555</v>
          </cell>
          <cell r="BI469">
            <v>12476135.080924856</v>
          </cell>
          <cell r="BJ469">
            <v>301417.36237793072</v>
          </cell>
          <cell r="BK469" t="str">
            <v>!</v>
          </cell>
          <cell r="BL469">
            <v>12476135.080924856</v>
          </cell>
          <cell r="BM469">
            <v>87564.674399999989</v>
          </cell>
          <cell r="BN469">
            <v>0</v>
          </cell>
          <cell r="BO469">
            <v>12563699.755324855</v>
          </cell>
          <cell r="BP469">
            <v>652198</v>
          </cell>
          <cell r="BQ469">
            <v>13215897.755324855</v>
          </cell>
          <cell r="BR469">
            <v>628184.98776624282</v>
          </cell>
          <cell r="BS469">
            <v>32609.9</v>
          </cell>
          <cell r="BT469">
            <v>147167.51999999999</v>
          </cell>
          <cell r="BU469">
            <v>0</v>
          </cell>
          <cell r="BV469">
            <v>147167.51999999999</v>
          </cell>
          <cell r="BW469">
            <v>807962.40776624286</v>
          </cell>
          <cell r="BX469">
            <v>12407935.347558612</v>
          </cell>
          <cell r="BY469">
            <v>5760000</v>
          </cell>
          <cell r="BZ469">
            <v>6647935.347558612</v>
          </cell>
          <cell r="CA469">
            <v>332396.76737793058</v>
          </cell>
          <cell r="CB469">
            <v>301417.36237793072</v>
          </cell>
          <cell r="CC469">
            <v>332396.76737793058</v>
          </cell>
          <cell r="CD469">
            <v>-30979.404999999853</v>
          </cell>
          <cell r="CE469" t="str">
            <v>JL.MOCH.YAMIN RT.03/16 NO.99 BAROS</v>
          </cell>
          <cell r="CF469" t="str">
            <v>L</v>
          </cell>
          <cell r="CG469">
            <v>0</v>
          </cell>
          <cell r="CH469">
            <v>0</v>
          </cell>
        </row>
        <row r="470">
          <cell r="B470">
            <v>463</v>
          </cell>
          <cell r="C470" t="str">
            <v>SUJIANTO</v>
          </cell>
          <cell r="D470">
            <v>1168</v>
          </cell>
          <cell r="E470" t="str">
            <v>K2</v>
          </cell>
          <cell r="F470" t="str">
            <v xml:space="preserve">FINAL </v>
          </cell>
          <cell r="G470" t="str">
            <v>2C</v>
          </cell>
          <cell r="H470">
            <v>613198</v>
          </cell>
          <cell r="I470">
            <v>167441.63583815028</v>
          </cell>
          <cell r="J470">
            <v>842639.63583815028</v>
          </cell>
          <cell r="K470">
            <v>9758.7948718121388</v>
          </cell>
          <cell r="L470">
            <v>613198</v>
          </cell>
          <cell r="M470">
            <v>289427.5028901734</v>
          </cell>
          <cell r="N470">
            <v>964625.50289017335</v>
          </cell>
          <cell r="O470">
            <v>15553.123556783237</v>
          </cell>
          <cell r="P470">
            <v>613198</v>
          </cell>
          <cell r="Q470">
            <v>417696.65317919076</v>
          </cell>
          <cell r="R470">
            <v>1092894.6531791908</v>
          </cell>
          <cell r="S470">
            <v>21645.908195511569</v>
          </cell>
          <cell r="T470">
            <v>613198</v>
          </cell>
          <cell r="U470">
            <v>457395.02601156069</v>
          </cell>
          <cell r="V470">
            <v>1132593.0260115606</v>
          </cell>
          <cell r="W470">
            <v>23531.580905049133</v>
          </cell>
          <cell r="X470">
            <v>613198</v>
          </cell>
          <cell r="Y470">
            <v>260125.75</v>
          </cell>
          <cell r="Z470">
            <v>935323.75</v>
          </cell>
          <cell r="AA470">
            <v>14161.290294500004</v>
          </cell>
          <cell r="AB470">
            <v>613198</v>
          </cell>
          <cell r="AC470">
            <v>322868.25</v>
          </cell>
          <cell r="AD470">
            <v>998066.25</v>
          </cell>
          <cell r="AE470">
            <v>17141.559044500005</v>
          </cell>
          <cell r="AF470">
            <v>613198</v>
          </cell>
          <cell r="AG470">
            <v>507955</v>
          </cell>
          <cell r="AH470">
            <v>1183153</v>
          </cell>
          <cell r="AI470">
            <v>25933.179669500005</v>
          </cell>
          <cell r="AJ470">
            <v>613198</v>
          </cell>
          <cell r="AK470">
            <v>422522</v>
          </cell>
          <cell r="AL470">
            <v>1072720</v>
          </cell>
          <cell r="AM470">
            <v>20687.612169500004</v>
          </cell>
          <cell r="AN470">
            <v>613198</v>
          </cell>
          <cell r="AO470">
            <v>483629</v>
          </cell>
          <cell r="AP470">
            <v>1135827</v>
          </cell>
          <cell r="AQ470">
            <v>23685.194669500008</v>
          </cell>
          <cell r="AR470">
            <v>613198</v>
          </cell>
          <cell r="AS470">
            <v>552301.5</v>
          </cell>
          <cell r="AT470">
            <v>1229499.5</v>
          </cell>
          <cell r="AU470">
            <v>28134.638419500006</v>
          </cell>
          <cell r="AV470">
            <v>613198</v>
          </cell>
          <cell r="AW470">
            <v>429804.25</v>
          </cell>
          <cell r="AX470">
            <v>1107002.25</v>
          </cell>
          <cell r="AY470">
            <v>22316.019044500004</v>
          </cell>
          <cell r="AZ470">
            <v>613198</v>
          </cell>
          <cell r="BA470">
            <v>320997.1921965318</v>
          </cell>
          <cell r="BB470">
            <v>998195.1921965318</v>
          </cell>
          <cell r="BC470">
            <v>17147.683798835264</v>
          </cell>
          <cell r="BD470">
            <v>652198</v>
          </cell>
          <cell r="BE470">
            <v>0</v>
          </cell>
          <cell r="BF470">
            <v>0</v>
          </cell>
          <cell r="BG470">
            <v>7358376</v>
          </cell>
          <cell r="BH470">
            <v>4632163.7601156076</v>
          </cell>
          <cell r="BI470">
            <v>12692539.760115607</v>
          </cell>
          <cell r="BJ470">
            <v>239696.58463949134</v>
          </cell>
          <cell r="BK470" t="str">
            <v>!</v>
          </cell>
          <cell r="BL470">
            <v>12692539.760115607</v>
          </cell>
          <cell r="BM470">
            <v>87564.674399999989</v>
          </cell>
          <cell r="BN470">
            <v>0</v>
          </cell>
          <cell r="BO470">
            <v>12780104.434515607</v>
          </cell>
          <cell r="BP470">
            <v>652198</v>
          </cell>
          <cell r="BQ470">
            <v>13432302.434515607</v>
          </cell>
          <cell r="BR470">
            <v>639005.2217257804</v>
          </cell>
          <cell r="BS470">
            <v>32609.9</v>
          </cell>
          <cell r="BT470">
            <v>147167.51999999999</v>
          </cell>
          <cell r="BU470">
            <v>0</v>
          </cell>
          <cell r="BV470">
            <v>147167.51999999999</v>
          </cell>
          <cell r="BW470">
            <v>818782.64172578044</v>
          </cell>
          <cell r="BX470">
            <v>12613519.792789826</v>
          </cell>
          <cell r="BY470">
            <v>7200000</v>
          </cell>
          <cell r="BZ470">
            <v>5413519.7927898262</v>
          </cell>
          <cell r="CA470">
            <v>270675.98963949131</v>
          </cell>
          <cell r="CB470">
            <v>239696.58463949134</v>
          </cell>
          <cell r="CC470">
            <v>270675.98963949131</v>
          </cell>
          <cell r="CD470">
            <v>-30979.40499999997</v>
          </cell>
          <cell r="CE470" t="str">
            <v>JL.PANEMBAKAN UTARA 144 PADASUKA</v>
          </cell>
          <cell r="CF470" t="str">
            <v>L</v>
          </cell>
          <cell r="CG470">
            <v>0</v>
          </cell>
          <cell r="CH470">
            <v>0</v>
          </cell>
        </row>
        <row r="471">
          <cell r="B471">
            <v>464</v>
          </cell>
          <cell r="C471" t="str">
            <v>DEDE DERAJAT S.</v>
          </cell>
          <cell r="D471">
            <v>1171</v>
          </cell>
          <cell r="E471" t="str">
            <v>K1</v>
          </cell>
          <cell r="F471" t="str">
            <v xml:space="preserve">TWISTING </v>
          </cell>
          <cell r="G471" t="str">
            <v>2C</v>
          </cell>
          <cell r="H471">
            <v>613198</v>
          </cell>
          <cell r="I471">
            <v>167390.42774566473</v>
          </cell>
          <cell r="J471">
            <v>817588.42774566473</v>
          </cell>
          <cell r="K471">
            <v>14568.862487419079</v>
          </cell>
          <cell r="L471">
            <v>613198</v>
          </cell>
          <cell r="M471">
            <v>215705.80924855493</v>
          </cell>
          <cell r="N471">
            <v>890903.80924855499</v>
          </cell>
          <cell r="O471">
            <v>18051.343108806359</v>
          </cell>
          <cell r="P471">
            <v>613198</v>
          </cell>
          <cell r="Q471">
            <v>255766.19653179188</v>
          </cell>
          <cell r="R471">
            <v>930964.19653179194</v>
          </cell>
          <cell r="S471">
            <v>19954.211504760118</v>
          </cell>
          <cell r="T471">
            <v>613198</v>
          </cell>
          <cell r="U471">
            <v>268795.34826589597</v>
          </cell>
          <cell r="V471">
            <v>918993.34826589597</v>
          </cell>
          <cell r="W471">
            <v>19385.596212130058</v>
          </cell>
          <cell r="X471">
            <v>613198</v>
          </cell>
          <cell r="Y471">
            <v>244041.25</v>
          </cell>
          <cell r="Z471">
            <v>894239.25</v>
          </cell>
          <cell r="AA471">
            <v>18209.776544500004</v>
          </cell>
          <cell r="AB471">
            <v>613198</v>
          </cell>
          <cell r="AC471">
            <v>239464.25</v>
          </cell>
          <cell r="AD471">
            <v>889662.25</v>
          </cell>
          <cell r="AE471">
            <v>17992.369044500003</v>
          </cell>
          <cell r="AF471">
            <v>613198</v>
          </cell>
          <cell r="AG471">
            <v>341532.75</v>
          </cell>
          <cell r="AH471">
            <v>1016730.75</v>
          </cell>
          <cell r="AI471">
            <v>24028.122794499999</v>
          </cell>
          <cell r="AJ471">
            <v>613198</v>
          </cell>
          <cell r="AK471">
            <v>329605</v>
          </cell>
          <cell r="AL471">
            <v>979803</v>
          </cell>
          <cell r="AM471">
            <v>22274.054669500005</v>
          </cell>
          <cell r="AN471">
            <v>613198</v>
          </cell>
          <cell r="AO471">
            <v>305435.25</v>
          </cell>
          <cell r="AP471">
            <v>957633.25</v>
          </cell>
          <cell r="AQ471">
            <v>21220.991544500001</v>
          </cell>
          <cell r="AR471">
            <v>613198</v>
          </cell>
          <cell r="AS471">
            <v>363804.25</v>
          </cell>
          <cell r="AT471">
            <v>1016002.25</v>
          </cell>
          <cell r="AU471">
            <v>23993.519044500004</v>
          </cell>
          <cell r="AV471">
            <v>613198</v>
          </cell>
          <cell r="AW471">
            <v>282729.25</v>
          </cell>
          <cell r="AX471">
            <v>959927.25</v>
          </cell>
          <cell r="AY471">
            <v>21329.956544500004</v>
          </cell>
          <cell r="AZ471">
            <v>613198</v>
          </cell>
          <cell r="BA471">
            <v>323798.52023121389</v>
          </cell>
          <cell r="BB471">
            <v>1000996.5202312139</v>
          </cell>
          <cell r="BC471">
            <v>23280.746880482664</v>
          </cell>
          <cell r="BD471">
            <v>652198</v>
          </cell>
          <cell r="BE471">
            <v>0</v>
          </cell>
          <cell r="BF471">
            <v>0</v>
          </cell>
          <cell r="BG471">
            <v>7358376</v>
          </cell>
          <cell r="BH471">
            <v>3338068.3020231216</v>
          </cell>
          <cell r="BI471">
            <v>11273444.30202312</v>
          </cell>
          <cell r="BJ471">
            <v>244289.55038009828</v>
          </cell>
          <cell r="BK471" t="str">
            <v>!</v>
          </cell>
          <cell r="BL471">
            <v>11273444.30202312</v>
          </cell>
          <cell r="BM471">
            <v>87564.674399999989</v>
          </cell>
          <cell r="BN471">
            <v>0</v>
          </cell>
          <cell r="BO471">
            <v>11361008.97642312</v>
          </cell>
          <cell r="BP471">
            <v>652198</v>
          </cell>
          <cell r="BQ471">
            <v>12013206.97642312</v>
          </cell>
          <cell r="BR471">
            <v>568050.44882115605</v>
          </cell>
          <cell r="BS471">
            <v>32609.9</v>
          </cell>
          <cell r="BT471">
            <v>147167.51999999999</v>
          </cell>
          <cell r="BU471">
            <v>0</v>
          </cell>
          <cell r="BV471">
            <v>147167.51999999999</v>
          </cell>
          <cell r="BW471">
            <v>747827.86882115609</v>
          </cell>
          <cell r="BX471">
            <v>11265379.107601965</v>
          </cell>
          <cell r="BY471">
            <v>5760000</v>
          </cell>
          <cell r="BZ471">
            <v>5505379.1076019648</v>
          </cell>
          <cell r="CA471">
            <v>275268.9553800982</v>
          </cell>
          <cell r="CB471">
            <v>244289.55038009828</v>
          </cell>
          <cell r="CC471">
            <v>275268.9553800982</v>
          </cell>
          <cell r="CD471">
            <v>-30979.404999999912</v>
          </cell>
          <cell r="CE471" t="str">
            <v>BBK.UTAMA RT.04/13 UTAMA</v>
          </cell>
          <cell r="CF471" t="str">
            <v>L</v>
          </cell>
          <cell r="CG471">
            <v>0</v>
          </cell>
          <cell r="CH471">
            <v>0</v>
          </cell>
        </row>
        <row r="472">
          <cell r="B472">
            <v>465</v>
          </cell>
          <cell r="C472" t="str">
            <v>HEDIYANDRI NOOR</v>
          </cell>
          <cell r="D472">
            <v>1175</v>
          </cell>
          <cell r="E472" t="str">
            <v>K1</v>
          </cell>
          <cell r="F472" t="str">
            <v xml:space="preserve">TWISTING </v>
          </cell>
          <cell r="G472" t="str">
            <v>2B</v>
          </cell>
          <cell r="H472">
            <v>602718</v>
          </cell>
          <cell r="I472">
            <v>369437.75</v>
          </cell>
          <cell r="J472">
            <v>1006405.75</v>
          </cell>
          <cell r="K472">
            <v>23542.241474500002</v>
          </cell>
          <cell r="L472">
            <v>602718</v>
          </cell>
          <cell r="M472">
            <v>473668.75</v>
          </cell>
          <cell r="N472">
            <v>1110636.75</v>
          </cell>
          <cell r="O472">
            <v>28493.213974499995</v>
          </cell>
          <cell r="P472">
            <v>602718</v>
          </cell>
          <cell r="Q472">
            <v>477223.75</v>
          </cell>
          <cell r="R472">
            <v>1139191.75</v>
          </cell>
          <cell r="S472">
            <v>29849.576474499994</v>
          </cell>
          <cell r="T472">
            <v>602718</v>
          </cell>
          <cell r="U472">
            <v>479777.5</v>
          </cell>
          <cell r="V472">
            <v>1141745.5</v>
          </cell>
          <cell r="W472">
            <v>29970.879599499996</v>
          </cell>
          <cell r="X472">
            <v>602718</v>
          </cell>
          <cell r="Y472">
            <v>333528.75</v>
          </cell>
          <cell r="Z472">
            <v>970496.75</v>
          </cell>
          <cell r="AA472">
            <v>21836.563974500008</v>
          </cell>
          <cell r="AB472">
            <v>602718</v>
          </cell>
          <cell r="AC472">
            <v>306900</v>
          </cell>
          <cell r="AD472">
            <v>968868</v>
          </cell>
          <cell r="AE472">
            <v>21759.198349500006</v>
          </cell>
          <cell r="AF472">
            <v>602718</v>
          </cell>
          <cell r="AG472">
            <v>489576.25</v>
          </cell>
          <cell r="AH472">
            <v>1126544.25</v>
          </cell>
          <cell r="AI472">
            <v>29248.820224499996</v>
          </cell>
          <cell r="AJ472">
            <v>602718</v>
          </cell>
          <cell r="AK472">
            <v>359270</v>
          </cell>
          <cell r="AL472">
            <v>1021238</v>
          </cell>
          <cell r="AM472">
            <v>24246.773349500007</v>
          </cell>
          <cell r="AN472">
            <v>602718</v>
          </cell>
          <cell r="AO472">
            <v>360486.25</v>
          </cell>
          <cell r="AP472">
            <v>999204.25</v>
          </cell>
          <cell r="AQ472">
            <v>23200.170224500005</v>
          </cell>
          <cell r="AR472">
            <v>602718</v>
          </cell>
          <cell r="AS472">
            <v>515692.5</v>
          </cell>
          <cell r="AT472">
            <v>1179410.5</v>
          </cell>
          <cell r="AU472">
            <v>31759.967099499994</v>
          </cell>
          <cell r="AV472">
            <v>602718</v>
          </cell>
          <cell r="AW472">
            <v>499685</v>
          </cell>
          <cell r="AX472">
            <v>1163403</v>
          </cell>
          <cell r="AY472">
            <v>30999.610849499993</v>
          </cell>
          <cell r="AZ472">
            <v>602718</v>
          </cell>
          <cell r="BA472">
            <v>350108.75</v>
          </cell>
          <cell r="BB472">
            <v>988826.75</v>
          </cell>
          <cell r="BC472">
            <v>22707.238974500007</v>
          </cell>
          <cell r="BD472">
            <v>638718</v>
          </cell>
          <cell r="BE472">
            <v>0</v>
          </cell>
          <cell r="BF472">
            <v>0</v>
          </cell>
          <cell r="BG472">
            <v>7232616</v>
          </cell>
          <cell r="BH472">
            <v>5015355.25</v>
          </cell>
          <cell r="BI472">
            <v>12815971.25</v>
          </cell>
          <cell r="BJ472">
            <v>317614.25456899998</v>
          </cell>
          <cell r="BK472" t="str">
            <v>!</v>
          </cell>
          <cell r="BL472">
            <v>12815971.25</v>
          </cell>
          <cell r="BM472">
            <v>86068.130399999995</v>
          </cell>
          <cell r="BN472">
            <v>0</v>
          </cell>
          <cell r="BO472">
            <v>12902039.3804</v>
          </cell>
          <cell r="BP472">
            <v>638718</v>
          </cell>
          <cell r="BQ472">
            <v>13540757.3804</v>
          </cell>
          <cell r="BR472">
            <v>645101.96902000008</v>
          </cell>
          <cell r="BS472">
            <v>31935.9</v>
          </cell>
          <cell r="BT472">
            <v>144652.32</v>
          </cell>
          <cell r="BU472">
            <v>0</v>
          </cell>
          <cell r="BV472">
            <v>144652.32</v>
          </cell>
          <cell r="BW472">
            <v>821690.18902000017</v>
          </cell>
          <cell r="BX472">
            <v>12719067.19138</v>
          </cell>
          <cell r="BY472">
            <v>5760000</v>
          </cell>
          <cell r="BZ472">
            <v>6959067.1913799997</v>
          </cell>
          <cell r="CA472">
            <v>347953.35956900002</v>
          </cell>
          <cell r="CB472">
            <v>317614.25456899998</v>
          </cell>
          <cell r="CC472">
            <v>347953.35956900002</v>
          </cell>
          <cell r="CD472">
            <v>-30339.10500000004</v>
          </cell>
          <cell r="CE472" t="str">
            <v>JL.SENTRAL RT.04/05 CIBABAT</v>
          </cell>
          <cell r="CF472" t="str">
            <v>L</v>
          </cell>
          <cell r="CG472">
            <v>0</v>
          </cell>
          <cell r="CH472">
            <v>0</v>
          </cell>
        </row>
        <row r="473">
          <cell r="B473">
            <v>466</v>
          </cell>
          <cell r="C473" t="str">
            <v>GATOT MULYANTO</v>
          </cell>
          <cell r="D473">
            <v>1176</v>
          </cell>
          <cell r="E473" t="str">
            <v>K1</v>
          </cell>
          <cell r="F473" t="str">
            <v xml:space="preserve">TWISTING </v>
          </cell>
          <cell r="G473" t="str">
            <v>2B</v>
          </cell>
          <cell r="H473">
            <v>602718</v>
          </cell>
          <cell r="I473">
            <v>255066</v>
          </cell>
          <cell r="J473">
            <v>917034</v>
          </cell>
          <cell r="K473">
            <v>19297.083349500004</v>
          </cell>
          <cell r="L473">
            <v>602718</v>
          </cell>
          <cell r="M473">
            <v>392093.75</v>
          </cell>
          <cell r="N473">
            <v>1054061.75</v>
          </cell>
          <cell r="O473">
            <v>25805.901474499995</v>
          </cell>
          <cell r="P473">
            <v>602718</v>
          </cell>
          <cell r="Q473">
            <v>344208.75</v>
          </cell>
          <cell r="R473">
            <v>981176.75</v>
          </cell>
          <cell r="S473">
            <v>22343.863974500007</v>
          </cell>
          <cell r="T473">
            <v>602718</v>
          </cell>
          <cell r="U473">
            <v>382897.5</v>
          </cell>
          <cell r="V473">
            <v>1044865.5</v>
          </cell>
          <cell r="W473">
            <v>25369.079599500001</v>
          </cell>
          <cell r="X473">
            <v>602718</v>
          </cell>
          <cell r="Y473">
            <v>391947.5</v>
          </cell>
          <cell r="Z473">
            <v>1053915.5</v>
          </cell>
          <cell r="AA473">
            <v>25798.954599499993</v>
          </cell>
          <cell r="AB473">
            <v>602718</v>
          </cell>
          <cell r="AC473">
            <v>339865</v>
          </cell>
          <cell r="AD473">
            <v>1001833</v>
          </cell>
          <cell r="AE473">
            <v>23325.035849500007</v>
          </cell>
          <cell r="AF473">
            <v>602718</v>
          </cell>
          <cell r="AG473">
            <v>383637.5</v>
          </cell>
          <cell r="AH473">
            <v>1045605.5</v>
          </cell>
          <cell r="AI473">
            <v>25404.229599500002</v>
          </cell>
          <cell r="AJ473">
            <v>602718</v>
          </cell>
          <cell r="AK473">
            <v>315047.5</v>
          </cell>
          <cell r="AL473">
            <v>977015.5</v>
          </cell>
          <cell r="AM473">
            <v>22146.204599500008</v>
          </cell>
          <cell r="AN473">
            <v>602718</v>
          </cell>
          <cell r="AO473">
            <v>313603.75</v>
          </cell>
          <cell r="AP473">
            <v>977321.75</v>
          </cell>
          <cell r="AQ473">
            <v>22160.751474500008</v>
          </cell>
          <cell r="AR473">
            <v>602718</v>
          </cell>
          <cell r="AS473">
            <v>404097.5</v>
          </cell>
          <cell r="AT473">
            <v>1067815.5</v>
          </cell>
          <cell r="AU473">
            <v>26459.204599499993</v>
          </cell>
          <cell r="AV473">
            <v>602718</v>
          </cell>
          <cell r="AW473">
            <v>549457.5</v>
          </cell>
          <cell r="AX473">
            <v>1213175.5</v>
          </cell>
          <cell r="AY473">
            <v>33363.804599499992</v>
          </cell>
          <cell r="AZ473">
            <v>602718</v>
          </cell>
          <cell r="BA473">
            <v>407381.25</v>
          </cell>
          <cell r="BB473">
            <v>1071099.25</v>
          </cell>
          <cell r="BC473">
            <v>26615.182724499995</v>
          </cell>
          <cell r="BD473">
            <v>638718</v>
          </cell>
          <cell r="BE473">
            <v>0</v>
          </cell>
          <cell r="BF473">
            <v>0</v>
          </cell>
          <cell r="BG473">
            <v>7232616</v>
          </cell>
          <cell r="BH473">
            <v>4479303.5</v>
          </cell>
          <cell r="BI473">
            <v>12404919.5</v>
          </cell>
          <cell r="BJ473">
            <v>298089.29644399998</v>
          </cell>
          <cell r="BK473" t="str">
            <v>!</v>
          </cell>
          <cell r="BL473">
            <v>12404919.5</v>
          </cell>
          <cell r="BM473">
            <v>86068.130399999995</v>
          </cell>
          <cell r="BN473">
            <v>0</v>
          </cell>
          <cell r="BO473">
            <v>12490987.6304</v>
          </cell>
          <cell r="BP473">
            <v>638718</v>
          </cell>
          <cell r="BQ473">
            <v>13129705.6304</v>
          </cell>
          <cell r="BR473">
            <v>624549.38152000005</v>
          </cell>
          <cell r="BS473">
            <v>31935.9</v>
          </cell>
          <cell r="BT473">
            <v>144652.32</v>
          </cell>
          <cell r="BU473">
            <v>0</v>
          </cell>
          <cell r="BV473">
            <v>144652.32</v>
          </cell>
          <cell r="BW473">
            <v>801137.60152000003</v>
          </cell>
          <cell r="BX473">
            <v>12328568.02888</v>
          </cell>
          <cell r="BY473">
            <v>5760000</v>
          </cell>
          <cell r="BZ473">
            <v>6568568.0288800001</v>
          </cell>
          <cell r="CA473">
            <v>328428.40144400002</v>
          </cell>
          <cell r="CB473">
            <v>298089.29644399998</v>
          </cell>
          <cell r="CC473">
            <v>328428.40144400002</v>
          </cell>
          <cell r="CD473">
            <v>-30339.10500000004</v>
          </cell>
          <cell r="CE473" t="str">
            <v>JL.NANJUNG NO.61 RT.05/02</v>
          </cell>
          <cell r="CF473" t="str">
            <v>L</v>
          </cell>
          <cell r="CG473">
            <v>0</v>
          </cell>
          <cell r="CH473">
            <v>0</v>
          </cell>
        </row>
        <row r="474">
          <cell r="B474">
            <v>467</v>
          </cell>
          <cell r="C474" t="str">
            <v>SARYOKO</v>
          </cell>
          <cell r="D474">
            <v>1180</v>
          </cell>
          <cell r="E474" t="str">
            <v>K1</v>
          </cell>
          <cell r="F474" t="str">
            <v xml:space="preserve">TWISTING </v>
          </cell>
          <cell r="G474" t="str">
            <v>2A</v>
          </cell>
          <cell r="H474">
            <v>597302</v>
          </cell>
          <cell r="I474">
            <v>305867.25</v>
          </cell>
          <cell r="J474">
            <v>959669.25</v>
          </cell>
          <cell r="K474">
            <v>21324.612330499996</v>
          </cell>
          <cell r="L474">
            <v>597302</v>
          </cell>
          <cell r="M474">
            <v>418012</v>
          </cell>
          <cell r="N474">
            <v>1071814</v>
          </cell>
          <cell r="O474">
            <v>26651.487955500001</v>
          </cell>
          <cell r="P474">
            <v>597302</v>
          </cell>
          <cell r="Q474">
            <v>454747</v>
          </cell>
          <cell r="R474">
            <v>1108549</v>
          </cell>
          <cell r="S474">
            <v>28396.400455499999</v>
          </cell>
          <cell r="T474">
            <v>597302</v>
          </cell>
          <cell r="U474">
            <v>349878</v>
          </cell>
          <cell r="V474">
            <v>1003680</v>
          </cell>
          <cell r="W474">
            <v>23415.122955499999</v>
          </cell>
          <cell r="X474">
            <v>597302</v>
          </cell>
          <cell r="Y474">
            <v>279813</v>
          </cell>
          <cell r="Z474">
            <v>908615</v>
          </cell>
          <cell r="AA474">
            <v>17953.80728883333</v>
          </cell>
          <cell r="AB474">
            <v>597302</v>
          </cell>
          <cell r="AC474">
            <v>203446</v>
          </cell>
          <cell r="AD474">
            <v>857248</v>
          </cell>
          <cell r="AE474">
            <v>16459.602955499995</v>
          </cell>
          <cell r="AF474">
            <v>597302</v>
          </cell>
          <cell r="AG474">
            <v>338781</v>
          </cell>
          <cell r="AH474">
            <v>992583</v>
          </cell>
          <cell r="AI474">
            <v>22888.015455499997</v>
          </cell>
          <cell r="AJ474">
            <v>597302</v>
          </cell>
          <cell r="AK474">
            <v>294674</v>
          </cell>
          <cell r="AL474">
            <v>948476</v>
          </cell>
          <cell r="AM474">
            <v>20792.932955499997</v>
          </cell>
          <cell r="AN474">
            <v>597302</v>
          </cell>
          <cell r="AO474">
            <v>285363.5</v>
          </cell>
          <cell r="AP474">
            <v>915665.5</v>
          </cell>
          <cell r="AQ474">
            <v>18288.70603883333</v>
          </cell>
          <cell r="AR474">
            <v>597302</v>
          </cell>
          <cell r="AS474">
            <v>358664.25</v>
          </cell>
          <cell r="AT474">
            <v>1013966.25</v>
          </cell>
          <cell r="AU474">
            <v>23903.719830499998</v>
          </cell>
          <cell r="AV474">
            <v>597302</v>
          </cell>
          <cell r="AW474">
            <v>251343.5</v>
          </cell>
          <cell r="AX474">
            <v>906645.5</v>
          </cell>
          <cell r="AY474">
            <v>18805.984205499997</v>
          </cell>
          <cell r="AZ474">
            <v>597302</v>
          </cell>
          <cell r="BA474">
            <v>282403.75</v>
          </cell>
          <cell r="BB474">
            <v>937705.75</v>
          </cell>
          <cell r="BC474">
            <v>20281.3460805</v>
          </cell>
          <cell r="BD474">
            <v>630302</v>
          </cell>
          <cell r="BE474">
            <v>0</v>
          </cell>
          <cell r="BF474">
            <v>0</v>
          </cell>
          <cell r="BG474">
            <v>7167624</v>
          </cell>
          <cell r="BH474">
            <v>3822993.25</v>
          </cell>
          <cell r="BI474">
            <v>11624617.25</v>
          </cell>
          <cell r="BJ474">
            <v>259161.73850766663</v>
          </cell>
          <cell r="BK474" t="str">
            <v>!</v>
          </cell>
          <cell r="BL474">
            <v>11624617.25</v>
          </cell>
          <cell r="BM474">
            <v>85294.725600000005</v>
          </cell>
          <cell r="BN474">
            <v>0</v>
          </cell>
          <cell r="BO474">
            <v>11709911.9756</v>
          </cell>
          <cell r="BP474">
            <v>630302</v>
          </cell>
          <cell r="BQ474">
            <v>12340213.9756</v>
          </cell>
          <cell r="BR474">
            <v>585495.59878000012</v>
          </cell>
          <cell r="BS474">
            <v>31515.1</v>
          </cell>
          <cell r="BT474">
            <v>143352.48000000001</v>
          </cell>
          <cell r="BU474">
            <v>0</v>
          </cell>
          <cell r="BV474">
            <v>143352.48000000001</v>
          </cell>
          <cell r="BW474">
            <v>760363.17878000007</v>
          </cell>
          <cell r="BX474">
            <v>11579850.79682</v>
          </cell>
          <cell r="BY474">
            <v>5760000</v>
          </cell>
          <cell r="BZ474">
            <v>5819850.7968199998</v>
          </cell>
          <cell r="CA474">
            <v>290992.53984099999</v>
          </cell>
          <cell r="CB474">
            <v>259161.73850766663</v>
          </cell>
          <cell r="CC474">
            <v>290992.53984099999</v>
          </cell>
          <cell r="CD474">
            <v>-31830.801333333366</v>
          </cell>
          <cell r="CE474" t="str">
            <v>JL.H.HARIS 140H RT.03/09 BAROS</v>
          </cell>
          <cell r="CF474" t="str">
            <v>L</v>
          </cell>
          <cell r="CG474">
            <v>0</v>
          </cell>
          <cell r="CH474">
            <v>0</v>
          </cell>
        </row>
        <row r="475">
          <cell r="B475">
            <v>468</v>
          </cell>
          <cell r="C475" t="str">
            <v>DEDI SUHENDRA</v>
          </cell>
          <cell r="D475">
            <v>1182</v>
          </cell>
          <cell r="E475" t="str">
            <v>K1</v>
          </cell>
          <cell r="F475" t="str">
            <v xml:space="preserve">UTILITY </v>
          </cell>
          <cell r="G475" t="str">
            <v>2C</v>
          </cell>
          <cell r="H475">
            <v>613198</v>
          </cell>
          <cell r="I475">
            <v>255102.49</v>
          </cell>
          <cell r="J475">
            <v>930300.49</v>
          </cell>
          <cell r="K475">
            <v>19922.685444500003</v>
          </cell>
          <cell r="L475">
            <v>613198</v>
          </cell>
          <cell r="M475">
            <v>278190</v>
          </cell>
          <cell r="N475">
            <v>953388</v>
          </cell>
          <cell r="O475">
            <v>21019.342169500003</v>
          </cell>
          <cell r="P475">
            <v>613198</v>
          </cell>
          <cell r="Q475">
            <v>305566</v>
          </cell>
          <cell r="R475">
            <v>980764</v>
          </cell>
          <cell r="S475">
            <v>22319.7021695</v>
          </cell>
          <cell r="T475">
            <v>613198</v>
          </cell>
          <cell r="U475">
            <v>258846</v>
          </cell>
          <cell r="V475">
            <v>934044</v>
          </cell>
          <cell r="W475">
            <v>20100.502169500003</v>
          </cell>
          <cell r="X475">
            <v>613198</v>
          </cell>
          <cell r="Y475">
            <v>200324</v>
          </cell>
          <cell r="Z475">
            <v>875522</v>
          </cell>
          <cell r="AA475">
            <v>17320.707169500001</v>
          </cell>
          <cell r="AB475">
            <v>613198</v>
          </cell>
          <cell r="AC475">
            <v>353220</v>
          </cell>
          <cell r="AD475">
            <v>1028418</v>
          </cell>
          <cell r="AE475">
            <v>24583.267169500003</v>
          </cell>
          <cell r="AF475">
            <v>613198</v>
          </cell>
          <cell r="AG475">
            <v>397580</v>
          </cell>
          <cell r="AH475">
            <v>1072778</v>
          </cell>
          <cell r="AI475">
            <v>26690.367169500005</v>
          </cell>
          <cell r="AJ475">
            <v>613198</v>
          </cell>
          <cell r="AK475">
            <v>382924</v>
          </cell>
          <cell r="AL475">
            <v>1058122</v>
          </cell>
          <cell r="AM475">
            <v>25994.207169500001</v>
          </cell>
          <cell r="AN475">
            <v>613198</v>
          </cell>
          <cell r="AO475">
            <v>373466</v>
          </cell>
          <cell r="AP475">
            <v>1048664</v>
          </cell>
          <cell r="AQ475">
            <v>25544.9521695</v>
          </cell>
          <cell r="AR475">
            <v>613198</v>
          </cell>
          <cell r="AS475">
            <v>649227.25</v>
          </cell>
          <cell r="AT475">
            <v>1326425.25</v>
          </cell>
          <cell r="AU475">
            <v>38738.611544500003</v>
          </cell>
          <cell r="AV475">
            <v>613198</v>
          </cell>
          <cell r="AW475">
            <v>343851.75</v>
          </cell>
          <cell r="AX475">
            <v>1021049.75</v>
          </cell>
          <cell r="AY475">
            <v>24233.275294500003</v>
          </cell>
          <cell r="AZ475">
            <v>613198</v>
          </cell>
          <cell r="BA475">
            <v>317213.52023121389</v>
          </cell>
          <cell r="BB475">
            <v>969411.52023121389</v>
          </cell>
          <cell r="BC475">
            <v>21780.459380482662</v>
          </cell>
          <cell r="BD475">
            <v>652198</v>
          </cell>
          <cell r="BE475">
            <v>0</v>
          </cell>
          <cell r="BF475">
            <v>0</v>
          </cell>
          <cell r="BG475">
            <v>7358376</v>
          </cell>
          <cell r="BH475">
            <v>4115511.0102312141</v>
          </cell>
          <cell r="BI475">
            <v>12198887.010231214</v>
          </cell>
          <cell r="BJ475">
            <v>288248.07901998272</v>
          </cell>
          <cell r="BK475" t="str">
            <v>!</v>
          </cell>
          <cell r="BL475">
            <v>12198887.010231214</v>
          </cell>
          <cell r="BM475">
            <v>87564.674399999989</v>
          </cell>
          <cell r="BN475">
            <v>0</v>
          </cell>
          <cell r="BO475">
            <v>12286451.684631214</v>
          </cell>
          <cell r="BP475">
            <v>652198</v>
          </cell>
          <cell r="BQ475">
            <v>12938649.684631214</v>
          </cell>
          <cell r="BR475">
            <v>614322.5842315607</v>
          </cell>
          <cell r="BS475">
            <v>32609.9</v>
          </cell>
          <cell r="BT475">
            <v>147167.51999999999</v>
          </cell>
          <cell r="BU475">
            <v>0</v>
          </cell>
          <cell r="BV475">
            <v>147167.51999999999</v>
          </cell>
          <cell r="BW475">
            <v>794100.00423156074</v>
          </cell>
          <cell r="BX475">
            <v>12144549.680399653</v>
          </cell>
          <cell r="BY475">
            <v>5760000</v>
          </cell>
          <cell r="BZ475">
            <v>6384549.6803996526</v>
          </cell>
          <cell r="CA475">
            <v>319227.48401998263</v>
          </cell>
          <cell r="CB475">
            <v>288248.07901998272</v>
          </cell>
          <cell r="CC475">
            <v>319227.48401998263</v>
          </cell>
          <cell r="CD475">
            <v>-30979.404999999912</v>
          </cell>
          <cell r="CE475" t="str">
            <v>MARGACINTA RT.04/03 NO.137</v>
          </cell>
          <cell r="CF475" t="str">
            <v>L</v>
          </cell>
          <cell r="CG475">
            <v>0</v>
          </cell>
          <cell r="CH475">
            <v>0</v>
          </cell>
        </row>
        <row r="476">
          <cell r="B476">
            <v>469</v>
          </cell>
          <cell r="C476" t="str">
            <v>BROTO  WARDOYO</v>
          </cell>
          <cell r="D476">
            <v>1183</v>
          </cell>
          <cell r="E476" t="str">
            <v>L</v>
          </cell>
          <cell r="F476" t="str">
            <v xml:space="preserve">TWISTING </v>
          </cell>
          <cell r="G476" t="str">
            <v>2C</v>
          </cell>
          <cell r="H476">
            <v>613198</v>
          </cell>
          <cell r="I476">
            <v>173421.63583815028</v>
          </cell>
          <cell r="J476">
            <v>848619.63583815028</v>
          </cell>
          <cell r="K476">
            <v>28042.84487181214</v>
          </cell>
          <cell r="L476">
            <v>613198</v>
          </cell>
          <cell r="M476">
            <v>308345.32369942195</v>
          </cell>
          <cell r="N476">
            <v>983543.32369942195</v>
          </cell>
          <cell r="O476">
            <v>34451.720045222544</v>
          </cell>
          <cell r="P476">
            <v>613198</v>
          </cell>
          <cell r="Q476">
            <v>276144.40462427743</v>
          </cell>
          <cell r="R476">
            <v>951342.40462427749</v>
          </cell>
          <cell r="S476">
            <v>32922.176389153188</v>
          </cell>
          <cell r="T476">
            <v>613198</v>
          </cell>
          <cell r="U476">
            <v>286572.84826589597</v>
          </cell>
          <cell r="V476">
            <v>961770.84826589597</v>
          </cell>
          <cell r="W476">
            <v>33417.527462130056</v>
          </cell>
          <cell r="X476">
            <v>613198</v>
          </cell>
          <cell r="Y476">
            <v>253218.75</v>
          </cell>
          <cell r="Z476">
            <v>928416.75</v>
          </cell>
          <cell r="AA476">
            <v>31833.207794500006</v>
          </cell>
          <cell r="AB476">
            <v>613198</v>
          </cell>
          <cell r="AC476">
            <v>243593.25</v>
          </cell>
          <cell r="AD476">
            <v>918791.25</v>
          </cell>
          <cell r="AE476">
            <v>31375.996544500005</v>
          </cell>
          <cell r="AF476">
            <v>613198</v>
          </cell>
          <cell r="AG476">
            <v>359368.25</v>
          </cell>
          <cell r="AH476">
            <v>1034566.25</v>
          </cell>
          <cell r="AI476">
            <v>36875.309044500005</v>
          </cell>
          <cell r="AJ476">
            <v>613198</v>
          </cell>
          <cell r="AK476">
            <v>318885.5</v>
          </cell>
          <cell r="AL476">
            <v>994083.5</v>
          </cell>
          <cell r="AM476">
            <v>34952.378419500004</v>
          </cell>
          <cell r="AN476">
            <v>613198</v>
          </cell>
          <cell r="AO476">
            <v>296454.75</v>
          </cell>
          <cell r="AP476">
            <v>971652.75</v>
          </cell>
          <cell r="AQ476">
            <v>33886.917794500005</v>
          </cell>
          <cell r="AR476">
            <v>613198</v>
          </cell>
          <cell r="AS476">
            <v>329645.25</v>
          </cell>
          <cell r="AT476">
            <v>1006843.25</v>
          </cell>
          <cell r="AU476">
            <v>35558.466544499999</v>
          </cell>
          <cell r="AV476">
            <v>613198</v>
          </cell>
          <cell r="AW476">
            <v>320991.5</v>
          </cell>
          <cell r="AX476">
            <v>998189.5</v>
          </cell>
          <cell r="AY476">
            <v>35147.413419500001</v>
          </cell>
          <cell r="AZ476">
            <v>613198</v>
          </cell>
          <cell r="BA476">
            <v>295546.25</v>
          </cell>
          <cell r="BB476">
            <v>972744.25</v>
          </cell>
          <cell r="BC476">
            <v>33938.764044500007</v>
          </cell>
          <cell r="BD476">
            <v>652198</v>
          </cell>
          <cell r="BE476">
            <v>0</v>
          </cell>
          <cell r="BF476">
            <v>0</v>
          </cell>
          <cell r="BG476">
            <v>7358376</v>
          </cell>
          <cell r="BH476">
            <v>3462187.7124277456</v>
          </cell>
          <cell r="BI476">
            <v>11570563.712427747</v>
          </cell>
          <cell r="BJ476">
            <v>402402.72237431799</v>
          </cell>
          <cell r="BK476" t="str">
            <v>!</v>
          </cell>
          <cell r="BL476">
            <v>11570563.712427747</v>
          </cell>
          <cell r="BM476">
            <v>87564.674399999989</v>
          </cell>
          <cell r="BN476">
            <v>0</v>
          </cell>
          <cell r="BO476">
            <v>11658128.386827746</v>
          </cell>
          <cell r="BP476">
            <v>652198</v>
          </cell>
          <cell r="BQ476">
            <v>12310326.386827746</v>
          </cell>
          <cell r="BR476">
            <v>582906.41934138734</v>
          </cell>
          <cell r="BS476">
            <v>32609.9</v>
          </cell>
          <cell r="BT476">
            <v>147167.51999999999</v>
          </cell>
          <cell r="BU476">
            <v>0</v>
          </cell>
          <cell r="BV476">
            <v>147167.51999999999</v>
          </cell>
          <cell r="BW476">
            <v>762683.83934138739</v>
          </cell>
          <cell r="BX476">
            <v>11547642.547486359</v>
          </cell>
          <cell r="BY476">
            <v>2880000</v>
          </cell>
          <cell r="BZ476">
            <v>8667642.5474863593</v>
          </cell>
          <cell r="CA476">
            <v>433382.12737431796</v>
          </cell>
          <cell r="CB476">
            <v>402402.72237431799</v>
          </cell>
          <cell r="CC476">
            <v>433382.12737431796</v>
          </cell>
          <cell r="CD476">
            <v>-30979.40499999997</v>
          </cell>
          <cell r="CE476" t="str">
            <v>JL.LEUWIGAJAH NO.115B RT.01/12</v>
          </cell>
          <cell r="CF476" t="str">
            <v>L</v>
          </cell>
          <cell r="CG476">
            <v>0</v>
          </cell>
          <cell r="CH476">
            <v>0</v>
          </cell>
        </row>
        <row r="477">
          <cell r="B477">
            <v>470</v>
          </cell>
          <cell r="C477" t="str">
            <v>ADE RUDDY HARTONO</v>
          </cell>
          <cell r="D477">
            <v>1185</v>
          </cell>
          <cell r="E477" t="str">
            <v>K2</v>
          </cell>
          <cell r="F477" t="str">
            <v xml:space="preserve">FINAL </v>
          </cell>
          <cell r="G477" t="str">
            <v>2C</v>
          </cell>
          <cell r="H477">
            <v>613198</v>
          </cell>
          <cell r="I477">
            <v>240084.17341040462</v>
          </cell>
          <cell r="J477">
            <v>890282.17341040459</v>
          </cell>
          <cell r="K477">
            <v>12021.815406494221</v>
          </cell>
          <cell r="L477">
            <v>613198</v>
          </cell>
          <cell r="M477">
            <v>373723.43352601153</v>
          </cell>
          <cell r="N477">
            <v>1048921.4335260116</v>
          </cell>
          <cell r="O477">
            <v>19557.180261985555</v>
          </cell>
          <cell r="P477">
            <v>613198</v>
          </cell>
          <cell r="Q477">
            <v>286276.99421965319</v>
          </cell>
          <cell r="R477">
            <v>936474.99421965319</v>
          </cell>
          <cell r="S477">
            <v>14215.974394933532</v>
          </cell>
          <cell r="T477">
            <v>613198</v>
          </cell>
          <cell r="U477">
            <v>567619.86560693639</v>
          </cell>
          <cell r="V477">
            <v>1242817.8656069364</v>
          </cell>
          <cell r="W477">
            <v>28767.260785829487</v>
          </cell>
          <cell r="X477">
            <v>613198</v>
          </cell>
          <cell r="Y477">
            <v>283329.25</v>
          </cell>
          <cell r="Z477">
            <v>933527.25</v>
          </cell>
          <cell r="AA477">
            <v>14075.956544500003</v>
          </cell>
          <cell r="AB477">
            <v>613198</v>
          </cell>
          <cell r="AC477">
            <v>364535</v>
          </cell>
          <cell r="AD477">
            <v>1014733</v>
          </cell>
          <cell r="AE477">
            <v>17933.229669500004</v>
          </cell>
          <cell r="AF477">
            <v>613198</v>
          </cell>
          <cell r="AG477">
            <v>387926.75</v>
          </cell>
          <cell r="AH477">
            <v>1063124.75</v>
          </cell>
          <cell r="AI477">
            <v>20231.837794500003</v>
          </cell>
          <cell r="AJ477">
            <v>613198</v>
          </cell>
          <cell r="AK477">
            <v>354970</v>
          </cell>
          <cell r="AL477">
            <v>1005168</v>
          </cell>
          <cell r="AM477">
            <v>17478.892169500003</v>
          </cell>
          <cell r="AN477">
            <v>613198</v>
          </cell>
          <cell r="AO477">
            <v>544727.75</v>
          </cell>
          <cell r="AP477">
            <v>1194925.75</v>
          </cell>
          <cell r="AQ477">
            <v>26492.385294500007</v>
          </cell>
          <cell r="AR477">
            <v>613198</v>
          </cell>
          <cell r="AS477">
            <v>567727.5</v>
          </cell>
          <cell r="AT477">
            <v>1244925.5</v>
          </cell>
          <cell r="AU477">
            <v>28867.373419500003</v>
          </cell>
          <cell r="AV477">
            <v>613198</v>
          </cell>
          <cell r="AW477">
            <v>351272.5</v>
          </cell>
          <cell r="AX477">
            <v>1028470.5</v>
          </cell>
          <cell r="AY477">
            <v>18585.760919500004</v>
          </cell>
          <cell r="AZ477">
            <v>613198</v>
          </cell>
          <cell r="BA477">
            <v>311130.9104046243</v>
          </cell>
          <cell r="BB477">
            <v>963328.9104046243</v>
          </cell>
          <cell r="BC477">
            <v>15491.535413719655</v>
          </cell>
          <cell r="BD477">
            <v>652198</v>
          </cell>
          <cell r="BE477">
            <v>0</v>
          </cell>
          <cell r="BF477">
            <v>0</v>
          </cell>
          <cell r="BG477">
            <v>7358376</v>
          </cell>
          <cell r="BH477">
            <v>4633324.12716763</v>
          </cell>
          <cell r="BI477">
            <v>12566700.127167629</v>
          </cell>
          <cell r="BJ477">
            <v>233719.20207446249</v>
          </cell>
          <cell r="BK477" t="str">
            <v>!</v>
          </cell>
          <cell r="BL477">
            <v>12566700.127167629</v>
          </cell>
          <cell r="BM477">
            <v>87564.674399999989</v>
          </cell>
          <cell r="BN477">
            <v>0</v>
          </cell>
          <cell r="BO477">
            <v>12654264.801567629</v>
          </cell>
          <cell r="BP477">
            <v>652198</v>
          </cell>
          <cell r="BQ477">
            <v>13306462.801567629</v>
          </cell>
          <cell r="BR477">
            <v>632713.2400783815</v>
          </cell>
          <cell r="BS477">
            <v>32609.9</v>
          </cell>
          <cell r="BT477">
            <v>147167.51999999999</v>
          </cell>
          <cell r="BU477">
            <v>0</v>
          </cell>
          <cell r="BV477">
            <v>147167.51999999999</v>
          </cell>
          <cell r="BW477">
            <v>812490.66007838154</v>
          </cell>
          <cell r="BX477">
            <v>12493972.141489247</v>
          </cell>
          <cell r="BY477">
            <v>7200000</v>
          </cell>
          <cell r="BZ477">
            <v>5293972.1414892469</v>
          </cell>
          <cell r="CA477">
            <v>264698.60707446234</v>
          </cell>
          <cell r="CB477">
            <v>233719.20207446249</v>
          </cell>
          <cell r="CC477">
            <v>264698.60707446234</v>
          </cell>
          <cell r="CD477">
            <v>-30979.404999999853</v>
          </cell>
          <cell r="CE477" t="str">
            <v>JL.PANEMBAKAN RT.02/05 NO.52 PADASUKA</v>
          </cell>
          <cell r="CF477" t="str">
            <v>L</v>
          </cell>
          <cell r="CG477">
            <v>0</v>
          </cell>
          <cell r="CH477">
            <v>0</v>
          </cell>
        </row>
        <row r="478">
          <cell r="B478">
            <v>471</v>
          </cell>
          <cell r="C478" t="str">
            <v>RUSDIANTO</v>
          </cell>
          <cell r="D478">
            <v>1189</v>
          </cell>
          <cell r="E478" t="str">
            <v>K1</v>
          </cell>
          <cell r="F478" t="str">
            <v xml:space="preserve">UTILITY </v>
          </cell>
          <cell r="G478" t="str">
            <v>2C</v>
          </cell>
          <cell r="H478">
            <v>613198</v>
          </cell>
          <cell r="I478">
            <v>293363.5</v>
          </cell>
          <cell r="J478">
            <v>968561.5</v>
          </cell>
          <cell r="K478">
            <v>21740.083419500002</v>
          </cell>
          <cell r="L478">
            <v>613198</v>
          </cell>
          <cell r="M478">
            <v>195288</v>
          </cell>
          <cell r="N478">
            <v>870486</v>
          </cell>
          <cell r="O478">
            <v>17081.497169500002</v>
          </cell>
          <cell r="P478">
            <v>613198</v>
          </cell>
          <cell r="Q478">
            <v>313931</v>
          </cell>
          <cell r="R478">
            <v>989129</v>
          </cell>
          <cell r="S478">
            <v>22717.039669500002</v>
          </cell>
          <cell r="T478">
            <v>613198</v>
          </cell>
          <cell r="U478">
            <v>136394</v>
          </cell>
          <cell r="V478">
            <v>811592</v>
          </cell>
          <cell r="W478">
            <v>14284.0321695</v>
          </cell>
          <cell r="X478">
            <v>613198</v>
          </cell>
          <cell r="Y478">
            <v>146394</v>
          </cell>
          <cell r="Z478">
            <v>821592</v>
          </cell>
          <cell r="AA478">
            <v>14759.0321695</v>
          </cell>
          <cell r="AB478">
            <v>613198</v>
          </cell>
          <cell r="AC478">
            <v>417554.5</v>
          </cell>
          <cell r="AD478">
            <v>1092752.5</v>
          </cell>
          <cell r="AE478">
            <v>27639.155919500005</v>
          </cell>
          <cell r="AF478">
            <v>613198</v>
          </cell>
          <cell r="AG478">
            <v>338931</v>
          </cell>
          <cell r="AH478">
            <v>1014129</v>
          </cell>
          <cell r="AI478">
            <v>23904.539669500002</v>
          </cell>
          <cell r="AJ478">
            <v>613198</v>
          </cell>
          <cell r="AK478">
            <v>463087</v>
          </cell>
          <cell r="AL478">
            <v>1138285</v>
          </cell>
          <cell r="AM478">
            <v>29801.949669499998</v>
          </cell>
          <cell r="AN478">
            <v>613198</v>
          </cell>
          <cell r="AO478">
            <v>363299</v>
          </cell>
          <cell r="AP478">
            <v>1038497</v>
          </cell>
          <cell r="AQ478">
            <v>25062.019669500001</v>
          </cell>
          <cell r="AR478">
            <v>613198</v>
          </cell>
          <cell r="AS478">
            <v>197956</v>
          </cell>
          <cell r="AT478">
            <v>875154</v>
          </cell>
          <cell r="AU478">
            <v>17303.227169500002</v>
          </cell>
          <cell r="AV478">
            <v>613198</v>
          </cell>
          <cell r="AW478">
            <v>303186</v>
          </cell>
          <cell r="AX478">
            <v>980384</v>
          </cell>
          <cell r="AY478">
            <v>22301.652169500001</v>
          </cell>
          <cell r="AZ478">
            <v>613198</v>
          </cell>
          <cell r="BA478">
            <v>232648.5</v>
          </cell>
          <cell r="BB478">
            <v>909846.5</v>
          </cell>
          <cell r="BC478">
            <v>18951.120919500001</v>
          </cell>
          <cell r="BD478">
            <v>652198</v>
          </cell>
          <cell r="BE478">
            <v>0</v>
          </cell>
          <cell r="BF478">
            <v>0</v>
          </cell>
          <cell r="BG478">
            <v>7358376</v>
          </cell>
          <cell r="BH478">
            <v>3402032.5</v>
          </cell>
          <cell r="BI478">
            <v>11510408.5</v>
          </cell>
          <cell r="BJ478">
            <v>255545.34978400002</v>
          </cell>
          <cell r="BK478" t="str">
            <v>!</v>
          </cell>
          <cell r="BL478">
            <v>11510408.5</v>
          </cell>
          <cell r="BM478">
            <v>87564.674399999989</v>
          </cell>
          <cell r="BN478">
            <v>0</v>
          </cell>
          <cell r="BO478">
            <v>11597973.1744</v>
          </cell>
          <cell r="BP478">
            <v>652198</v>
          </cell>
          <cell r="BQ478">
            <v>12250171.1744</v>
          </cell>
          <cell r="BR478">
            <v>579898.65872000006</v>
          </cell>
          <cell r="BS478">
            <v>32609.9</v>
          </cell>
          <cell r="BT478">
            <v>147167.51999999999</v>
          </cell>
          <cell r="BU478">
            <v>0</v>
          </cell>
          <cell r="BV478">
            <v>147167.51999999999</v>
          </cell>
          <cell r="BW478">
            <v>759676.07872000011</v>
          </cell>
          <cell r="BX478">
            <v>11490495.09568</v>
          </cell>
          <cell r="BY478">
            <v>5760000</v>
          </cell>
          <cell r="BZ478">
            <v>5730495.0956800003</v>
          </cell>
          <cell r="CA478">
            <v>286524.75478399999</v>
          </cell>
          <cell r="CB478">
            <v>255545.34978400002</v>
          </cell>
          <cell r="CC478">
            <v>286524.75478399999</v>
          </cell>
          <cell r="CD478">
            <v>-30979.40499999997</v>
          </cell>
          <cell r="CE478" t="str">
            <v>PRM. SUAKA JL GAJAH V NO 8 CIMAHI SELATAN</v>
          </cell>
          <cell r="CF478" t="str">
            <v>L</v>
          </cell>
          <cell r="CG478">
            <v>0</v>
          </cell>
          <cell r="CH478">
            <v>0</v>
          </cell>
        </row>
        <row r="479">
          <cell r="B479">
            <v>472</v>
          </cell>
          <cell r="C479" t="str">
            <v>APIT MULYANA</v>
          </cell>
          <cell r="D479">
            <v>1190</v>
          </cell>
          <cell r="E479" t="str">
            <v>K1</v>
          </cell>
          <cell r="F479" t="str">
            <v xml:space="preserve">UTILITY </v>
          </cell>
          <cell r="G479" t="str">
            <v>2C</v>
          </cell>
          <cell r="H479">
            <v>613198</v>
          </cell>
          <cell r="I479">
            <v>301283.5</v>
          </cell>
          <cell r="J479">
            <v>976481.5</v>
          </cell>
          <cell r="K479">
            <v>22116.283419500003</v>
          </cell>
          <cell r="L479">
            <v>613198</v>
          </cell>
          <cell r="M479">
            <v>265037</v>
          </cell>
          <cell r="N479">
            <v>940235</v>
          </cell>
          <cell r="O479">
            <v>20394.574669500005</v>
          </cell>
          <cell r="P479">
            <v>613198</v>
          </cell>
          <cell r="Q479">
            <v>244182</v>
          </cell>
          <cell r="R479">
            <v>919380</v>
          </cell>
          <cell r="S479">
            <v>19403.962169500006</v>
          </cell>
          <cell r="T479">
            <v>613198</v>
          </cell>
          <cell r="U479">
            <v>187788</v>
          </cell>
          <cell r="V479">
            <v>862986</v>
          </cell>
          <cell r="W479">
            <v>16725.247169500002</v>
          </cell>
          <cell r="X479">
            <v>613198</v>
          </cell>
          <cell r="Y479">
            <v>194117</v>
          </cell>
          <cell r="Z479">
            <v>869315</v>
          </cell>
          <cell r="AA479">
            <v>17025.874669500005</v>
          </cell>
          <cell r="AB479">
            <v>613198</v>
          </cell>
          <cell r="AC479">
            <v>349641</v>
          </cell>
          <cell r="AD479">
            <v>1024839</v>
          </cell>
          <cell r="AE479">
            <v>24413.2646695</v>
          </cell>
          <cell r="AF479">
            <v>613198</v>
          </cell>
          <cell r="AG479">
            <v>318740.5</v>
          </cell>
          <cell r="AH479">
            <v>993938.5</v>
          </cell>
          <cell r="AI479">
            <v>22945.490919500004</v>
          </cell>
          <cell r="AJ479">
            <v>613198</v>
          </cell>
          <cell r="AK479">
            <v>311589</v>
          </cell>
          <cell r="AL479">
            <v>986787</v>
          </cell>
          <cell r="AM479">
            <v>22605.794669499999</v>
          </cell>
          <cell r="AN479">
            <v>613198</v>
          </cell>
          <cell r="AO479">
            <v>161394</v>
          </cell>
          <cell r="AP479">
            <v>836592</v>
          </cell>
          <cell r="AQ479">
            <v>15471.5321695</v>
          </cell>
          <cell r="AR479">
            <v>613198</v>
          </cell>
          <cell r="AS479">
            <v>249350</v>
          </cell>
          <cell r="AT479">
            <v>926548</v>
          </cell>
          <cell r="AU479">
            <v>19744.442169500006</v>
          </cell>
          <cell r="AV479">
            <v>613198</v>
          </cell>
          <cell r="AW479">
            <v>303186</v>
          </cell>
          <cell r="AX479">
            <v>980384</v>
          </cell>
          <cell r="AY479">
            <v>22301.652169500001</v>
          </cell>
          <cell r="AZ479">
            <v>613198</v>
          </cell>
          <cell r="BA479">
            <v>443421</v>
          </cell>
          <cell r="BB479">
            <v>1120619</v>
          </cell>
          <cell r="BC479">
            <v>28962.814669500003</v>
          </cell>
          <cell r="BD479">
            <v>652198</v>
          </cell>
          <cell r="BE479">
            <v>0</v>
          </cell>
          <cell r="BF479">
            <v>0</v>
          </cell>
          <cell r="BG479">
            <v>7358376</v>
          </cell>
          <cell r="BH479">
            <v>3329729</v>
          </cell>
          <cell r="BI479">
            <v>11438105</v>
          </cell>
          <cell r="BJ479">
            <v>252110.93353400001</v>
          </cell>
          <cell r="BK479" t="str">
            <v>!</v>
          </cell>
          <cell r="BL479">
            <v>11438105</v>
          </cell>
          <cell r="BM479">
            <v>87564.674399999989</v>
          </cell>
          <cell r="BN479">
            <v>0</v>
          </cell>
          <cell r="BO479">
            <v>11525669.6744</v>
          </cell>
          <cell r="BP479">
            <v>652198</v>
          </cell>
          <cell r="BQ479">
            <v>12177867.6744</v>
          </cell>
          <cell r="BR479">
            <v>576283.48372000002</v>
          </cell>
          <cell r="BS479">
            <v>32609.9</v>
          </cell>
          <cell r="BT479">
            <v>147167.51999999999</v>
          </cell>
          <cell r="BU479">
            <v>0</v>
          </cell>
          <cell r="BV479">
            <v>147167.51999999999</v>
          </cell>
          <cell r="BW479">
            <v>756060.90372000006</v>
          </cell>
          <cell r="BX479">
            <v>11421806.770679999</v>
          </cell>
          <cell r="BY479">
            <v>5760000</v>
          </cell>
          <cell r="BZ479">
            <v>5661806.7706799991</v>
          </cell>
          <cell r="CA479">
            <v>283090.33853399998</v>
          </cell>
          <cell r="CB479">
            <v>252110.93353400001</v>
          </cell>
          <cell r="CC479">
            <v>283090.33853399998</v>
          </cell>
          <cell r="CD479">
            <v>-30979.40499999997</v>
          </cell>
          <cell r="CE479" t="str">
            <v>KP.SUKASARI RT.04/XII BAROS</v>
          </cell>
          <cell r="CF479" t="str">
            <v>L</v>
          </cell>
          <cell r="CG479">
            <v>0</v>
          </cell>
          <cell r="CH479">
            <v>0</v>
          </cell>
        </row>
        <row r="480">
          <cell r="B480">
            <v>473</v>
          </cell>
          <cell r="C480" t="str">
            <v>BOMAN SUGIHARTO</v>
          </cell>
          <cell r="D480">
            <v>1193</v>
          </cell>
          <cell r="E480" t="str">
            <v>L</v>
          </cell>
          <cell r="F480" t="str">
            <v xml:space="preserve">UTILITY </v>
          </cell>
          <cell r="G480" t="str">
            <v>2C</v>
          </cell>
          <cell r="H480">
            <v>613198</v>
          </cell>
          <cell r="I480">
            <v>272388.07514450868</v>
          </cell>
          <cell r="J480">
            <v>947586.07514450862</v>
          </cell>
          <cell r="K480">
            <v>32743.750738864161</v>
          </cell>
          <cell r="L480">
            <v>613198</v>
          </cell>
          <cell r="M480">
            <v>286427.5028901734</v>
          </cell>
          <cell r="N480">
            <v>961625.50289017335</v>
          </cell>
          <cell r="O480">
            <v>33410.623556783241</v>
          </cell>
          <cell r="P480">
            <v>613198</v>
          </cell>
          <cell r="Q480">
            <v>337647.26011560694</v>
          </cell>
          <cell r="R480">
            <v>1012845.2601156069</v>
          </cell>
          <cell r="S480">
            <v>35843.562024991334</v>
          </cell>
          <cell r="T480">
            <v>613198</v>
          </cell>
          <cell r="U480">
            <v>240624.34826589597</v>
          </cell>
          <cell r="V480">
            <v>915822.34826589597</v>
          </cell>
          <cell r="W480">
            <v>31234.97371213006</v>
          </cell>
          <cell r="X480">
            <v>613198</v>
          </cell>
          <cell r="Y480">
            <v>371913.75</v>
          </cell>
          <cell r="Z480">
            <v>1047111.75</v>
          </cell>
          <cell r="AA480">
            <v>37471.220294500003</v>
          </cell>
          <cell r="AB480">
            <v>613198</v>
          </cell>
          <cell r="AC480">
            <v>284316.25</v>
          </cell>
          <cell r="AD480">
            <v>959514.25</v>
          </cell>
          <cell r="AE480">
            <v>33310.339044500004</v>
          </cell>
          <cell r="AF480">
            <v>613198</v>
          </cell>
          <cell r="AG480">
            <v>293796.75</v>
          </cell>
          <cell r="AH480">
            <v>968994.75</v>
          </cell>
          <cell r="AI480">
            <v>33760.6627945</v>
          </cell>
          <cell r="AJ480">
            <v>613198</v>
          </cell>
          <cell r="AK480">
            <v>312329.25</v>
          </cell>
          <cell r="AL480">
            <v>987527.25</v>
          </cell>
          <cell r="AM480">
            <v>34640.956544500004</v>
          </cell>
          <cell r="AN480">
            <v>613198</v>
          </cell>
          <cell r="AO480">
            <v>255004.5</v>
          </cell>
          <cell r="AP480">
            <v>905202.5</v>
          </cell>
          <cell r="AQ480">
            <v>30730.530919500005</v>
          </cell>
          <cell r="AR480">
            <v>613198</v>
          </cell>
          <cell r="AS480">
            <v>278209.75</v>
          </cell>
          <cell r="AT480">
            <v>955407.75</v>
          </cell>
          <cell r="AU480">
            <v>33115.2802945</v>
          </cell>
          <cell r="AV480">
            <v>613198</v>
          </cell>
          <cell r="AW480">
            <v>260186</v>
          </cell>
          <cell r="AX480">
            <v>912384</v>
          </cell>
          <cell r="AY480">
            <v>31071.652169500001</v>
          </cell>
          <cell r="AZ480">
            <v>613198</v>
          </cell>
          <cell r="BA480">
            <v>336198.34826589597</v>
          </cell>
          <cell r="BB480">
            <v>1013396.348265896</v>
          </cell>
          <cell r="BC480">
            <v>35869.738712130064</v>
          </cell>
          <cell r="BD480">
            <v>652198</v>
          </cell>
          <cell r="BE480">
            <v>0</v>
          </cell>
          <cell r="BF480">
            <v>0</v>
          </cell>
          <cell r="BG480">
            <v>7358376</v>
          </cell>
          <cell r="BH480">
            <v>3529041.7846820811</v>
          </cell>
          <cell r="BI480">
            <v>11587417.78468208</v>
          </cell>
          <cell r="BJ480">
            <v>403203.29080639884</v>
          </cell>
          <cell r="BK480" t="str">
            <v>!</v>
          </cell>
          <cell r="BL480">
            <v>11587417.78468208</v>
          </cell>
          <cell r="BM480">
            <v>87564.674399999989</v>
          </cell>
          <cell r="BN480">
            <v>0</v>
          </cell>
          <cell r="BO480">
            <v>11674982.45908208</v>
          </cell>
          <cell r="BP480">
            <v>652198</v>
          </cell>
          <cell r="BQ480">
            <v>12327180.45908208</v>
          </cell>
          <cell r="BR480">
            <v>583749.12295410398</v>
          </cell>
          <cell r="BS480">
            <v>32609.9</v>
          </cell>
          <cell r="BT480">
            <v>147167.51999999999</v>
          </cell>
          <cell r="BU480">
            <v>0</v>
          </cell>
          <cell r="BV480">
            <v>147167.51999999999</v>
          </cell>
          <cell r="BW480">
            <v>763526.54295410402</v>
          </cell>
          <cell r="BX480">
            <v>11563653.916127976</v>
          </cell>
          <cell r="BY480">
            <v>2880000</v>
          </cell>
          <cell r="BZ480">
            <v>8683653.916127976</v>
          </cell>
          <cell r="CA480">
            <v>434182.69580639881</v>
          </cell>
          <cell r="CB480">
            <v>403203.29080639884</v>
          </cell>
          <cell r="CC480">
            <v>434182.69580639881</v>
          </cell>
          <cell r="CD480">
            <v>-30979.40499999997</v>
          </cell>
          <cell r="CE480" t="str">
            <v>JL.PANEMBAKAN RT.02/05 NO. 16 PADASUKA</v>
          </cell>
          <cell r="CF480" t="str">
            <v>L</v>
          </cell>
          <cell r="CG480">
            <v>0</v>
          </cell>
          <cell r="CH480">
            <v>0</v>
          </cell>
        </row>
        <row r="481">
          <cell r="B481">
            <v>474</v>
          </cell>
          <cell r="C481" t="str">
            <v>DEDAH JUBAEDAH</v>
          </cell>
          <cell r="D481">
            <v>1195</v>
          </cell>
          <cell r="E481" t="str">
            <v>L</v>
          </cell>
          <cell r="F481" t="str">
            <v xml:space="preserve">GREY </v>
          </cell>
          <cell r="G481" t="str">
            <v>1D</v>
          </cell>
          <cell r="H481">
            <v>594078</v>
          </cell>
          <cell r="I481">
            <v>107271.75</v>
          </cell>
          <cell r="J481">
            <v>725849.75</v>
          </cell>
          <cell r="K481">
            <v>22219.587714499994</v>
          </cell>
          <cell r="L481">
            <v>594078</v>
          </cell>
          <cell r="M481">
            <v>162334</v>
          </cell>
          <cell r="N481">
            <v>800912</v>
          </cell>
          <cell r="O481">
            <v>26379.122589499999</v>
          </cell>
          <cell r="P481">
            <v>594078</v>
          </cell>
          <cell r="Q481">
            <v>266799.75</v>
          </cell>
          <cell r="R481">
            <v>885377.75</v>
          </cell>
          <cell r="S481">
            <v>29797.167714499999</v>
          </cell>
          <cell r="T481">
            <v>594078</v>
          </cell>
          <cell r="U481">
            <v>313736.5</v>
          </cell>
          <cell r="V481">
            <v>932314.5</v>
          </cell>
          <cell r="W481">
            <v>32026.663339499995</v>
          </cell>
          <cell r="X481">
            <v>594078</v>
          </cell>
          <cell r="Y481">
            <v>198573</v>
          </cell>
          <cell r="Z481">
            <v>817151</v>
          </cell>
          <cell r="AA481">
            <v>26556.397089499995</v>
          </cell>
          <cell r="AB481">
            <v>594078</v>
          </cell>
          <cell r="AC481">
            <v>363617</v>
          </cell>
          <cell r="AD481">
            <v>1002195</v>
          </cell>
          <cell r="AE481">
            <v>35345.987089499999</v>
          </cell>
          <cell r="AF481">
            <v>594078</v>
          </cell>
          <cell r="AG481">
            <v>400908.75</v>
          </cell>
          <cell r="AH481">
            <v>1019486.75</v>
          </cell>
          <cell r="AI481">
            <v>36167.345214499997</v>
          </cell>
          <cell r="AJ481">
            <v>594078</v>
          </cell>
          <cell r="AK481">
            <v>374613.5</v>
          </cell>
          <cell r="AL481">
            <v>1013191.5</v>
          </cell>
          <cell r="AM481">
            <v>35868.320839499997</v>
          </cell>
          <cell r="AN481">
            <v>594078</v>
          </cell>
          <cell r="AO481">
            <v>408610</v>
          </cell>
          <cell r="AP481">
            <v>1047188</v>
          </cell>
          <cell r="AQ481">
            <v>37483.154589500002</v>
          </cell>
          <cell r="AR481">
            <v>594078</v>
          </cell>
          <cell r="AS481">
            <v>622168.5</v>
          </cell>
          <cell r="AT481">
            <v>1262246.5</v>
          </cell>
          <cell r="AU481">
            <v>47698.433339499999</v>
          </cell>
          <cell r="AV481">
            <v>594078</v>
          </cell>
          <cell r="AW481">
            <v>316049</v>
          </cell>
          <cell r="AX481">
            <v>936127</v>
          </cell>
          <cell r="AY481">
            <v>32207.757089499995</v>
          </cell>
          <cell r="AZ481">
            <v>594078</v>
          </cell>
          <cell r="BA481">
            <v>258558</v>
          </cell>
          <cell r="BB481">
            <v>878636</v>
          </cell>
          <cell r="BC481">
            <v>28536.311089499995</v>
          </cell>
          <cell r="BD481">
            <v>620078</v>
          </cell>
          <cell r="BE481">
            <v>0</v>
          </cell>
          <cell r="BF481">
            <v>0</v>
          </cell>
          <cell r="BG481">
            <v>7128936</v>
          </cell>
          <cell r="BH481">
            <v>3793239.75</v>
          </cell>
          <cell r="BI481">
            <v>11320675.75</v>
          </cell>
          <cell r="BJ481">
            <v>390286.24769899994</v>
          </cell>
          <cell r="BK481" t="str">
            <v>!</v>
          </cell>
          <cell r="BL481">
            <v>11320675.75</v>
          </cell>
          <cell r="BM481">
            <v>84834.338399999993</v>
          </cell>
          <cell r="BN481">
            <v>0</v>
          </cell>
          <cell r="BO481">
            <v>11405510.088400001</v>
          </cell>
          <cell r="BP481">
            <v>620078</v>
          </cell>
          <cell r="BQ481">
            <v>12025588.088400001</v>
          </cell>
          <cell r="BR481">
            <v>570275.50442000001</v>
          </cell>
          <cell r="BS481">
            <v>31003.9</v>
          </cell>
          <cell r="BT481">
            <v>142578.72</v>
          </cell>
          <cell r="BU481">
            <v>0</v>
          </cell>
          <cell r="BV481">
            <v>142578.72</v>
          </cell>
          <cell r="BW481">
            <v>743858.12442000001</v>
          </cell>
          <cell r="BX481">
            <v>11281729.96398</v>
          </cell>
          <cell r="BY481">
            <v>2880000</v>
          </cell>
          <cell r="BZ481">
            <v>8401729.9639800005</v>
          </cell>
          <cell r="CA481">
            <v>420086.49819900008</v>
          </cell>
          <cell r="CB481">
            <v>390286.24769899994</v>
          </cell>
          <cell r="CC481">
            <v>420086.49819900008</v>
          </cell>
          <cell r="CD481">
            <v>-29800.25050000014</v>
          </cell>
          <cell r="CE481" t="str">
            <v>BLK DS.CIBEUREUM NO.80 RT.03/21</v>
          </cell>
          <cell r="CF481" t="str">
            <v>L</v>
          </cell>
          <cell r="CG481">
            <v>0</v>
          </cell>
          <cell r="CH481">
            <v>0</v>
          </cell>
        </row>
        <row r="482">
          <cell r="B482">
            <v>475</v>
          </cell>
          <cell r="C482" t="str">
            <v>ALDRIN GOZALI</v>
          </cell>
          <cell r="D482">
            <v>1200</v>
          </cell>
          <cell r="E482" t="str">
            <v>L</v>
          </cell>
          <cell r="F482" t="str">
            <v xml:space="preserve">FICO </v>
          </cell>
          <cell r="G482" t="str">
            <v>2E</v>
          </cell>
          <cell r="H482">
            <v>677288</v>
          </cell>
          <cell r="I482">
            <v>319346</v>
          </cell>
          <cell r="J482">
            <v>1085134</v>
          </cell>
          <cell r="K482">
            <v>39249.414042000004</v>
          </cell>
          <cell r="L482">
            <v>677288</v>
          </cell>
          <cell r="M482">
            <v>164068</v>
          </cell>
          <cell r="N482">
            <v>929856</v>
          </cell>
          <cell r="O482">
            <v>31873.709041999999</v>
          </cell>
          <cell r="P482">
            <v>677288</v>
          </cell>
          <cell r="Q482">
            <v>226565</v>
          </cell>
          <cell r="R482">
            <v>992353</v>
          </cell>
          <cell r="S482">
            <v>34842.316542</v>
          </cell>
          <cell r="T482">
            <v>677288</v>
          </cell>
          <cell r="U482">
            <v>97240</v>
          </cell>
          <cell r="V482">
            <v>863028</v>
          </cell>
          <cell r="W482">
            <v>28699.379042</v>
          </cell>
          <cell r="X482">
            <v>677288</v>
          </cell>
          <cell r="Y482">
            <v>0</v>
          </cell>
          <cell r="Z482">
            <v>740788</v>
          </cell>
          <cell r="AA482">
            <v>22892.979041999999</v>
          </cell>
          <cell r="AB482">
            <v>677288</v>
          </cell>
          <cell r="AC482">
            <v>0</v>
          </cell>
          <cell r="AD482">
            <v>765788</v>
          </cell>
          <cell r="AE482">
            <v>24080.479041999999</v>
          </cell>
          <cell r="AF482">
            <v>677288</v>
          </cell>
          <cell r="AG482">
            <v>145180</v>
          </cell>
          <cell r="AH482">
            <v>910968</v>
          </cell>
          <cell r="AI482">
            <v>30976.529041999998</v>
          </cell>
          <cell r="AJ482">
            <v>677288</v>
          </cell>
          <cell r="AK482">
            <v>168300</v>
          </cell>
          <cell r="AL482">
            <v>934088</v>
          </cell>
          <cell r="AM482">
            <v>32074.729041999999</v>
          </cell>
          <cell r="AN482">
            <v>677288</v>
          </cell>
          <cell r="AO482">
            <v>243000</v>
          </cell>
          <cell r="AP482">
            <v>983788</v>
          </cell>
          <cell r="AQ482">
            <v>34435.479041999999</v>
          </cell>
          <cell r="AR482">
            <v>677288</v>
          </cell>
          <cell r="AS482">
            <v>50340</v>
          </cell>
          <cell r="AT482">
            <v>791128</v>
          </cell>
          <cell r="AU482">
            <v>25284.129042</v>
          </cell>
          <cell r="AV482">
            <v>677288</v>
          </cell>
          <cell r="AW482">
            <v>120250</v>
          </cell>
          <cell r="AX482">
            <v>888538</v>
          </cell>
          <cell r="AY482">
            <v>29911.104041999999</v>
          </cell>
          <cell r="AZ482">
            <v>677288</v>
          </cell>
          <cell r="BA482">
            <v>176350</v>
          </cell>
          <cell r="BB482">
            <v>944638</v>
          </cell>
          <cell r="BC482">
            <v>32575.854041999999</v>
          </cell>
          <cell r="BD482">
            <v>743288</v>
          </cell>
          <cell r="BE482">
            <v>0</v>
          </cell>
          <cell r="BF482">
            <v>0</v>
          </cell>
          <cell r="BG482">
            <v>8127456</v>
          </cell>
          <cell r="BH482">
            <v>1710639</v>
          </cell>
          <cell r="BI482">
            <v>10830095</v>
          </cell>
          <cell r="BJ482">
            <v>366896.101004</v>
          </cell>
          <cell r="BK482" t="str">
            <v>!</v>
          </cell>
          <cell r="BL482">
            <v>10830095</v>
          </cell>
          <cell r="BM482">
            <v>96716.726399999985</v>
          </cell>
          <cell r="BN482">
            <v>0</v>
          </cell>
          <cell r="BO482">
            <v>10926811.726399999</v>
          </cell>
          <cell r="BP482">
            <v>743288</v>
          </cell>
          <cell r="BQ482">
            <v>11670099.726399999</v>
          </cell>
          <cell r="BR482">
            <v>546340.58632</v>
          </cell>
          <cell r="BS482">
            <v>37164.400000000001</v>
          </cell>
          <cell r="BT482">
            <v>162549.12</v>
          </cell>
          <cell r="BU482">
            <v>0</v>
          </cell>
          <cell r="BV482">
            <v>162549.12</v>
          </cell>
          <cell r="BW482">
            <v>746054.10632000002</v>
          </cell>
          <cell r="BX482">
            <v>10924045.62008</v>
          </cell>
          <cell r="BY482">
            <v>2880000</v>
          </cell>
          <cell r="BZ482">
            <v>8044045.6200799998</v>
          </cell>
          <cell r="CA482">
            <v>402202.28100399999</v>
          </cell>
          <cell r="CB482">
            <v>366896.101004</v>
          </cell>
          <cell r="CC482">
            <v>402202.28100399999</v>
          </cell>
          <cell r="CD482">
            <v>-35306.179999999993</v>
          </cell>
          <cell r="CE482" t="str">
            <v>CIBEBER RT.01/06</v>
          </cell>
          <cell r="CF482" t="str">
            <v>L</v>
          </cell>
          <cell r="CG482">
            <v>0</v>
          </cell>
          <cell r="CH482">
            <v>0</v>
          </cell>
        </row>
        <row r="483">
          <cell r="B483">
            <v>476</v>
          </cell>
          <cell r="C483" t="str">
            <v>SUPONO</v>
          </cell>
          <cell r="D483">
            <v>1202</v>
          </cell>
          <cell r="E483" t="str">
            <v>K1</v>
          </cell>
          <cell r="F483" t="str">
            <v xml:space="preserve">D. FINISHINH </v>
          </cell>
          <cell r="G483" t="str">
            <v>2A</v>
          </cell>
          <cell r="H483">
            <v>597302</v>
          </cell>
          <cell r="I483">
            <v>163105.88583815028</v>
          </cell>
          <cell r="J483">
            <v>816907.88583815028</v>
          </cell>
          <cell r="K483">
            <v>14543.447532812133</v>
          </cell>
          <cell r="L483">
            <v>597302</v>
          </cell>
          <cell r="M483">
            <v>265623.65751445084</v>
          </cell>
          <cell r="N483">
            <v>894425.65751445084</v>
          </cell>
          <cell r="O483">
            <v>18225.541687436413</v>
          </cell>
          <cell r="P483">
            <v>597302</v>
          </cell>
          <cell r="Q483">
            <v>143126.07225433527</v>
          </cell>
          <cell r="R483">
            <v>771928.07225433527</v>
          </cell>
          <cell r="S483">
            <v>12406.906387580921</v>
          </cell>
          <cell r="T483">
            <v>597302</v>
          </cell>
          <cell r="U483">
            <v>229421.39017341041</v>
          </cell>
          <cell r="V483">
            <v>883223.39017341041</v>
          </cell>
          <cell r="W483">
            <v>17693.43398873699</v>
          </cell>
          <cell r="X483">
            <v>597302</v>
          </cell>
          <cell r="Y483">
            <v>196375</v>
          </cell>
          <cell r="Z483">
            <v>850177</v>
          </cell>
          <cell r="AA483">
            <v>16123.730455499999</v>
          </cell>
          <cell r="AB483">
            <v>597302</v>
          </cell>
          <cell r="AC483">
            <v>302363</v>
          </cell>
          <cell r="AD483">
            <v>956165</v>
          </cell>
          <cell r="AE483">
            <v>21158.160455499998</v>
          </cell>
          <cell r="AF483">
            <v>597302</v>
          </cell>
          <cell r="AG483">
            <v>312298</v>
          </cell>
          <cell r="AH483">
            <v>941100</v>
          </cell>
          <cell r="AI483">
            <v>20442.5729555</v>
          </cell>
          <cell r="AJ483">
            <v>597302</v>
          </cell>
          <cell r="AK483">
            <v>324510</v>
          </cell>
          <cell r="AL483">
            <v>953312</v>
          </cell>
          <cell r="AM483">
            <v>21022.6429555</v>
          </cell>
          <cell r="AN483">
            <v>597302</v>
          </cell>
          <cell r="AO483">
            <v>296030</v>
          </cell>
          <cell r="AP483">
            <v>924832</v>
          </cell>
          <cell r="AQ483">
            <v>19669.8429555</v>
          </cell>
          <cell r="AR483">
            <v>597302</v>
          </cell>
          <cell r="AS483">
            <v>445074</v>
          </cell>
          <cell r="AT483">
            <v>1073876</v>
          </cell>
          <cell r="AU483">
            <v>26749.432955499997</v>
          </cell>
          <cell r="AV483">
            <v>597302</v>
          </cell>
          <cell r="AW483">
            <v>307942.5</v>
          </cell>
          <cell r="AX483">
            <v>963244.5</v>
          </cell>
          <cell r="AY483">
            <v>21494.4367055</v>
          </cell>
          <cell r="AZ483">
            <v>597302</v>
          </cell>
          <cell r="BA483">
            <v>355640.25144508667</v>
          </cell>
          <cell r="BB483">
            <v>1010942.2514450867</v>
          </cell>
          <cell r="BC483">
            <v>23760.079899141612</v>
          </cell>
          <cell r="BD483">
            <v>630302</v>
          </cell>
          <cell r="BE483">
            <v>0</v>
          </cell>
          <cell r="BF483">
            <v>0</v>
          </cell>
          <cell r="BG483">
            <v>7167624</v>
          </cell>
          <cell r="BH483">
            <v>3341509.7572254334</v>
          </cell>
          <cell r="BI483">
            <v>11040133.757225433</v>
          </cell>
          <cell r="BJ483">
            <v>233290.22893420808</v>
          </cell>
          <cell r="BK483" t="str">
            <v>!</v>
          </cell>
          <cell r="BL483">
            <v>11040133.757225433</v>
          </cell>
          <cell r="BM483">
            <v>85294.725600000005</v>
          </cell>
          <cell r="BN483">
            <v>0</v>
          </cell>
          <cell r="BO483">
            <v>11125428.482825434</v>
          </cell>
          <cell r="BP483">
            <v>630302</v>
          </cell>
          <cell r="BQ483">
            <v>11755730.482825434</v>
          </cell>
          <cell r="BR483">
            <v>556271.42414127174</v>
          </cell>
          <cell r="BS483">
            <v>31515.1</v>
          </cell>
          <cell r="BT483">
            <v>143352.48000000001</v>
          </cell>
          <cell r="BU483">
            <v>0</v>
          </cell>
          <cell r="BV483">
            <v>143352.48000000001</v>
          </cell>
          <cell r="BW483">
            <v>731139.0041412717</v>
          </cell>
          <cell r="BX483">
            <v>11024591.478684163</v>
          </cell>
          <cell r="BY483">
            <v>5760000</v>
          </cell>
          <cell r="BZ483">
            <v>5264591.4786841627</v>
          </cell>
          <cell r="CA483">
            <v>263229.57393420814</v>
          </cell>
          <cell r="CB483">
            <v>233290.22893420808</v>
          </cell>
          <cell r="CC483">
            <v>263229.57393420814</v>
          </cell>
          <cell r="CD483">
            <v>-29939.345000000059</v>
          </cell>
          <cell r="CE483" t="str">
            <v>JL.SADARMANAH GG.H.MUSTOPA NO.73 RT.02/V</v>
          </cell>
          <cell r="CF483" t="str">
            <v>L</v>
          </cell>
          <cell r="CG483">
            <v>0</v>
          </cell>
          <cell r="CH483">
            <v>0</v>
          </cell>
        </row>
        <row r="484">
          <cell r="B484">
            <v>477</v>
          </cell>
          <cell r="C484" t="str">
            <v>WIWIN WINARYO</v>
          </cell>
          <cell r="D484">
            <v>1203</v>
          </cell>
          <cell r="E484" t="str">
            <v>K2</v>
          </cell>
          <cell r="F484" t="str">
            <v xml:space="preserve">D. FINISHINH </v>
          </cell>
          <cell r="G484" t="str">
            <v>2A</v>
          </cell>
          <cell r="H484">
            <v>597302</v>
          </cell>
          <cell r="I484">
            <v>322934.27601156069</v>
          </cell>
          <cell r="J484">
            <v>976736.27601156069</v>
          </cell>
          <cell r="K484">
            <v>16135.296066049132</v>
          </cell>
          <cell r="L484">
            <v>597302</v>
          </cell>
          <cell r="M484">
            <v>600074.99710982654</v>
          </cell>
          <cell r="N484">
            <v>1253876.9971098267</v>
          </cell>
          <cell r="O484">
            <v>29299.48031821676</v>
          </cell>
          <cell r="P484">
            <v>597302</v>
          </cell>
          <cell r="Q484">
            <v>625741.68063583819</v>
          </cell>
          <cell r="R484">
            <v>1279543.6806358383</v>
          </cell>
          <cell r="S484">
            <v>30518.647785702313</v>
          </cell>
          <cell r="T484">
            <v>597302</v>
          </cell>
          <cell r="U484">
            <v>351740.59537572257</v>
          </cell>
          <cell r="V484">
            <v>1005542.5953757225</v>
          </cell>
          <cell r="W484">
            <v>17503.596235846817</v>
          </cell>
          <cell r="X484">
            <v>597302</v>
          </cell>
          <cell r="Y484">
            <v>199375</v>
          </cell>
          <cell r="Z484">
            <v>853177</v>
          </cell>
          <cell r="AA484">
            <v>10266.230455499999</v>
          </cell>
          <cell r="AB484">
            <v>597302</v>
          </cell>
          <cell r="AC484">
            <v>314233</v>
          </cell>
          <cell r="AD484">
            <v>968035</v>
          </cell>
          <cell r="AE484">
            <v>15721.985455499998</v>
          </cell>
          <cell r="AF484">
            <v>597302</v>
          </cell>
          <cell r="AG484">
            <v>370699</v>
          </cell>
          <cell r="AH484">
            <v>1024501</v>
          </cell>
          <cell r="AI484">
            <v>18404.120455499997</v>
          </cell>
          <cell r="AJ484">
            <v>597302</v>
          </cell>
          <cell r="AK484">
            <v>380343</v>
          </cell>
          <cell r="AL484">
            <v>1034145</v>
          </cell>
          <cell r="AM484">
            <v>18862.210455499997</v>
          </cell>
          <cell r="AN484">
            <v>597302</v>
          </cell>
          <cell r="AO484">
            <v>319513</v>
          </cell>
          <cell r="AP484">
            <v>973315</v>
          </cell>
          <cell r="AQ484">
            <v>15972.785455499998</v>
          </cell>
          <cell r="AR484">
            <v>597302</v>
          </cell>
          <cell r="AS484">
            <v>571969</v>
          </cell>
          <cell r="AT484">
            <v>1225771</v>
          </cell>
          <cell r="AU484">
            <v>27964.445455499997</v>
          </cell>
          <cell r="AV484">
            <v>597302</v>
          </cell>
          <cell r="AW484">
            <v>343610.25</v>
          </cell>
          <cell r="AX484">
            <v>998912.25</v>
          </cell>
          <cell r="AY484">
            <v>17188.654830499996</v>
          </cell>
          <cell r="AZ484">
            <v>597302</v>
          </cell>
          <cell r="BA484">
            <v>416103.45375722542</v>
          </cell>
          <cell r="BB484">
            <v>1071405.4537572255</v>
          </cell>
          <cell r="BC484">
            <v>20632.082008968213</v>
          </cell>
          <cell r="BD484">
            <v>630302</v>
          </cell>
          <cell r="BE484">
            <v>0</v>
          </cell>
          <cell r="BF484">
            <v>0</v>
          </cell>
          <cell r="BG484">
            <v>7167624</v>
          </cell>
          <cell r="BH484">
            <v>4816337.2528901733</v>
          </cell>
          <cell r="BI484">
            <v>12664961.252890173</v>
          </cell>
          <cell r="BJ484">
            <v>238469.53497828325</v>
          </cell>
          <cell r="BK484" t="str">
            <v>!</v>
          </cell>
          <cell r="BL484">
            <v>12664961.252890173</v>
          </cell>
          <cell r="BM484">
            <v>85294.725600000005</v>
          </cell>
          <cell r="BN484">
            <v>0</v>
          </cell>
          <cell r="BO484">
            <v>12750255.978490174</v>
          </cell>
          <cell r="BP484">
            <v>630302</v>
          </cell>
          <cell r="BQ484">
            <v>13380557.978490174</v>
          </cell>
          <cell r="BR484">
            <v>637512.79892450874</v>
          </cell>
          <cell r="BS484">
            <v>31515.1</v>
          </cell>
          <cell r="BT484">
            <v>143352.48000000001</v>
          </cell>
          <cell r="BU484">
            <v>0</v>
          </cell>
          <cell r="BV484">
            <v>143352.48000000001</v>
          </cell>
          <cell r="BW484">
            <v>812380.3789245087</v>
          </cell>
          <cell r="BX484">
            <v>12568177.599565664</v>
          </cell>
          <cell r="BY484">
            <v>7200000</v>
          </cell>
          <cell r="BZ484">
            <v>5368177.5995656643</v>
          </cell>
          <cell r="CA484">
            <v>268408.87997828319</v>
          </cell>
          <cell r="CB484">
            <v>238469.53497828325</v>
          </cell>
          <cell r="CC484">
            <v>268408.87997828319</v>
          </cell>
          <cell r="CD484">
            <v>-29939.344999999943</v>
          </cell>
          <cell r="CE484" t="str">
            <v>JL.SENTRAL NO.127/142 RT.03/05</v>
          </cell>
          <cell r="CF484" t="str">
            <v>L</v>
          </cell>
          <cell r="CG484">
            <v>0</v>
          </cell>
          <cell r="CH484">
            <v>0</v>
          </cell>
        </row>
        <row r="485">
          <cell r="B485">
            <v>478</v>
          </cell>
          <cell r="C485" t="str">
            <v>RUHYANA</v>
          </cell>
          <cell r="D485">
            <v>1204</v>
          </cell>
          <cell r="E485" t="str">
            <v>K1</v>
          </cell>
          <cell r="F485" t="str">
            <v>HR &amp; GA</v>
          </cell>
          <cell r="G485" t="str">
            <v>2A</v>
          </cell>
          <cell r="H485">
            <v>597302</v>
          </cell>
          <cell r="I485">
            <v>50147</v>
          </cell>
          <cell r="J485">
            <v>703949</v>
          </cell>
          <cell r="K485">
            <v>9177.9004554999992</v>
          </cell>
          <cell r="L485">
            <v>597302</v>
          </cell>
          <cell r="M485">
            <v>49373</v>
          </cell>
          <cell r="N485">
            <v>703175</v>
          </cell>
          <cell r="O485">
            <v>9141.135455499998</v>
          </cell>
          <cell r="P485">
            <v>597302</v>
          </cell>
          <cell r="Q485">
            <v>176528</v>
          </cell>
          <cell r="R485">
            <v>830330</v>
          </cell>
          <cell r="S485">
            <v>15180.997955499997</v>
          </cell>
          <cell r="T485">
            <v>597302</v>
          </cell>
          <cell r="U485">
            <v>73726</v>
          </cell>
          <cell r="V485">
            <v>727528</v>
          </cell>
          <cell r="W485">
            <v>10297.902955499996</v>
          </cell>
          <cell r="X485">
            <v>597302</v>
          </cell>
          <cell r="Y485">
            <v>111660</v>
          </cell>
          <cell r="Z485">
            <v>765462</v>
          </cell>
          <cell r="AA485">
            <v>12099.7679555</v>
          </cell>
          <cell r="AB485">
            <v>597302</v>
          </cell>
          <cell r="AC485">
            <v>150759</v>
          </cell>
          <cell r="AD485">
            <v>779561</v>
          </cell>
          <cell r="AE485">
            <v>12769.470455499995</v>
          </cell>
          <cell r="AF485">
            <v>597302</v>
          </cell>
          <cell r="AG485">
            <v>86956</v>
          </cell>
          <cell r="AH485">
            <v>740758</v>
          </cell>
          <cell r="AI485">
            <v>10926.327955499997</v>
          </cell>
          <cell r="AJ485">
            <v>597302</v>
          </cell>
          <cell r="AK485">
            <v>109095</v>
          </cell>
          <cell r="AL485">
            <v>762897</v>
          </cell>
          <cell r="AM485">
            <v>11977.930455499998</v>
          </cell>
          <cell r="AN485">
            <v>597302</v>
          </cell>
          <cell r="AO485">
            <v>84896</v>
          </cell>
          <cell r="AP485">
            <v>713698</v>
          </cell>
          <cell r="AQ485">
            <v>9640.9779554999968</v>
          </cell>
          <cell r="AR485">
            <v>597302</v>
          </cell>
          <cell r="AS485">
            <v>219792</v>
          </cell>
          <cell r="AT485">
            <v>873594</v>
          </cell>
          <cell r="AU485">
            <v>17236.0379555</v>
          </cell>
          <cell r="AV485">
            <v>597302</v>
          </cell>
          <cell r="AW485">
            <v>233767</v>
          </cell>
          <cell r="AX485">
            <v>864069</v>
          </cell>
          <cell r="AY485">
            <v>16783.6004555</v>
          </cell>
          <cell r="AZ485">
            <v>597302</v>
          </cell>
          <cell r="BA485">
            <v>139691</v>
          </cell>
          <cell r="BB485">
            <v>794993</v>
          </cell>
          <cell r="BC485">
            <v>13502.490455499996</v>
          </cell>
          <cell r="BD485">
            <v>630302</v>
          </cell>
          <cell r="BE485">
            <v>0</v>
          </cell>
          <cell r="BF485">
            <v>0</v>
          </cell>
          <cell r="BG485">
            <v>7167624</v>
          </cell>
          <cell r="BH485">
            <v>1486390</v>
          </cell>
          <cell r="BI485">
            <v>9260014</v>
          </cell>
          <cell r="BJ485">
            <v>148734.54046599998</v>
          </cell>
          <cell r="BK485" t="str">
            <v>!</v>
          </cell>
          <cell r="BL485">
            <v>9260014</v>
          </cell>
          <cell r="BM485">
            <v>85294.725600000005</v>
          </cell>
          <cell r="BN485">
            <v>0</v>
          </cell>
          <cell r="BO485">
            <v>9345308.7256000005</v>
          </cell>
          <cell r="BP485">
            <v>630302</v>
          </cell>
          <cell r="BQ485">
            <v>9975610.7256000005</v>
          </cell>
          <cell r="BR485">
            <v>467265.43628000008</v>
          </cell>
          <cell r="BS485">
            <v>31515.1</v>
          </cell>
          <cell r="BT485">
            <v>143352.48000000001</v>
          </cell>
          <cell r="BU485">
            <v>0</v>
          </cell>
          <cell r="BV485">
            <v>143352.48000000001</v>
          </cell>
          <cell r="BW485">
            <v>642133.0162800001</v>
          </cell>
          <cell r="BX485">
            <v>9333477.7093200013</v>
          </cell>
          <cell r="BY485">
            <v>5760000</v>
          </cell>
          <cell r="BZ485">
            <v>3573477.7093200013</v>
          </cell>
          <cell r="CA485">
            <v>178673.88546600007</v>
          </cell>
          <cell r="CB485">
            <v>148734.54046599998</v>
          </cell>
          <cell r="CC485">
            <v>178673.88546600007</v>
          </cell>
          <cell r="CD485">
            <v>-29939.345000000088</v>
          </cell>
          <cell r="CE485" t="str">
            <v>KOMP.SUKA INDAH JL. GAJAH VII NO.14</v>
          </cell>
          <cell r="CF485" t="str">
            <v>P</v>
          </cell>
          <cell r="CG485">
            <v>0</v>
          </cell>
          <cell r="CH485">
            <v>0</v>
          </cell>
        </row>
        <row r="486">
          <cell r="B486">
            <v>479</v>
          </cell>
          <cell r="C486" t="str">
            <v>TRI SUYITNO</v>
          </cell>
          <cell r="D486">
            <v>1206</v>
          </cell>
          <cell r="E486" t="str">
            <v>K2</v>
          </cell>
          <cell r="F486" t="str">
            <v xml:space="preserve">D. FINISHINH </v>
          </cell>
          <cell r="G486" t="str">
            <v>2A</v>
          </cell>
          <cell r="H486">
            <v>597302</v>
          </cell>
          <cell r="I486">
            <v>186457.55346820809</v>
          </cell>
          <cell r="J486">
            <v>840259.55346820806</v>
          </cell>
          <cell r="K486">
            <v>9652.6517452398784</v>
          </cell>
          <cell r="L486">
            <v>597302</v>
          </cell>
          <cell r="M486">
            <v>529237.81936416181</v>
          </cell>
          <cell r="N486">
            <v>1183039.8193641617</v>
          </cell>
          <cell r="O486">
            <v>25934.714375297681</v>
          </cell>
          <cell r="P486">
            <v>597302</v>
          </cell>
          <cell r="Q486">
            <v>599129.55635838152</v>
          </cell>
          <cell r="R486">
            <v>1252931.5563583816</v>
          </cell>
          <cell r="S486">
            <v>29254.57188252312</v>
          </cell>
          <cell r="T486">
            <v>597302</v>
          </cell>
          <cell r="U486">
            <v>404161.09826589597</v>
          </cell>
          <cell r="V486">
            <v>1057963.0982658961</v>
          </cell>
          <cell r="W486">
            <v>19993.570123130063</v>
          </cell>
          <cell r="X486">
            <v>597302</v>
          </cell>
          <cell r="Y486">
            <v>297815</v>
          </cell>
          <cell r="Z486">
            <v>951617</v>
          </cell>
          <cell r="AA486">
            <v>14942.130455499999</v>
          </cell>
          <cell r="AB486">
            <v>597302</v>
          </cell>
          <cell r="AC486">
            <v>311233</v>
          </cell>
          <cell r="AD486">
            <v>965035</v>
          </cell>
          <cell r="AE486">
            <v>15579.485455499998</v>
          </cell>
          <cell r="AF486">
            <v>597302</v>
          </cell>
          <cell r="AG486">
            <v>369699</v>
          </cell>
          <cell r="AH486">
            <v>1023501</v>
          </cell>
          <cell r="AI486">
            <v>18356.620455499997</v>
          </cell>
          <cell r="AJ486">
            <v>597302</v>
          </cell>
          <cell r="AK486">
            <v>388326</v>
          </cell>
          <cell r="AL486">
            <v>1042128</v>
          </cell>
          <cell r="AM486">
            <v>19241.402955499998</v>
          </cell>
          <cell r="AN486">
            <v>597302</v>
          </cell>
          <cell r="AO486">
            <v>231903</v>
          </cell>
          <cell r="AP486">
            <v>860705</v>
          </cell>
          <cell r="AQ486">
            <v>10623.810455499997</v>
          </cell>
          <cell r="AR486">
            <v>597302</v>
          </cell>
          <cell r="AS486">
            <v>537263</v>
          </cell>
          <cell r="AT486">
            <v>1166065</v>
          </cell>
          <cell r="AU486">
            <v>24182.682288833337</v>
          </cell>
          <cell r="AV486">
            <v>597302</v>
          </cell>
          <cell r="AW486">
            <v>282610.25</v>
          </cell>
          <cell r="AX486">
            <v>937912.25</v>
          </cell>
          <cell r="AY486">
            <v>14291.154830499996</v>
          </cell>
          <cell r="AZ486">
            <v>597302</v>
          </cell>
          <cell r="BA486">
            <v>355640.25144508667</v>
          </cell>
          <cell r="BB486">
            <v>1010942.2514450867</v>
          </cell>
          <cell r="BC486">
            <v>17760.079899141612</v>
          </cell>
          <cell r="BD486">
            <v>630302</v>
          </cell>
          <cell r="BE486">
            <v>0</v>
          </cell>
          <cell r="BF486">
            <v>0</v>
          </cell>
          <cell r="BG486">
            <v>7167624</v>
          </cell>
          <cell r="BH486">
            <v>4493475.5289017335</v>
          </cell>
          <cell r="BI486">
            <v>12292099.528901733</v>
          </cell>
          <cell r="BJ486">
            <v>219812.87492216571</v>
          </cell>
          <cell r="BK486" t="str">
            <v>!</v>
          </cell>
          <cell r="BL486">
            <v>12292099.528901733</v>
          </cell>
          <cell r="BM486">
            <v>85294.725600000005</v>
          </cell>
          <cell r="BN486">
            <v>0</v>
          </cell>
          <cell r="BO486">
            <v>12377394.254501734</v>
          </cell>
          <cell r="BP486">
            <v>630302</v>
          </cell>
          <cell r="BQ486">
            <v>13007696.254501734</v>
          </cell>
          <cell r="BR486">
            <v>618869.7127250866</v>
          </cell>
          <cell r="BS486">
            <v>31515.1</v>
          </cell>
          <cell r="BT486">
            <v>143352.48000000001</v>
          </cell>
          <cell r="BU486">
            <v>0</v>
          </cell>
          <cell r="BV486">
            <v>143352.48000000001</v>
          </cell>
          <cell r="BW486">
            <v>793737.29272508656</v>
          </cell>
          <cell r="BX486">
            <v>12213958.961776648</v>
          </cell>
          <cell r="BY486">
            <v>7200000</v>
          </cell>
          <cell r="BZ486">
            <v>5013958.9617766477</v>
          </cell>
          <cell r="CA486">
            <v>250697.94808883237</v>
          </cell>
          <cell r="CB486">
            <v>219812.87492216571</v>
          </cell>
          <cell r="CC486">
            <v>250697.94808883237</v>
          </cell>
          <cell r="CD486">
            <v>-30885.073166666669</v>
          </cell>
          <cell r="CE486" t="str">
            <v>JL.BAROS UTAMA NO.29 RT.01/04</v>
          </cell>
          <cell r="CF486" t="str">
            <v>L</v>
          </cell>
          <cell r="CG486">
            <v>0</v>
          </cell>
          <cell r="CH486">
            <v>0</v>
          </cell>
        </row>
        <row r="487">
          <cell r="B487">
            <v>480</v>
          </cell>
          <cell r="C487" t="str">
            <v>SUHENDAR. B</v>
          </cell>
          <cell r="D487">
            <v>1209</v>
          </cell>
          <cell r="E487" t="str">
            <v>K1</v>
          </cell>
          <cell r="F487" t="str">
            <v xml:space="preserve">D. FINISHINH </v>
          </cell>
          <cell r="G487" t="str">
            <v>1D</v>
          </cell>
          <cell r="H487">
            <v>594078</v>
          </cell>
          <cell r="I487">
            <v>200140.14</v>
          </cell>
          <cell r="J487">
            <v>818718.14</v>
          </cell>
          <cell r="K487">
            <v>14630.836239499995</v>
          </cell>
          <cell r="L487">
            <v>594078</v>
          </cell>
          <cell r="M487">
            <v>260816.65317919076</v>
          </cell>
          <cell r="N487">
            <v>879394.65317919082</v>
          </cell>
          <cell r="O487">
            <v>18107.048615511561</v>
          </cell>
          <cell r="P487">
            <v>594078</v>
          </cell>
          <cell r="Q487">
            <v>213317.74566473986</v>
          </cell>
          <cell r="R487">
            <v>831895.74566473986</v>
          </cell>
          <cell r="S487">
            <v>15256.772508575139</v>
          </cell>
          <cell r="T487">
            <v>594078</v>
          </cell>
          <cell r="U487">
            <v>242307.51878612716</v>
          </cell>
          <cell r="V487">
            <v>860885.51878612721</v>
          </cell>
          <cell r="W487">
            <v>16633.786731841039</v>
          </cell>
          <cell r="X487">
            <v>594078</v>
          </cell>
          <cell r="Y487">
            <v>181958.75</v>
          </cell>
          <cell r="Z487">
            <v>800536.75</v>
          </cell>
          <cell r="AA487">
            <v>13767.220214499994</v>
          </cell>
          <cell r="AB487">
            <v>594078</v>
          </cell>
          <cell r="AC487">
            <v>335002.75</v>
          </cell>
          <cell r="AD487">
            <v>973580.75</v>
          </cell>
          <cell r="AE487">
            <v>21986.810214499998</v>
          </cell>
          <cell r="AF487">
            <v>594078</v>
          </cell>
          <cell r="AG487">
            <v>363060.75</v>
          </cell>
          <cell r="AH487">
            <v>981638.75</v>
          </cell>
          <cell r="AI487">
            <v>22369.565214499995</v>
          </cell>
          <cell r="AJ487">
            <v>594078</v>
          </cell>
          <cell r="AK487">
            <v>282537</v>
          </cell>
          <cell r="AL487">
            <v>921115</v>
          </cell>
          <cell r="AM487">
            <v>19494.687089499996</v>
          </cell>
          <cell r="AN487">
            <v>594078</v>
          </cell>
          <cell r="AO487">
            <v>323067.75</v>
          </cell>
          <cell r="AP487">
            <v>961645.75</v>
          </cell>
          <cell r="AQ487">
            <v>21419.897714499995</v>
          </cell>
          <cell r="AR487">
            <v>594078</v>
          </cell>
          <cell r="AS487">
            <v>572655.75</v>
          </cell>
          <cell r="AT487">
            <v>1211233.75</v>
          </cell>
          <cell r="AU487">
            <v>33275.327714499996</v>
          </cell>
          <cell r="AV487">
            <v>594078</v>
          </cell>
          <cell r="AW487">
            <v>293737</v>
          </cell>
          <cell r="AX487">
            <v>913815</v>
          </cell>
          <cell r="AY487">
            <v>19147.937089499996</v>
          </cell>
          <cell r="AZ487">
            <v>594078</v>
          </cell>
          <cell r="BA487">
            <v>352548.24566473986</v>
          </cell>
          <cell r="BB487">
            <v>992626.24566473986</v>
          </cell>
          <cell r="BC487">
            <v>22891.47125857514</v>
          </cell>
          <cell r="BD487">
            <v>620078</v>
          </cell>
          <cell r="BE487">
            <v>0</v>
          </cell>
          <cell r="BF487">
            <v>0</v>
          </cell>
          <cell r="BG487">
            <v>7128936</v>
          </cell>
          <cell r="BH487">
            <v>3621150.0532947979</v>
          </cell>
          <cell r="BI487">
            <v>11147086.053294798</v>
          </cell>
          <cell r="BJ487">
            <v>238981.36060550285</v>
          </cell>
          <cell r="BK487" t="str">
            <v>!</v>
          </cell>
          <cell r="BL487">
            <v>11147086.053294798</v>
          </cell>
          <cell r="BM487">
            <v>84834.338399999993</v>
          </cell>
          <cell r="BN487">
            <v>0</v>
          </cell>
          <cell r="BO487">
            <v>11231920.391694799</v>
          </cell>
          <cell r="BP487">
            <v>620078</v>
          </cell>
          <cell r="BQ487">
            <v>11851998.391694799</v>
          </cell>
          <cell r="BR487">
            <v>561596.01958473993</v>
          </cell>
          <cell r="BS487">
            <v>31003.9</v>
          </cell>
          <cell r="BT487">
            <v>142578.72</v>
          </cell>
          <cell r="BU487">
            <v>0</v>
          </cell>
          <cell r="BV487">
            <v>142578.72</v>
          </cell>
          <cell r="BW487">
            <v>735178.63958473993</v>
          </cell>
          <cell r="BX487">
            <v>11116819.752110058</v>
          </cell>
          <cell r="BY487">
            <v>5760000</v>
          </cell>
          <cell r="BZ487">
            <v>5356819.7521100584</v>
          </cell>
          <cell r="CA487">
            <v>267840.98760550289</v>
          </cell>
          <cell r="CB487">
            <v>238981.36060550285</v>
          </cell>
          <cell r="CC487">
            <v>267840.98760550289</v>
          </cell>
          <cell r="CD487">
            <v>-28859.627000000037</v>
          </cell>
          <cell r="CE487" t="str">
            <v>JL.SEKEPANJANG I NO.123/142A RT.07/10</v>
          </cell>
          <cell r="CF487" t="str">
            <v>L</v>
          </cell>
          <cell r="CG487">
            <v>0</v>
          </cell>
          <cell r="CH487">
            <v>0</v>
          </cell>
        </row>
        <row r="488">
          <cell r="B488">
            <v>481</v>
          </cell>
          <cell r="C488" t="str">
            <v>AHMAD SAEFUDIN</v>
          </cell>
          <cell r="D488">
            <v>1211</v>
          </cell>
          <cell r="E488" t="str">
            <v>K2</v>
          </cell>
          <cell r="F488" t="str">
            <v xml:space="preserve">D. FINISHINH </v>
          </cell>
          <cell r="G488" t="str">
            <v>2A</v>
          </cell>
          <cell r="H488">
            <v>597302</v>
          </cell>
          <cell r="I488">
            <v>513234.40462427749</v>
          </cell>
          <cell r="J488">
            <v>1167036.4046242775</v>
          </cell>
          <cell r="K488">
            <v>25174.552175153178</v>
          </cell>
          <cell r="L488">
            <v>597302</v>
          </cell>
          <cell r="M488">
            <v>580533.79479768779</v>
          </cell>
          <cell r="N488">
            <v>1234335.7947976878</v>
          </cell>
          <cell r="O488">
            <v>28371.273208390165</v>
          </cell>
          <cell r="P488">
            <v>597302</v>
          </cell>
          <cell r="Q488">
            <v>469617.2182080925</v>
          </cell>
          <cell r="R488">
            <v>1123419.2182080925</v>
          </cell>
          <cell r="S488">
            <v>23102.735820384394</v>
          </cell>
          <cell r="T488">
            <v>597302</v>
          </cell>
          <cell r="U488">
            <v>454941.16184971097</v>
          </cell>
          <cell r="V488">
            <v>1108743.1618497111</v>
          </cell>
          <cell r="W488">
            <v>22405.623143361277</v>
          </cell>
          <cell r="X488">
            <v>597302</v>
          </cell>
          <cell r="Y488">
            <v>353634</v>
          </cell>
          <cell r="Z488">
            <v>982436</v>
          </cell>
          <cell r="AA488">
            <v>16406.032955499995</v>
          </cell>
          <cell r="AB488">
            <v>597302</v>
          </cell>
          <cell r="AC488">
            <v>248897</v>
          </cell>
          <cell r="AD488">
            <v>902699</v>
          </cell>
          <cell r="AE488">
            <v>12618.525455499999</v>
          </cell>
          <cell r="AF488">
            <v>597302</v>
          </cell>
          <cell r="AG488">
            <v>368654</v>
          </cell>
          <cell r="AH488">
            <v>1022456</v>
          </cell>
          <cell r="AI488">
            <v>18306.982955499996</v>
          </cell>
          <cell r="AJ488">
            <v>597302</v>
          </cell>
          <cell r="AK488">
            <v>318917</v>
          </cell>
          <cell r="AL488">
            <v>972719</v>
          </cell>
          <cell r="AM488">
            <v>15944.4754555</v>
          </cell>
          <cell r="AN488">
            <v>597302</v>
          </cell>
          <cell r="AO488">
            <v>383349</v>
          </cell>
          <cell r="AP488">
            <v>1037151</v>
          </cell>
          <cell r="AQ488">
            <v>19004.995455499997</v>
          </cell>
          <cell r="AR488">
            <v>597302</v>
          </cell>
          <cell r="AS488">
            <v>557455</v>
          </cell>
          <cell r="AT488">
            <v>1211257</v>
          </cell>
          <cell r="AU488">
            <v>27275.030455499993</v>
          </cell>
          <cell r="AV488">
            <v>597302</v>
          </cell>
          <cell r="AW488">
            <v>513843.25</v>
          </cell>
          <cell r="AX488">
            <v>1169145.25</v>
          </cell>
          <cell r="AY488">
            <v>25274.722330500001</v>
          </cell>
          <cell r="AZ488">
            <v>597302</v>
          </cell>
          <cell r="BA488">
            <v>318344.04190751445</v>
          </cell>
          <cell r="BB488">
            <v>973646.04190751445</v>
          </cell>
          <cell r="BC488">
            <v>15988.509946106933</v>
          </cell>
          <cell r="BD488">
            <v>630302</v>
          </cell>
          <cell r="BE488">
            <v>0</v>
          </cell>
          <cell r="BF488">
            <v>0</v>
          </cell>
          <cell r="BG488">
            <v>7167624</v>
          </cell>
          <cell r="BH488">
            <v>5081419.8713872833</v>
          </cell>
          <cell r="BI488">
            <v>12905043.871387284</v>
          </cell>
          <cell r="BJ488">
            <v>249873.45935689594</v>
          </cell>
          <cell r="BK488" t="str">
            <v>!</v>
          </cell>
          <cell r="BL488">
            <v>12905043.871387284</v>
          </cell>
          <cell r="BM488">
            <v>85294.725600000005</v>
          </cell>
          <cell r="BN488">
            <v>0</v>
          </cell>
          <cell r="BO488">
            <v>12990338.596987285</v>
          </cell>
          <cell r="BP488">
            <v>630302</v>
          </cell>
          <cell r="BQ488">
            <v>13620640.596987285</v>
          </cell>
          <cell r="BR488">
            <v>649516.92984936421</v>
          </cell>
          <cell r="BS488">
            <v>31515.1</v>
          </cell>
          <cell r="BT488">
            <v>143352.48000000001</v>
          </cell>
          <cell r="BU488">
            <v>0</v>
          </cell>
          <cell r="BV488">
            <v>143352.48000000001</v>
          </cell>
          <cell r="BW488">
            <v>824384.50984936417</v>
          </cell>
          <cell r="BX488">
            <v>12796256.087137921</v>
          </cell>
          <cell r="BY488">
            <v>7200000</v>
          </cell>
          <cell r="BZ488">
            <v>5596256.0871379208</v>
          </cell>
          <cell r="CA488">
            <v>279812.80435689609</v>
          </cell>
          <cell r="CB488">
            <v>249873.45935689594</v>
          </cell>
          <cell r="CC488">
            <v>279812.80435689609</v>
          </cell>
          <cell r="CD488">
            <v>-29939.345000000147</v>
          </cell>
          <cell r="CE488" t="str">
            <v>JL.GUNUNG BATU RT 10\02 CIMINDI</v>
          </cell>
          <cell r="CF488" t="str">
            <v>L</v>
          </cell>
          <cell r="CG488">
            <v>0</v>
          </cell>
          <cell r="CH488">
            <v>0</v>
          </cell>
        </row>
        <row r="489">
          <cell r="B489">
            <v>482</v>
          </cell>
          <cell r="C489" t="str">
            <v>NANG MULYANA</v>
          </cell>
          <cell r="D489">
            <v>1213</v>
          </cell>
          <cell r="E489" t="str">
            <v>K2</v>
          </cell>
          <cell r="F489" t="str">
            <v xml:space="preserve">D. FINISHINH </v>
          </cell>
          <cell r="G489" t="str">
            <v>1D</v>
          </cell>
          <cell r="H489">
            <v>594078</v>
          </cell>
          <cell r="I489">
            <v>235134.14</v>
          </cell>
          <cell r="J489">
            <v>873712.14</v>
          </cell>
          <cell r="K489">
            <v>11243.051239499997</v>
          </cell>
          <cell r="L489">
            <v>594078</v>
          </cell>
          <cell r="M489">
            <v>224053.65028901736</v>
          </cell>
          <cell r="N489">
            <v>862631.65028901736</v>
          </cell>
          <cell r="O489">
            <v>11310.805978228322</v>
          </cell>
          <cell r="P489">
            <v>594078</v>
          </cell>
          <cell r="Q489">
            <v>250405.04913294798</v>
          </cell>
          <cell r="R489">
            <v>888983.04913294804</v>
          </cell>
          <cell r="S489">
            <v>11968.419423315028</v>
          </cell>
          <cell r="T489">
            <v>594078</v>
          </cell>
          <cell r="U489">
            <v>253809.55202312139</v>
          </cell>
          <cell r="V489">
            <v>892387.55202312139</v>
          </cell>
          <cell r="W489">
            <v>12130.133310598263</v>
          </cell>
          <cell r="X489">
            <v>594078</v>
          </cell>
          <cell r="Y489">
            <v>212250.5</v>
          </cell>
          <cell r="Z489">
            <v>850828.5</v>
          </cell>
          <cell r="AA489">
            <v>10156.078339499993</v>
          </cell>
          <cell r="AB489">
            <v>594078</v>
          </cell>
          <cell r="AC489">
            <v>325883.25</v>
          </cell>
          <cell r="AD489">
            <v>964461.25</v>
          </cell>
          <cell r="AE489">
            <v>15553.633964499995</v>
          </cell>
          <cell r="AF489">
            <v>594078</v>
          </cell>
          <cell r="AG489">
            <v>390410.5</v>
          </cell>
          <cell r="AH489">
            <v>1028988.5</v>
          </cell>
          <cell r="AI489">
            <v>18618.678339499991</v>
          </cell>
          <cell r="AJ489">
            <v>594078</v>
          </cell>
          <cell r="AK489">
            <v>308390.25</v>
          </cell>
          <cell r="AL489">
            <v>946968.25</v>
          </cell>
          <cell r="AM489">
            <v>14722.716464499996</v>
          </cell>
          <cell r="AN489">
            <v>594078</v>
          </cell>
          <cell r="AO489">
            <v>407763.75</v>
          </cell>
          <cell r="AP489">
            <v>1046341.75</v>
          </cell>
          <cell r="AQ489">
            <v>19442.9577145</v>
          </cell>
          <cell r="AR489">
            <v>594078</v>
          </cell>
          <cell r="AS489">
            <v>491871</v>
          </cell>
          <cell r="AT489">
            <v>1130449</v>
          </cell>
          <cell r="AU489">
            <v>23438.052089499997</v>
          </cell>
          <cell r="AV489">
            <v>594078</v>
          </cell>
          <cell r="AW489">
            <v>369836.25</v>
          </cell>
          <cell r="AX489">
            <v>1009914.25</v>
          </cell>
          <cell r="AY489">
            <v>17712.651464499995</v>
          </cell>
          <cell r="AZ489">
            <v>594078</v>
          </cell>
          <cell r="BA489">
            <v>320669.58381502889</v>
          </cell>
          <cell r="BB489">
            <v>960747.58381502889</v>
          </cell>
          <cell r="BC489">
            <v>15377.234820713866</v>
          </cell>
          <cell r="BD489">
            <v>620078</v>
          </cell>
          <cell r="BE489">
            <v>0</v>
          </cell>
          <cell r="BF489">
            <v>0</v>
          </cell>
          <cell r="BG489">
            <v>7128936</v>
          </cell>
          <cell r="BH489">
            <v>3790477.4752601157</v>
          </cell>
          <cell r="BI489">
            <v>11456413.475260114</v>
          </cell>
          <cell r="BJ489">
            <v>181674.41314885547</v>
          </cell>
          <cell r="BK489" t="str">
            <v>!</v>
          </cell>
          <cell r="BL489">
            <v>11456413.475260114</v>
          </cell>
          <cell r="BM489">
            <v>84834.338399999993</v>
          </cell>
          <cell r="BN489">
            <v>0</v>
          </cell>
          <cell r="BO489">
            <v>11541247.813660115</v>
          </cell>
          <cell r="BP489">
            <v>620078</v>
          </cell>
          <cell r="BQ489">
            <v>12161325.813660115</v>
          </cell>
          <cell r="BR489">
            <v>577062.3906830058</v>
          </cell>
          <cell r="BS489">
            <v>31003.9</v>
          </cell>
          <cell r="BT489">
            <v>142578.72</v>
          </cell>
          <cell r="BU489">
            <v>0</v>
          </cell>
          <cell r="BV489">
            <v>142578.72</v>
          </cell>
          <cell r="BW489">
            <v>750645.01068300579</v>
          </cell>
          <cell r="BX489">
            <v>11410680.802977109</v>
          </cell>
          <cell r="BY489">
            <v>7200000</v>
          </cell>
          <cell r="BZ489">
            <v>4210680.8029771093</v>
          </cell>
          <cell r="CA489">
            <v>210534.04014885545</v>
          </cell>
          <cell r="CB489">
            <v>181674.41314885547</v>
          </cell>
          <cell r="CC489">
            <v>210534.04014885545</v>
          </cell>
          <cell r="CD489">
            <v>-28859.626999999979</v>
          </cell>
          <cell r="CE489" t="str">
            <v>JL.KEBON JAYANTI GG.RAHAYU RT.05/08 KIRCONG</v>
          </cell>
          <cell r="CF489" t="str">
            <v>L</v>
          </cell>
          <cell r="CG489">
            <v>0</v>
          </cell>
          <cell r="CH489">
            <v>0</v>
          </cell>
        </row>
        <row r="490">
          <cell r="B490">
            <v>483</v>
          </cell>
          <cell r="C490" t="str">
            <v>SURACHMAN</v>
          </cell>
          <cell r="D490">
            <v>1215</v>
          </cell>
          <cell r="E490" t="str">
            <v>K1</v>
          </cell>
          <cell r="F490" t="str">
            <v xml:space="preserve">LABOR </v>
          </cell>
          <cell r="G490" t="str">
            <v>2C</v>
          </cell>
          <cell r="H490">
            <v>613198</v>
          </cell>
          <cell r="I490">
            <v>180441.63583815028</v>
          </cell>
          <cell r="J490">
            <v>855639.63583815028</v>
          </cell>
          <cell r="K490">
            <v>16376.294871812141</v>
          </cell>
          <cell r="L490">
            <v>613198</v>
          </cell>
          <cell r="M490">
            <v>289427.5028901734</v>
          </cell>
          <cell r="N490">
            <v>964625.50289017335</v>
          </cell>
          <cell r="O490">
            <v>21553.123556783237</v>
          </cell>
          <cell r="P490">
            <v>613198</v>
          </cell>
          <cell r="Q490">
            <v>264249.29479768785</v>
          </cell>
          <cell r="R490">
            <v>939447.29479768779</v>
          </cell>
          <cell r="S490">
            <v>20357.158672390175</v>
          </cell>
          <cell r="T490">
            <v>613198</v>
          </cell>
          <cell r="U490">
            <v>240124.34826589597</v>
          </cell>
          <cell r="V490">
            <v>915322.34826589597</v>
          </cell>
          <cell r="W490">
            <v>19211.22371213006</v>
          </cell>
          <cell r="X490">
            <v>613198</v>
          </cell>
          <cell r="Y490">
            <v>200218.75</v>
          </cell>
          <cell r="Z490">
            <v>875416.75</v>
          </cell>
          <cell r="AA490">
            <v>17315.707794500002</v>
          </cell>
          <cell r="AB490">
            <v>613198</v>
          </cell>
          <cell r="AC490">
            <v>322868.25</v>
          </cell>
          <cell r="AD490">
            <v>998066.25</v>
          </cell>
          <cell r="AE490">
            <v>23141.559044500005</v>
          </cell>
          <cell r="AF490">
            <v>613198</v>
          </cell>
          <cell r="AG490">
            <v>367236.25</v>
          </cell>
          <cell r="AH490">
            <v>1017434.25</v>
          </cell>
          <cell r="AI490">
            <v>24061.539044500005</v>
          </cell>
          <cell r="AJ490">
            <v>613198</v>
          </cell>
          <cell r="AK490">
            <v>310309.75</v>
          </cell>
          <cell r="AL490">
            <v>985507.75</v>
          </cell>
          <cell r="AM490">
            <v>22545.0302945</v>
          </cell>
          <cell r="AN490">
            <v>613198</v>
          </cell>
          <cell r="AO490">
            <v>348329.25</v>
          </cell>
          <cell r="AP490">
            <v>1023527.25</v>
          </cell>
          <cell r="AQ490">
            <v>24350.956544500004</v>
          </cell>
          <cell r="AR490">
            <v>613198</v>
          </cell>
          <cell r="AS490">
            <v>394571.75</v>
          </cell>
          <cell r="AT490">
            <v>1044769.75</v>
          </cell>
          <cell r="AU490">
            <v>25359.975294500004</v>
          </cell>
          <cell r="AV490">
            <v>613198</v>
          </cell>
          <cell r="AW490">
            <v>342830.75</v>
          </cell>
          <cell r="AX490">
            <v>1020028.75</v>
          </cell>
          <cell r="AY490">
            <v>24184.777794500005</v>
          </cell>
          <cell r="AZ490">
            <v>613198</v>
          </cell>
          <cell r="BA490">
            <v>304422.67774566473</v>
          </cell>
          <cell r="BB490">
            <v>981620.67774566473</v>
          </cell>
          <cell r="BC490">
            <v>22360.394362419076</v>
          </cell>
          <cell r="BD490">
            <v>652198</v>
          </cell>
          <cell r="BE490">
            <v>0</v>
          </cell>
          <cell r="BF490">
            <v>0</v>
          </cell>
          <cell r="BG490">
            <v>7358376</v>
          </cell>
          <cell r="BH490">
            <v>3565030.2095375722</v>
          </cell>
          <cell r="BI490">
            <v>11621406.209537571</v>
          </cell>
          <cell r="BJ490">
            <v>260817.74098703475</v>
          </cell>
          <cell r="BK490" t="str">
            <v>!</v>
          </cell>
          <cell r="BL490">
            <v>11621406.209537571</v>
          </cell>
          <cell r="BM490">
            <v>87564.674399999989</v>
          </cell>
          <cell r="BN490">
            <v>0</v>
          </cell>
          <cell r="BO490">
            <v>11708970.883937571</v>
          </cell>
          <cell r="BP490">
            <v>652198</v>
          </cell>
          <cell r="BQ490">
            <v>12361168.883937571</v>
          </cell>
          <cell r="BR490">
            <v>585448.54419687856</v>
          </cell>
          <cell r="BS490">
            <v>32609.9</v>
          </cell>
          <cell r="BT490">
            <v>147167.51999999999</v>
          </cell>
          <cell r="BU490">
            <v>0</v>
          </cell>
          <cell r="BV490">
            <v>147167.51999999999</v>
          </cell>
          <cell r="BW490">
            <v>765225.9641968786</v>
          </cell>
          <cell r="BX490">
            <v>11595942.919740692</v>
          </cell>
          <cell r="BY490">
            <v>5760000</v>
          </cell>
          <cell r="BZ490">
            <v>5835942.9197406918</v>
          </cell>
          <cell r="CA490">
            <v>291797.1459870346</v>
          </cell>
          <cell r="CB490">
            <v>260817.74098703475</v>
          </cell>
          <cell r="CC490">
            <v>291797.1459870346</v>
          </cell>
          <cell r="CD490">
            <v>-30979.404999999853</v>
          </cell>
          <cell r="CE490" t="str">
            <v>JL.CISANGKAN HILIR 221 RT.6/XIII</v>
          </cell>
          <cell r="CF490" t="str">
            <v>L</v>
          </cell>
          <cell r="CG490">
            <v>0</v>
          </cell>
          <cell r="CH490">
            <v>0</v>
          </cell>
        </row>
        <row r="491">
          <cell r="B491">
            <v>484</v>
          </cell>
          <cell r="C491" t="str">
            <v>AGUS SETIAWAN</v>
          </cell>
          <cell r="D491">
            <v>1220</v>
          </cell>
          <cell r="E491" t="str">
            <v>K1</v>
          </cell>
          <cell r="F491" t="str">
            <v xml:space="preserve">D. FINISHINH </v>
          </cell>
          <cell r="G491" t="str">
            <v>2C</v>
          </cell>
          <cell r="H491">
            <v>613198</v>
          </cell>
          <cell r="I491">
            <v>236581.42774566502</v>
          </cell>
          <cell r="J491">
            <v>911779.42774566496</v>
          </cell>
          <cell r="K491">
            <v>19042.934987419088</v>
          </cell>
          <cell r="L491">
            <v>613198</v>
          </cell>
          <cell r="M491">
            <v>381209.58381502889</v>
          </cell>
          <cell r="N491">
            <v>1056407.5838150289</v>
          </cell>
          <cell r="O491">
            <v>25912.772400713875</v>
          </cell>
          <cell r="P491">
            <v>613198</v>
          </cell>
          <cell r="Q491">
            <v>258913.65317919073</v>
          </cell>
          <cell r="R491">
            <v>934111.6531791907</v>
          </cell>
          <cell r="S491">
            <v>20103.715695511568</v>
          </cell>
          <cell r="T491">
            <v>613198</v>
          </cell>
          <cell r="U491">
            <v>351325.86416184972</v>
          </cell>
          <cell r="V491">
            <v>1001523.8641618497</v>
          </cell>
          <cell r="W491">
            <v>23305.795717187866</v>
          </cell>
          <cell r="X491">
            <v>613198</v>
          </cell>
          <cell r="Y491">
            <v>290405</v>
          </cell>
          <cell r="Z491">
            <v>965603</v>
          </cell>
          <cell r="AA491">
            <v>21599.554669500005</v>
          </cell>
          <cell r="AB491">
            <v>613198</v>
          </cell>
          <cell r="AC491">
            <v>367167</v>
          </cell>
          <cell r="AD491">
            <v>1042365</v>
          </cell>
          <cell r="AE491">
            <v>25245.749669500005</v>
          </cell>
          <cell r="AF491">
            <v>613198</v>
          </cell>
          <cell r="AG491">
            <v>395368.25</v>
          </cell>
          <cell r="AH491">
            <v>1070566.25</v>
          </cell>
          <cell r="AI491">
            <v>26585.309044500005</v>
          </cell>
          <cell r="AJ491">
            <v>613198</v>
          </cell>
          <cell r="AK491">
            <v>247389.75</v>
          </cell>
          <cell r="AL491">
            <v>897587.75</v>
          </cell>
          <cell r="AM491">
            <v>18368.8302945</v>
          </cell>
          <cell r="AN491">
            <v>613198</v>
          </cell>
          <cell r="AO491">
            <v>339658</v>
          </cell>
          <cell r="AP491">
            <v>1014856</v>
          </cell>
          <cell r="AQ491">
            <v>23939.072169500003</v>
          </cell>
          <cell r="AR491">
            <v>613198</v>
          </cell>
          <cell r="AS491">
            <v>592066</v>
          </cell>
          <cell r="AT491">
            <v>1267264</v>
          </cell>
          <cell r="AU491">
            <v>35928.4521695</v>
          </cell>
          <cell r="AV491">
            <v>613198</v>
          </cell>
          <cell r="AW491">
            <v>297888</v>
          </cell>
          <cell r="AX491">
            <v>948086</v>
          </cell>
          <cell r="AY491">
            <v>18825.70350283333</v>
          </cell>
          <cell r="AZ491">
            <v>613198</v>
          </cell>
          <cell r="BA491">
            <v>335216.020231214</v>
          </cell>
          <cell r="BB491">
            <v>1012414.020231214</v>
          </cell>
          <cell r="BC491">
            <v>23823.078130482667</v>
          </cell>
          <cell r="BD491">
            <v>650198</v>
          </cell>
          <cell r="BE491">
            <v>0</v>
          </cell>
          <cell r="BF491">
            <v>0</v>
          </cell>
          <cell r="BG491">
            <v>7358376</v>
          </cell>
          <cell r="BH491">
            <v>4093188.5491329483</v>
          </cell>
          <cell r="BI491">
            <v>12122564.549132947</v>
          </cell>
          <cell r="BJ491">
            <v>282680.96845114836</v>
          </cell>
          <cell r="BK491" t="str">
            <v>!</v>
          </cell>
          <cell r="BL491">
            <v>12122564.549132947</v>
          </cell>
          <cell r="BM491">
            <v>87564.674399999989</v>
          </cell>
          <cell r="BN491">
            <v>0</v>
          </cell>
          <cell r="BO491">
            <v>12210129.223532947</v>
          </cell>
          <cell r="BP491">
            <v>650198</v>
          </cell>
          <cell r="BQ491">
            <v>12860327.223532947</v>
          </cell>
          <cell r="BR491">
            <v>610506.46117664734</v>
          </cell>
          <cell r="BS491">
            <v>32509.9</v>
          </cell>
          <cell r="BT491">
            <v>147167.51999999999</v>
          </cell>
          <cell r="BU491">
            <v>0</v>
          </cell>
          <cell r="BV491">
            <v>147167.51999999999</v>
          </cell>
          <cell r="BW491">
            <v>790183.88117664738</v>
          </cell>
          <cell r="BX491">
            <v>12070143.3423563</v>
          </cell>
          <cell r="BY491">
            <v>5760000</v>
          </cell>
          <cell r="BZ491">
            <v>6310143.3423563</v>
          </cell>
          <cell r="CA491">
            <v>315507.167117815</v>
          </cell>
          <cell r="CB491">
            <v>282680.96845114836</v>
          </cell>
          <cell r="CC491">
            <v>315507.167117815</v>
          </cell>
          <cell r="CD491">
            <v>-32826.198666666634</v>
          </cell>
          <cell r="CE491" t="str">
            <v>SASAKSAAT RT.03/08 NO.57 DS.SUMUR</v>
          </cell>
          <cell r="CF491" t="str">
            <v>L</v>
          </cell>
          <cell r="CG491">
            <v>0</v>
          </cell>
          <cell r="CH491">
            <v>0</v>
          </cell>
        </row>
        <row r="492">
          <cell r="B492">
            <v>485</v>
          </cell>
          <cell r="C492" t="str">
            <v>TATA SUBAGYA</v>
          </cell>
          <cell r="D492">
            <v>1225</v>
          </cell>
          <cell r="E492" t="str">
            <v>K2</v>
          </cell>
          <cell r="F492" t="str">
            <v xml:space="preserve">D. FINISHINH </v>
          </cell>
          <cell r="G492" t="str">
            <v>2C</v>
          </cell>
          <cell r="H492">
            <v>613198</v>
          </cell>
          <cell r="I492">
            <v>228127.63583815028</v>
          </cell>
          <cell r="J492">
            <v>878325.63583815028</v>
          </cell>
          <cell r="K492">
            <v>11453.879871812138</v>
          </cell>
          <cell r="L492">
            <v>613198</v>
          </cell>
          <cell r="M492">
            <v>227015.6878612717</v>
          </cell>
          <cell r="N492">
            <v>902213.68786127167</v>
          </cell>
          <cell r="O492">
            <v>12588.562342910405</v>
          </cell>
          <cell r="P492">
            <v>613198</v>
          </cell>
          <cell r="Q492">
            <v>236139.41618497111</v>
          </cell>
          <cell r="R492">
            <v>911337.41618497111</v>
          </cell>
          <cell r="S492">
            <v>13021.939438286128</v>
          </cell>
          <cell r="T492">
            <v>613198</v>
          </cell>
          <cell r="U492">
            <v>265303.05202312139</v>
          </cell>
          <cell r="V492">
            <v>940501.05202312139</v>
          </cell>
          <cell r="W492">
            <v>14407.212140598265</v>
          </cell>
          <cell r="X492">
            <v>613198</v>
          </cell>
          <cell r="Y492">
            <v>208889.75</v>
          </cell>
          <cell r="Z492">
            <v>884087.75</v>
          </cell>
          <cell r="AA492">
            <v>11727.580294500001</v>
          </cell>
          <cell r="AB492">
            <v>613198</v>
          </cell>
          <cell r="AC492">
            <v>327216.75</v>
          </cell>
          <cell r="AD492">
            <v>1002414.75</v>
          </cell>
          <cell r="AE492">
            <v>17348.112794500001</v>
          </cell>
          <cell r="AF492">
            <v>613198</v>
          </cell>
          <cell r="AG492">
            <v>369957</v>
          </cell>
          <cell r="AH492">
            <v>1020155</v>
          </cell>
          <cell r="AI492">
            <v>18190.774669500006</v>
          </cell>
          <cell r="AJ492">
            <v>613198</v>
          </cell>
          <cell r="AK492">
            <v>256125.75</v>
          </cell>
          <cell r="AL492">
            <v>906323.75</v>
          </cell>
          <cell r="AM492">
            <v>12783.790294500004</v>
          </cell>
          <cell r="AN492">
            <v>613198</v>
          </cell>
          <cell r="AO492">
            <v>327329.25</v>
          </cell>
          <cell r="AP492">
            <v>1002527.25</v>
          </cell>
          <cell r="AQ492">
            <v>17353.456544500001</v>
          </cell>
          <cell r="AR492">
            <v>613198</v>
          </cell>
          <cell r="AS492">
            <v>613476.75</v>
          </cell>
          <cell r="AT492">
            <v>1288674.75</v>
          </cell>
          <cell r="AU492">
            <v>30945.46279450001</v>
          </cell>
          <cell r="AV492">
            <v>613198</v>
          </cell>
          <cell r="AW492">
            <v>314506.75</v>
          </cell>
          <cell r="AX492">
            <v>989704.75</v>
          </cell>
          <cell r="AY492">
            <v>16744.387794500002</v>
          </cell>
          <cell r="AZ492">
            <v>613198</v>
          </cell>
          <cell r="BA492">
            <v>248421.4421965318</v>
          </cell>
          <cell r="BB492">
            <v>925619.4421965318</v>
          </cell>
          <cell r="BC492">
            <v>13700.335673835263</v>
          </cell>
          <cell r="BD492">
            <v>650198</v>
          </cell>
          <cell r="BE492">
            <v>0</v>
          </cell>
          <cell r="BF492">
            <v>0</v>
          </cell>
          <cell r="BG492">
            <v>7358376</v>
          </cell>
          <cell r="BH492">
            <v>3622509.2341040461</v>
          </cell>
          <cell r="BI492">
            <v>11651885.234104047</v>
          </cell>
          <cell r="BJ492">
            <v>190265.49465394227</v>
          </cell>
          <cell r="BK492" t="str">
            <v>!</v>
          </cell>
          <cell r="BL492">
            <v>11651885.234104047</v>
          </cell>
          <cell r="BM492">
            <v>87564.674399999989</v>
          </cell>
          <cell r="BN492">
            <v>0</v>
          </cell>
          <cell r="BO492">
            <v>11739449.908504046</v>
          </cell>
          <cell r="BP492">
            <v>650198</v>
          </cell>
          <cell r="BQ492">
            <v>12389647.908504046</v>
          </cell>
          <cell r="BR492">
            <v>586972.4954252023</v>
          </cell>
          <cell r="BS492">
            <v>32509.9</v>
          </cell>
          <cell r="BT492">
            <v>147167.51999999999</v>
          </cell>
          <cell r="BU492">
            <v>0</v>
          </cell>
          <cell r="BV492">
            <v>147167.51999999999</v>
          </cell>
          <cell r="BW492">
            <v>766649.91542520234</v>
          </cell>
          <cell r="BX492">
            <v>11622997.993078845</v>
          </cell>
          <cell r="BY492">
            <v>7200000</v>
          </cell>
          <cell r="BZ492">
            <v>4422997.9930788446</v>
          </cell>
          <cell r="CA492">
            <v>221149.89965394221</v>
          </cell>
          <cell r="CB492">
            <v>190265.49465394227</v>
          </cell>
          <cell r="CC492">
            <v>221149.89965394221</v>
          </cell>
          <cell r="CD492">
            <v>-30884.404999999941</v>
          </cell>
          <cell r="CE492" t="str">
            <v>KP.SARADAN 04/03 LEUWIGAJAH</v>
          </cell>
          <cell r="CF492" t="str">
            <v>L</v>
          </cell>
          <cell r="CG492">
            <v>0</v>
          </cell>
          <cell r="CH492">
            <v>0</v>
          </cell>
        </row>
        <row r="493">
          <cell r="B493">
            <v>486</v>
          </cell>
          <cell r="C493" t="str">
            <v>WINDU SAPUTRO</v>
          </cell>
          <cell r="D493">
            <v>1227</v>
          </cell>
          <cell r="E493" t="str">
            <v>K0</v>
          </cell>
          <cell r="F493" t="str">
            <v xml:space="preserve">D. FINISHINH </v>
          </cell>
          <cell r="G493" t="str">
            <v>2C</v>
          </cell>
          <cell r="H493">
            <v>613198</v>
          </cell>
          <cell r="I493">
            <v>288248.52601156069</v>
          </cell>
          <cell r="J493">
            <v>963446.52601156069</v>
          </cell>
          <cell r="K493">
            <v>27497.122155049135</v>
          </cell>
          <cell r="L493">
            <v>613198</v>
          </cell>
          <cell r="M493">
            <v>396812.53757225437</v>
          </cell>
          <cell r="N493">
            <v>1072010.5375722544</v>
          </cell>
          <cell r="O493">
            <v>32653.912704182087</v>
          </cell>
          <cell r="P493">
            <v>613198</v>
          </cell>
          <cell r="Q493">
            <v>434656.02312138735</v>
          </cell>
          <cell r="R493">
            <v>1084854.0231213872</v>
          </cell>
          <cell r="S493">
            <v>33263.978267765895</v>
          </cell>
          <cell r="T493">
            <v>613198</v>
          </cell>
          <cell r="U493">
            <v>306717.20375722542</v>
          </cell>
          <cell r="V493">
            <v>956915.20375722542</v>
          </cell>
          <cell r="W493">
            <v>27186.884347968211</v>
          </cell>
          <cell r="X493">
            <v>613198</v>
          </cell>
          <cell r="Y493">
            <v>135610.5</v>
          </cell>
          <cell r="Z493">
            <v>810808.5</v>
          </cell>
          <cell r="AA493">
            <v>20246.815919500004</v>
          </cell>
          <cell r="AB493">
            <v>613198</v>
          </cell>
          <cell r="AC493">
            <v>326539.25</v>
          </cell>
          <cell r="AD493">
            <v>1001737.25</v>
          </cell>
          <cell r="AE493">
            <v>29315.931544500003</v>
          </cell>
          <cell r="AF493">
            <v>613198</v>
          </cell>
          <cell r="AG493">
            <v>375292.5</v>
          </cell>
          <cell r="AH493">
            <v>1050490.5</v>
          </cell>
          <cell r="AI493">
            <v>31631.710919500005</v>
          </cell>
          <cell r="AJ493">
            <v>613198</v>
          </cell>
          <cell r="AK493">
            <v>341506.75</v>
          </cell>
          <cell r="AL493">
            <v>991704.75</v>
          </cell>
          <cell r="AM493">
            <v>28839.387794500002</v>
          </cell>
          <cell r="AN493">
            <v>613198</v>
          </cell>
          <cell r="AO493">
            <v>250372.5</v>
          </cell>
          <cell r="AP493">
            <v>900570.5</v>
          </cell>
          <cell r="AQ493">
            <v>24510.510919500004</v>
          </cell>
          <cell r="AR493">
            <v>613198</v>
          </cell>
          <cell r="AS493">
            <v>569253.75</v>
          </cell>
          <cell r="AT493">
            <v>1244451.75</v>
          </cell>
          <cell r="AU493">
            <v>40844.870294500004</v>
          </cell>
          <cell r="AV493">
            <v>613198</v>
          </cell>
          <cell r="AW493">
            <v>359082.5</v>
          </cell>
          <cell r="AX493">
            <v>1034280.5</v>
          </cell>
          <cell r="AY493">
            <v>30861.735919500003</v>
          </cell>
          <cell r="AZ493">
            <v>613198</v>
          </cell>
          <cell r="BA493">
            <v>278288.08236994222</v>
          </cell>
          <cell r="BB493">
            <v>930486.08236994222</v>
          </cell>
          <cell r="BC493">
            <v>25931.501082072256</v>
          </cell>
          <cell r="BD493">
            <v>650198</v>
          </cell>
          <cell r="BE493">
            <v>0</v>
          </cell>
          <cell r="BF493">
            <v>0</v>
          </cell>
          <cell r="BG493">
            <v>7358376</v>
          </cell>
          <cell r="BH493">
            <v>4062380.12283237</v>
          </cell>
          <cell r="BI493">
            <v>12041756.122832369</v>
          </cell>
          <cell r="BJ493">
            <v>352784.36186853761</v>
          </cell>
          <cell r="BK493" t="str">
            <v>!</v>
          </cell>
          <cell r="BL493">
            <v>12041756.122832369</v>
          </cell>
          <cell r="BM493">
            <v>87564.674399999989</v>
          </cell>
          <cell r="BN493">
            <v>0</v>
          </cell>
          <cell r="BO493">
            <v>12129320.797232369</v>
          </cell>
          <cell r="BP493">
            <v>650198</v>
          </cell>
          <cell r="BQ493">
            <v>12779518.797232369</v>
          </cell>
          <cell r="BR493">
            <v>606466.03986161842</v>
          </cell>
          <cell r="BS493">
            <v>32509.9</v>
          </cell>
          <cell r="BT493">
            <v>147167.51999999999</v>
          </cell>
          <cell r="BU493">
            <v>0</v>
          </cell>
          <cell r="BV493">
            <v>147167.51999999999</v>
          </cell>
          <cell r="BW493">
            <v>786143.45986161847</v>
          </cell>
          <cell r="BX493">
            <v>11993375.33737075</v>
          </cell>
          <cell r="BY493">
            <v>4320000</v>
          </cell>
          <cell r="BZ493">
            <v>7673375.3373707496</v>
          </cell>
          <cell r="CA493">
            <v>383668.76686853752</v>
          </cell>
          <cell r="CB493">
            <v>352784.36186853761</v>
          </cell>
          <cell r="CC493">
            <v>383668.76686853752</v>
          </cell>
          <cell r="CD493">
            <v>-30884.404999999912</v>
          </cell>
          <cell r="CE493" t="str">
            <v>SUKAWARGI NO.58 RT.05/01 CIBABAT</v>
          </cell>
          <cell r="CF493" t="str">
            <v>L</v>
          </cell>
          <cell r="CG493">
            <v>0</v>
          </cell>
          <cell r="CH493">
            <v>0</v>
          </cell>
        </row>
        <row r="494">
          <cell r="B494">
            <v>487</v>
          </cell>
          <cell r="C494" t="str">
            <v>MAMAN. B</v>
          </cell>
          <cell r="D494">
            <v>1228</v>
          </cell>
          <cell r="E494" t="str">
            <v>K1</v>
          </cell>
          <cell r="F494" t="str">
            <v xml:space="preserve">D. FINISHINH </v>
          </cell>
          <cell r="G494" t="str">
            <v>1D</v>
          </cell>
          <cell r="H494">
            <v>594078</v>
          </cell>
          <cell r="I494">
            <v>337753.53</v>
          </cell>
          <cell r="J494">
            <v>976331.53</v>
          </cell>
          <cell r="K494">
            <v>22117.4722645</v>
          </cell>
          <cell r="L494">
            <v>594078</v>
          </cell>
          <cell r="M494">
            <v>524925.04624277458</v>
          </cell>
          <cell r="N494">
            <v>1163503.0462427745</v>
          </cell>
          <cell r="O494">
            <v>31602.197286031806</v>
          </cell>
          <cell r="P494">
            <v>594078</v>
          </cell>
          <cell r="Q494">
            <v>729505.24855491333</v>
          </cell>
          <cell r="R494">
            <v>1368083.2485549133</v>
          </cell>
          <cell r="S494">
            <v>40725.678895858386</v>
          </cell>
          <cell r="T494">
            <v>594078</v>
          </cell>
          <cell r="U494">
            <v>345805.72832369944</v>
          </cell>
          <cell r="V494">
            <v>984383.72832369944</v>
          </cell>
          <cell r="W494">
            <v>22499.951684875719</v>
          </cell>
          <cell r="X494">
            <v>594078</v>
          </cell>
          <cell r="Y494">
            <v>184605.5</v>
          </cell>
          <cell r="Z494">
            <v>823183.5</v>
          </cell>
          <cell r="AA494">
            <v>14842.940839499992</v>
          </cell>
          <cell r="AB494">
            <v>594078</v>
          </cell>
          <cell r="AC494">
            <v>326765.5</v>
          </cell>
          <cell r="AD494">
            <v>965343.5</v>
          </cell>
          <cell r="AE494">
            <v>21595.540839499994</v>
          </cell>
          <cell r="AF494">
            <v>594078</v>
          </cell>
          <cell r="AG494">
            <v>365707.5</v>
          </cell>
          <cell r="AH494">
            <v>1004285.5</v>
          </cell>
          <cell r="AI494">
            <v>23445.285839499993</v>
          </cell>
          <cell r="AJ494">
            <v>594078</v>
          </cell>
          <cell r="AK494">
            <v>309153</v>
          </cell>
          <cell r="AL494">
            <v>947731</v>
          </cell>
          <cell r="AM494">
            <v>20758.947089499994</v>
          </cell>
          <cell r="AN494">
            <v>594078</v>
          </cell>
          <cell r="AO494">
            <v>331448.25</v>
          </cell>
          <cell r="AP494">
            <v>950026.25</v>
          </cell>
          <cell r="AQ494">
            <v>20867.971464499995</v>
          </cell>
          <cell r="AR494">
            <v>594078</v>
          </cell>
          <cell r="AS494">
            <v>570799</v>
          </cell>
          <cell r="AT494">
            <v>1209377</v>
          </cell>
          <cell r="AU494">
            <v>33187.132089500003</v>
          </cell>
          <cell r="AV494">
            <v>594078</v>
          </cell>
          <cell r="AW494">
            <v>446523</v>
          </cell>
          <cell r="AX494">
            <v>1085101</v>
          </cell>
          <cell r="AY494">
            <v>27284.022089499998</v>
          </cell>
          <cell r="AZ494">
            <v>594078</v>
          </cell>
          <cell r="BA494">
            <v>317133.87427745666</v>
          </cell>
          <cell r="BB494">
            <v>957211.87427745666</v>
          </cell>
          <cell r="BC494">
            <v>21209.288617679187</v>
          </cell>
          <cell r="BD494">
            <v>618578</v>
          </cell>
          <cell r="BE494">
            <v>0</v>
          </cell>
          <cell r="BF494">
            <v>0</v>
          </cell>
          <cell r="BG494">
            <v>7128936</v>
          </cell>
          <cell r="BH494">
            <v>4790125.1773988446</v>
          </cell>
          <cell r="BI494">
            <v>12434561.177398846</v>
          </cell>
          <cell r="BJ494">
            <v>300136.42900044506</v>
          </cell>
          <cell r="BK494" t="str">
            <v>!</v>
          </cell>
          <cell r="BL494">
            <v>12434561.177398846</v>
          </cell>
          <cell r="BM494">
            <v>84834.338399999993</v>
          </cell>
          <cell r="BN494">
            <v>0</v>
          </cell>
          <cell r="BO494">
            <v>12519395.515798846</v>
          </cell>
          <cell r="BP494">
            <v>618578</v>
          </cell>
          <cell r="BQ494">
            <v>13137973.515798846</v>
          </cell>
          <cell r="BR494">
            <v>625969.77578994224</v>
          </cell>
          <cell r="BS494">
            <v>30928.9</v>
          </cell>
          <cell r="BT494">
            <v>142578.72</v>
          </cell>
          <cell r="BU494">
            <v>0</v>
          </cell>
          <cell r="BV494">
            <v>142578.72</v>
          </cell>
          <cell r="BW494">
            <v>799477.39578994224</v>
          </cell>
          <cell r="BX494">
            <v>12338496.120008904</v>
          </cell>
          <cell r="BY494">
            <v>5760000</v>
          </cell>
          <cell r="BZ494">
            <v>6578496.1200089045</v>
          </cell>
          <cell r="CA494">
            <v>328924.80600044521</v>
          </cell>
          <cell r="CB494">
            <v>300136.42900044506</v>
          </cell>
          <cell r="CC494">
            <v>328924.80600044521</v>
          </cell>
          <cell r="CD494">
            <v>-28788.377000000153</v>
          </cell>
          <cell r="CE494" t="str">
            <v>SUAKA INDAH RT 01\12 JL GAJAH 5 NO 58 LEUWIGAJAH</v>
          </cell>
          <cell r="CF494" t="str">
            <v>L</v>
          </cell>
          <cell r="CG494">
            <v>0</v>
          </cell>
          <cell r="CH494">
            <v>0</v>
          </cell>
        </row>
        <row r="495">
          <cell r="B495">
            <v>488</v>
          </cell>
          <cell r="C495" t="str">
            <v>JOKO WALUYO</v>
          </cell>
          <cell r="D495">
            <v>1237</v>
          </cell>
          <cell r="E495" t="str">
            <v>K2</v>
          </cell>
          <cell r="F495" t="str">
            <v xml:space="preserve">D. FINISHINH </v>
          </cell>
          <cell r="G495" t="str">
            <v>2A</v>
          </cell>
          <cell r="H495">
            <v>597302</v>
          </cell>
          <cell r="I495">
            <v>212644.42774566473</v>
          </cell>
          <cell r="J495">
            <v>864946.42774566473</v>
          </cell>
          <cell r="K495">
            <v>10825.27827341907</v>
          </cell>
          <cell r="L495">
            <v>597302</v>
          </cell>
          <cell r="M495">
            <v>667166.62427745631</v>
          </cell>
          <cell r="N495">
            <v>1319468.6242774562</v>
          </cell>
          <cell r="O495">
            <v>32415.082608679171</v>
          </cell>
          <cell r="P495">
            <v>597302</v>
          </cell>
          <cell r="Q495">
            <v>596515.41618497111</v>
          </cell>
          <cell r="R495">
            <v>1225317.4161849711</v>
          </cell>
          <cell r="S495">
            <v>27942.900224286121</v>
          </cell>
          <cell r="T495">
            <v>597302</v>
          </cell>
          <cell r="U495">
            <v>331018</v>
          </cell>
          <cell r="V495">
            <v>984820</v>
          </cell>
          <cell r="W495">
            <v>16519.272955499997</v>
          </cell>
          <cell r="X495">
            <v>597302</v>
          </cell>
          <cell r="Y495">
            <v>180505</v>
          </cell>
          <cell r="Z495">
            <v>809307</v>
          </cell>
          <cell r="AA495">
            <v>8182.4054554999984</v>
          </cell>
          <cell r="AB495">
            <v>597302</v>
          </cell>
          <cell r="AC495">
            <v>300733</v>
          </cell>
          <cell r="AD495">
            <v>954535</v>
          </cell>
          <cell r="AE495">
            <v>15080.735455499998</v>
          </cell>
          <cell r="AF495">
            <v>597302</v>
          </cell>
          <cell r="AG495">
            <v>361829</v>
          </cell>
          <cell r="AH495">
            <v>990631</v>
          </cell>
          <cell r="AI495">
            <v>16795.295455499996</v>
          </cell>
          <cell r="AJ495">
            <v>597302</v>
          </cell>
          <cell r="AK495">
            <v>282674</v>
          </cell>
          <cell r="AL495">
            <v>936476</v>
          </cell>
          <cell r="AM495">
            <v>14222.932955499995</v>
          </cell>
          <cell r="AN495">
            <v>597302</v>
          </cell>
          <cell r="AO495">
            <v>289191</v>
          </cell>
          <cell r="AP495">
            <v>917993</v>
          </cell>
          <cell r="AQ495">
            <v>13344.990455499996</v>
          </cell>
          <cell r="AR495">
            <v>597302</v>
          </cell>
          <cell r="AS495">
            <v>521229</v>
          </cell>
          <cell r="AT495">
            <v>1150031</v>
          </cell>
          <cell r="AU495">
            <v>24366.795455499996</v>
          </cell>
          <cell r="AV495">
            <v>597302</v>
          </cell>
          <cell r="AW495">
            <v>239256</v>
          </cell>
          <cell r="AX495">
            <v>868058</v>
          </cell>
          <cell r="AY495">
            <v>10027.34978883333</v>
          </cell>
          <cell r="AZ495">
            <v>597302</v>
          </cell>
          <cell r="BA495">
            <v>258218.62716763007</v>
          </cell>
          <cell r="BB495">
            <v>887020.62716763001</v>
          </cell>
          <cell r="BC495">
            <v>11873.802745962423</v>
          </cell>
          <cell r="BD495">
            <v>628802</v>
          </cell>
          <cell r="BE495">
            <v>0</v>
          </cell>
          <cell r="BF495">
            <v>0</v>
          </cell>
          <cell r="BG495">
            <v>7167624</v>
          </cell>
          <cell r="BH495">
            <v>4240980.0953757223</v>
          </cell>
          <cell r="BI495">
            <v>11908604.095375724</v>
          </cell>
          <cell r="BJ495">
            <v>201596.84182968008</v>
          </cell>
          <cell r="BK495" t="str">
            <v>!</v>
          </cell>
          <cell r="BL495">
            <v>11908604.095375724</v>
          </cell>
          <cell r="BM495">
            <v>85294.725600000005</v>
          </cell>
          <cell r="BN495">
            <v>0</v>
          </cell>
          <cell r="BO495">
            <v>11993898.820975725</v>
          </cell>
          <cell r="BP495">
            <v>628802</v>
          </cell>
          <cell r="BQ495">
            <v>12622700.820975725</v>
          </cell>
          <cell r="BR495">
            <v>599694.94104878616</v>
          </cell>
          <cell r="BS495">
            <v>31440.1</v>
          </cell>
          <cell r="BT495">
            <v>143352.48000000001</v>
          </cell>
          <cell r="BU495">
            <v>0</v>
          </cell>
          <cell r="BV495">
            <v>143352.48000000001</v>
          </cell>
          <cell r="BW495">
            <v>774487.52104878612</v>
          </cell>
          <cell r="BX495">
            <v>11848213.299926938</v>
          </cell>
          <cell r="BY495">
            <v>7200000</v>
          </cell>
          <cell r="BZ495">
            <v>4648213.2999269385</v>
          </cell>
          <cell r="CA495">
            <v>232410.6649963469</v>
          </cell>
          <cell r="CB495">
            <v>201596.84182968008</v>
          </cell>
          <cell r="CC495">
            <v>232410.6649963469</v>
          </cell>
          <cell r="CD495">
            <v>-30813.823166666814</v>
          </cell>
          <cell r="CE495" t="str">
            <v>JL.KERKOP RT 03\VIII LEUWIGAJAH CIMAHI SELATAN</v>
          </cell>
          <cell r="CF495" t="str">
            <v>L</v>
          </cell>
          <cell r="CG495">
            <v>0</v>
          </cell>
          <cell r="CH495">
            <v>0</v>
          </cell>
        </row>
        <row r="496">
          <cell r="B496">
            <v>489</v>
          </cell>
          <cell r="C496" t="str">
            <v>SAMSIDI</v>
          </cell>
          <cell r="D496">
            <v>1244</v>
          </cell>
          <cell r="E496" t="str">
            <v>K1</v>
          </cell>
          <cell r="F496" t="str">
            <v xml:space="preserve">TWISTING </v>
          </cell>
          <cell r="G496" t="str">
            <v>2B</v>
          </cell>
          <cell r="H496">
            <v>602718</v>
          </cell>
          <cell r="I496">
            <v>279724</v>
          </cell>
          <cell r="J496">
            <v>939942</v>
          </cell>
          <cell r="K496">
            <v>20385.213349500002</v>
          </cell>
          <cell r="L496">
            <v>602718</v>
          </cell>
          <cell r="M496">
            <v>250570</v>
          </cell>
          <cell r="N496">
            <v>910788</v>
          </cell>
          <cell r="O496">
            <v>19000.398349500007</v>
          </cell>
          <cell r="P496">
            <v>602718</v>
          </cell>
          <cell r="Q496">
            <v>134800</v>
          </cell>
          <cell r="R496">
            <v>795018</v>
          </cell>
          <cell r="S496">
            <v>13501.323349500006</v>
          </cell>
          <cell r="T496">
            <v>602718</v>
          </cell>
          <cell r="U496">
            <v>104100</v>
          </cell>
          <cell r="V496">
            <v>764318</v>
          </cell>
          <cell r="W496">
            <v>12043.073349500006</v>
          </cell>
          <cell r="X496">
            <v>602718</v>
          </cell>
          <cell r="Y496">
            <v>239020</v>
          </cell>
          <cell r="Z496">
            <v>900988</v>
          </cell>
          <cell r="AA496">
            <v>18534.898349500007</v>
          </cell>
          <cell r="AB496">
            <v>602718</v>
          </cell>
          <cell r="AC496">
            <v>199660</v>
          </cell>
          <cell r="AD496">
            <v>861628</v>
          </cell>
          <cell r="AE496">
            <v>16665.298349500004</v>
          </cell>
          <cell r="AF496">
            <v>602718</v>
          </cell>
          <cell r="AG496">
            <v>173330</v>
          </cell>
          <cell r="AH496">
            <v>835298</v>
          </cell>
          <cell r="AI496">
            <v>15414.623349500005</v>
          </cell>
          <cell r="AJ496">
            <v>602718</v>
          </cell>
          <cell r="AK496">
            <v>284490</v>
          </cell>
          <cell r="AL496">
            <v>946458</v>
          </cell>
          <cell r="AM496">
            <v>20694.723349500007</v>
          </cell>
          <cell r="AN496">
            <v>602718</v>
          </cell>
          <cell r="AO496">
            <v>235160</v>
          </cell>
          <cell r="AP496">
            <v>897128</v>
          </cell>
          <cell r="AQ496">
            <v>18351.548349500004</v>
          </cell>
          <cell r="AR496">
            <v>602718</v>
          </cell>
          <cell r="AS496">
            <v>364650</v>
          </cell>
          <cell r="AT496">
            <v>1026618</v>
          </cell>
          <cell r="AU496">
            <v>24502.323349500006</v>
          </cell>
          <cell r="AV496">
            <v>602718</v>
          </cell>
          <cell r="AW496">
            <v>260660</v>
          </cell>
          <cell r="AX496">
            <v>922628</v>
          </cell>
          <cell r="AY496">
            <v>19562.798349500004</v>
          </cell>
          <cell r="AZ496">
            <v>602718</v>
          </cell>
          <cell r="BA496">
            <v>291382.5</v>
          </cell>
          <cell r="BB496">
            <v>953350.5</v>
          </cell>
          <cell r="BC496">
            <v>21022.117099500007</v>
          </cell>
          <cell r="BD496">
            <v>636968</v>
          </cell>
          <cell r="BE496">
            <v>0</v>
          </cell>
          <cell r="BF496">
            <v>0</v>
          </cell>
          <cell r="BG496">
            <v>7232616</v>
          </cell>
          <cell r="BH496">
            <v>2817546.5</v>
          </cell>
          <cell r="BI496">
            <v>10754162.5</v>
          </cell>
          <cell r="BJ496">
            <v>219678.33894400005</v>
          </cell>
          <cell r="BK496" t="str">
            <v>!</v>
          </cell>
          <cell r="BL496">
            <v>10754162.5</v>
          </cell>
          <cell r="BM496">
            <v>86068.130399999995</v>
          </cell>
          <cell r="BN496">
            <v>0</v>
          </cell>
          <cell r="BO496">
            <v>10840230.6304</v>
          </cell>
          <cell r="BP496">
            <v>636968</v>
          </cell>
          <cell r="BQ496">
            <v>11477198.6304</v>
          </cell>
          <cell r="BR496">
            <v>542011.53152000008</v>
          </cell>
          <cell r="BS496">
            <v>31848.400000000001</v>
          </cell>
          <cell r="BT496">
            <v>144652.32</v>
          </cell>
          <cell r="BU496">
            <v>0</v>
          </cell>
          <cell r="BV496">
            <v>144652.32</v>
          </cell>
          <cell r="BW496">
            <v>718512.25152000017</v>
          </cell>
          <cell r="BX496">
            <v>10758686.37888</v>
          </cell>
          <cell r="BY496">
            <v>5760000</v>
          </cell>
          <cell r="BZ496">
            <v>4998686.3788799997</v>
          </cell>
          <cell r="CA496">
            <v>249934.318944</v>
          </cell>
          <cell r="CB496">
            <v>219678.33894400005</v>
          </cell>
          <cell r="CC496">
            <v>249934.318944</v>
          </cell>
          <cell r="CD496">
            <v>-30255.979999999952</v>
          </cell>
          <cell r="CE496" t="str">
            <v>JL.GANDAWIJAYA GG.H.SOBARI NO.22 RT.01/02 KARANGMEKAR</v>
          </cell>
          <cell r="CF496" t="str">
            <v>L</v>
          </cell>
          <cell r="CG496">
            <v>0</v>
          </cell>
          <cell r="CH496">
            <v>0</v>
          </cell>
        </row>
        <row r="497">
          <cell r="B497">
            <v>490</v>
          </cell>
          <cell r="C497" t="str">
            <v>ABDUL KHOLIK</v>
          </cell>
          <cell r="D497">
            <v>1246</v>
          </cell>
          <cell r="E497" t="str">
            <v>K2</v>
          </cell>
          <cell r="F497" t="str">
            <v xml:space="preserve">TWISTING </v>
          </cell>
          <cell r="G497" t="str">
            <v>1D</v>
          </cell>
          <cell r="H497">
            <v>594078</v>
          </cell>
          <cell r="I497">
            <v>164418.89000000001</v>
          </cell>
          <cell r="J497">
            <v>801496.89</v>
          </cell>
          <cell r="K497">
            <v>7845.5781144999964</v>
          </cell>
          <cell r="L497">
            <v>594078</v>
          </cell>
          <cell r="M497">
            <v>270955.08236994222</v>
          </cell>
          <cell r="N497">
            <v>888033.08236994222</v>
          </cell>
          <cell r="O497">
            <v>12517.374002072251</v>
          </cell>
          <cell r="P497">
            <v>594078</v>
          </cell>
          <cell r="Q497">
            <v>273594.58670520229</v>
          </cell>
          <cell r="R497">
            <v>910672.58670520224</v>
          </cell>
          <cell r="S497">
            <v>12998.6724579971</v>
          </cell>
          <cell r="T497">
            <v>594078</v>
          </cell>
          <cell r="U497">
            <v>252665.09826589597</v>
          </cell>
          <cell r="V497">
            <v>889743.09826589597</v>
          </cell>
          <cell r="W497">
            <v>12004.521757130053</v>
          </cell>
          <cell r="X497">
            <v>594078</v>
          </cell>
          <cell r="Y497">
            <v>220970.25</v>
          </cell>
          <cell r="Z497">
            <v>859548.25</v>
          </cell>
          <cell r="AA497">
            <v>10570.266464499997</v>
          </cell>
          <cell r="AB497">
            <v>594078</v>
          </cell>
          <cell r="AC497">
            <v>244863</v>
          </cell>
          <cell r="AD497">
            <v>883441</v>
          </cell>
          <cell r="AE497">
            <v>11705.172089499993</v>
          </cell>
          <cell r="AF497">
            <v>594078</v>
          </cell>
          <cell r="AG497">
            <v>303182</v>
          </cell>
          <cell r="AH497">
            <v>941760</v>
          </cell>
          <cell r="AI497">
            <v>14475.324589499995</v>
          </cell>
          <cell r="AJ497">
            <v>594078</v>
          </cell>
          <cell r="AK497">
            <v>286214.5</v>
          </cell>
          <cell r="AL497">
            <v>924792.5</v>
          </cell>
          <cell r="AM497">
            <v>13669.368339499995</v>
          </cell>
          <cell r="AN497">
            <v>594078</v>
          </cell>
          <cell r="AO497">
            <v>290567.75</v>
          </cell>
          <cell r="AP497">
            <v>929145.75</v>
          </cell>
          <cell r="AQ497">
            <v>13876.147714499995</v>
          </cell>
          <cell r="AR497">
            <v>594078</v>
          </cell>
          <cell r="AS497">
            <v>351499.25</v>
          </cell>
          <cell r="AT497">
            <v>990077.25</v>
          </cell>
          <cell r="AU497">
            <v>16770.393964499992</v>
          </cell>
          <cell r="AV497">
            <v>594078</v>
          </cell>
          <cell r="AW497">
            <v>283214.5</v>
          </cell>
          <cell r="AX497">
            <v>921792.5</v>
          </cell>
          <cell r="AY497">
            <v>13526.868339499995</v>
          </cell>
          <cell r="AZ497">
            <v>594078</v>
          </cell>
          <cell r="BA497">
            <v>278067.75</v>
          </cell>
          <cell r="BB497">
            <v>896645.75</v>
          </cell>
          <cell r="BC497">
            <v>12332.397714499995</v>
          </cell>
          <cell r="BD497">
            <v>618578</v>
          </cell>
          <cell r="BE497">
            <v>0</v>
          </cell>
          <cell r="BF497">
            <v>0</v>
          </cell>
          <cell r="BG497">
            <v>7128936</v>
          </cell>
          <cell r="BH497">
            <v>3220212.6573410407</v>
          </cell>
          <cell r="BI497">
            <v>10837148.657341041</v>
          </cell>
          <cell r="BJ497">
            <v>152292.08554769936</v>
          </cell>
          <cell r="BK497" t="str">
            <v>!</v>
          </cell>
          <cell r="BL497">
            <v>10837148.657341041</v>
          </cell>
          <cell r="BM497">
            <v>84834.338399999993</v>
          </cell>
          <cell r="BN497">
            <v>0</v>
          </cell>
          <cell r="BO497">
            <v>10921982.995741041</v>
          </cell>
          <cell r="BP497">
            <v>618578</v>
          </cell>
          <cell r="BQ497">
            <v>11540560.995741041</v>
          </cell>
          <cell r="BR497">
            <v>546099.14978705207</v>
          </cell>
          <cell r="BS497">
            <v>30928.9</v>
          </cell>
          <cell r="BT497">
            <v>142578.72</v>
          </cell>
          <cell r="BU497">
            <v>0</v>
          </cell>
          <cell r="BV497">
            <v>142578.72</v>
          </cell>
          <cell r="BW497">
            <v>719606.76978705206</v>
          </cell>
          <cell r="BX497">
            <v>10820954.225953989</v>
          </cell>
          <cell r="BY497">
            <v>7200000</v>
          </cell>
          <cell r="BZ497">
            <v>3620954.2259539887</v>
          </cell>
          <cell r="CA497">
            <v>181047.71129769942</v>
          </cell>
          <cell r="CB497">
            <v>152292.08554769936</v>
          </cell>
          <cell r="CC497">
            <v>181047.71129769942</v>
          </cell>
          <cell r="CD497">
            <v>-28755.625750000065</v>
          </cell>
          <cell r="CE497" t="str">
            <v>KOMP.MARGASARI RT.7/3 CIBEBER</v>
          </cell>
          <cell r="CF497" t="str">
            <v>L</v>
          </cell>
          <cell r="CG497">
            <v>0</v>
          </cell>
          <cell r="CH497">
            <v>0</v>
          </cell>
        </row>
        <row r="498">
          <cell r="B498">
            <v>491</v>
          </cell>
          <cell r="C498" t="str">
            <v>ASEP SUMPENA</v>
          </cell>
          <cell r="D498">
            <v>1247</v>
          </cell>
          <cell r="E498" t="str">
            <v>K1</v>
          </cell>
          <cell r="F498" t="str">
            <v xml:space="preserve">TWISTING </v>
          </cell>
          <cell r="G498" t="str">
            <v>1D</v>
          </cell>
          <cell r="H498">
            <v>594078</v>
          </cell>
          <cell r="I498">
            <v>220605.25</v>
          </cell>
          <cell r="J498">
            <v>837683.25</v>
          </cell>
          <cell r="K498">
            <v>11838.762489499997</v>
          </cell>
          <cell r="L498">
            <v>594078</v>
          </cell>
          <cell r="M498">
            <v>359820</v>
          </cell>
          <cell r="N498">
            <v>996898</v>
          </cell>
          <cell r="O498">
            <v>23688.457589499998</v>
          </cell>
          <cell r="P498">
            <v>594078</v>
          </cell>
          <cell r="Q498">
            <v>339320</v>
          </cell>
          <cell r="R498">
            <v>976398</v>
          </cell>
          <cell r="S498">
            <v>22120.629589499993</v>
          </cell>
          <cell r="T498">
            <v>594078</v>
          </cell>
          <cell r="U498">
            <v>286960</v>
          </cell>
          <cell r="V498">
            <v>924038</v>
          </cell>
          <cell r="W498">
            <v>19633.529589499994</v>
          </cell>
          <cell r="X498">
            <v>594078</v>
          </cell>
          <cell r="Y498">
            <v>304604</v>
          </cell>
          <cell r="Z498">
            <v>923182</v>
          </cell>
          <cell r="AA498">
            <v>18652.246089499997</v>
          </cell>
          <cell r="AB498">
            <v>594078</v>
          </cell>
          <cell r="AC498">
            <v>334992.75</v>
          </cell>
          <cell r="AD498">
            <v>973570.75</v>
          </cell>
          <cell r="AE498">
            <v>21986.335214499995</v>
          </cell>
          <cell r="AF498">
            <v>594078</v>
          </cell>
          <cell r="AG498">
            <v>333385</v>
          </cell>
          <cell r="AH498">
            <v>971963</v>
          </cell>
          <cell r="AI498">
            <v>21909.967089499994</v>
          </cell>
          <cell r="AJ498">
            <v>594078</v>
          </cell>
          <cell r="AK498">
            <v>283892</v>
          </cell>
          <cell r="AL498">
            <v>922470</v>
          </cell>
          <cell r="AM498">
            <v>19559.049589499995</v>
          </cell>
          <cell r="AN498">
            <v>597302</v>
          </cell>
          <cell r="AO498">
            <v>285392</v>
          </cell>
          <cell r="AP498">
            <v>939194</v>
          </cell>
          <cell r="AQ498">
            <v>20352.0379555</v>
          </cell>
          <cell r="AR498">
            <v>597302</v>
          </cell>
          <cell r="AS498">
            <v>355843</v>
          </cell>
          <cell r="AT498">
            <v>1009645</v>
          </cell>
          <cell r="AU498">
            <v>23698.460455499997</v>
          </cell>
          <cell r="AV498">
            <v>597302</v>
          </cell>
          <cell r="AW498">
            <v>304174</v>
          </cell>
          <cell r="AX498">
            <v>957976</v>
          </cell>
          <cell r="AY498">
            <v>21244.182955499997</v>
          </cell>
          <cell r="AZ498">
            <v>597302</v>
          </cell>
          <cell r="BA498">
            <v>276965</v>
          </cell>
          <cell r="BB498">
            <v>930767</v>
          </cell>
          <cell r="BC498">
            <v>19951.755455499999</v>
          </cell>
          <cell r="BD498">
            <v>628802</v>
          </cell>
          <cell r="BE498">
            <v>0</v>
          </cell>
          <cell r="BF498">
            <v>0</v>
          </cell>
          <cell r="BG498">
            <v>7141832</v>
          </cell>
          <cell r="BH498">
            <v>3685953</v>
          </cell>
          <cell r="BI498">
            <v>11363785</v>
          </cell>
          <cell r="BJ498">
            <v>244635.41406299997</v>
          </cell>
          <cell r="BK498" t="str">
            <v>!</v>
          </cell>
          <cell r="BL498">
            <v>11363785</v>
          </cell>
          <cell r="BM498">
            <v>84987.800799999997</v>
          </cell>
          <cell r="BN498">
            <v>0</v>
          </cell>
          <cell r="BO498">
            <v>11448772.800799999</v>
          </cell>
          <cell r="BP498">
            <v>628802</v>
          </cell>
          <cell r="BQ498">
            <v>12077574.800799999</v>
          </cell>
          <cell r="BR498">
            <v>572438.64003999997</v>
          </cell>
          <cell r="BS498">
            <v>31440.1</v>
          </cell>
          <cell r="BT498">
            <v>142836.64000000001</v>
          </cell>
          <cell r="BU498">
            <v>0</v>
          </cell>
          <cell r="BV498">
            <v>142836.64000000001</v>
          </cell>
          <cell r="BW498">
            <v>746715.38003999996</v>
          </cell>
          <cell r="BX498">
            <v>11330859.42076</v>
          </cell>
          <cell r="BY498">
            <v>5760000</v>
          </cell>
          <cell r="BZ498">
            <v>5570859.4207600001</v>
          </cell>
          <cell r="CA498">
            <v>278542.97103799996</v>
          </cell>
          <cell r="CB498">
            <v>244635.41406299997</v>
          </cell>
          <cell r="CC498">
            <v>278542.97103799996</v>
          </cell>
          <cell r="CD498">
            <v>-33907.556974999985</v>
          </cell>
          <cell r="CE498" t="str">
            <v>PADAKASIH RT.05/08 CIBEBER</v>
          </cell>
          <cell r="CF498" t="str">
            <v>L</v>
          </cell>
          <cell r="CG498">
            <v>0</v>
          </cell>
          <cell r="CH498">
            <v>0</v>
          </cell>
        </row>
        <row r="499">
          <cell r="B499">
            <v>492</v>
          </cell>
          <cell r="C499" t="str">
            <v>UNDANG SOFYAN</v>
          </cell>
          <cell r="D499">
            <v>1249</v>
          </cell>
          <cell r="E499" t="str">
            <v>K2</v>
          </cell>
          <cell r="F499" t="str">
            <v xml:space="preserve">TWISTING </v>
          </cell>
          <cell r="G499" t="str">
            <v>2B</v>
          </cell>
          <cell r="H499">
            <v>602718</v>
          </cell>
          <cell r="I499">
            <v>176303.13583815028</v>
          </cell>
          <cell r="J499">
            <v>836521.13583815028</v>
          </cell>
          <cell r="K499">
            <v>9472.722301812144</v>
          </cell>
          <cell r="L499">
            <v>602718</v>
          </cell>
          <cell r="M499">
            <v>210644.4421965318</v>
          </cell>
          <cell r="N499">
            <v>845862.4421965318</v>
          </cell>
          <cell r="O499">
            <v>9916.4343538352641</v>
          </cell>
          <cell r="P499">
            <v>602718</v>
          </cell>
          <cell r="Q499">
            <v>303131.04913294798</v>
          </cell>
          <cell r="R499">
            <v>963349.04913294804</v>
          </cell>
          <cell r="S499">
            <v>15497.048183315039</v>
          </cell>
          <cell r="T499">
            <v>602718</v>
          </cell>
          <cell r="U499">
            <v>265127.55202312139</v>
          </cell>
          <cell r="V499">
            <v>925345.55202312139</v>
          </cell>
          <cell r="W499">
            <v>13691.882070598269</v>
          </cell>
          <cell r="X499">
            <v>602718</v>
          </cell>
          <cell r="Y499">
            <v>238737.5</v>
          </cell>
          <cell r="Z499">
            <v>898955.5</v>
          </cell>
          <cell r="AA499">
            <v>12438.354599500006</v>
          </cell>
          <cell r="AB499">
            <v>602718</v>
          </cell>
          <cell r="AC499">
            <v>274852.5</v>
          </cell>
          <cell r="AD499">
            <v>936820.5</v>
          </cell>
          <cell r="AE499">
            <v>14236.942099500005</v>
          </cell>
          <cell r="AF499">
            <v>602718</v>
          </cell>
          <cell r="AG499">
            <v>347662.5</v>
          </cell>
          <cell r="AH499">
            <v>1009630.5</v>
          </cell>
          <cell r="AI499">
            <v>17695.417099500006</v>
          </cell>
          <cell r="AJ499">
            <v>602718</v>
          </cell>
          <cell r="AK499">
            <v>327503.75</v>
          </cell>
          <cell r="AL499">
            <v>989471.75</v>
          </cell>
          <cell r="AM499">
            <v>16737.876474500004</v>
          </cell>
          <cell r="AN499">
            <v>602718</v>
          </cell>
          <cell r="AO499">
            <v>436353.75</v>
          </cell>
          <cell r="AP499">
            <v>1098321.75</v>
          </cell>
          <cell r="AQ499">
            <v>21908.251474499993</v>
          </cell>
          <cell r="AR499">
            <v>602718</v>
          </cell>
          <cell r="AS499">
            <v>398581.25</v>
          </cell>
          <cell r="AT499">
            <v>1060549.25</v>
          </cell>
          <cell r="AU499">
            <v>20114.057724499995</v>
          </cell>
          <cell r="AV499">
            <v>602718</v>
          </cell>
          <cell r="AW499">
            <v>315212.5</v>
          </cell>
          <cell r="AX499">
            <v>977180.5</v>
          </cell>
          <cell r="AY499">
            <v>16154.042099500006</v>
          </cell>
          <cell r="AZ499">
            <v>602718</v>
          </cell>
          <cell r="BA499">
            <v>280558.4710982659</v>
          </cell>
          <cell r="BB499">
            <v>942526.47109826584</v>
          </cell>
          <cell r="BC499">
            <v>14507.97572666763</v>
          </cell>
          <cell r="BD499">
            <v>636968</v>
          </cell>
          <cell r="BE499">
            <v>0</v>
          </cell>
          <cell r="BF499">
            <v>0</v>
          </cell>
          <cell r="BG499">
            <v>7232616</v>
          </cell>
          <cell r="BH499">
            <v>3574668.4002890172</v>
          </cell>
          <cell r="BI499">
            <v>11484534.400289018</v>
          </cell>
          <cell r="BJ499">
            <v>182371.00420772834</v>
          </cell>
          <cell r="BK499" t="str">
            <v>!</v>
          </cell>
          <cell r="BL499">
            <v>11484534.400289018</v>
          </cell>
          <cell r="BM499">
            <v>86068.130399999995</v>
          </cell>
          <cell r="BN499">
            <v>0</v>
          </cell>
          <cell r="BO499">
            <v>11570602.530689018</v>
          </cell>
          <cell r="BP499">
            <v>636968</v>
          </cell>
          <cell r="BQ499">
            <v>12207570.530689018</v>
          </cell>
          <cell r="BR499">
            <v>578530.12653445092</v>
          </cell>
          <cell r="BS499">
            <v>31848.400000000001</v>
          </cell>
          <cell r="BT499">
            <v>144652.32</v>
          </cell>
          <cell r="BU499">
            <v>0</v>
          </cell>
          <cell r="BV499">
            <v>144652.32</v>
          </cell>
          <cell r="BW499">
            <v>755030.846534451</v>
          </cell>
          <cell r="BX499">
            <v>11452539.684154566</v>
          </cell>
          <cell r="BY499">
            <v>7200000</v>
          </cell>
          <cell r="BZ499">
            <v>4252539.6841545664</v>
          </cell>
          <cell r="CA499">
            <v>212626.98420772832</v>
          </cell>
          <cell r="CB499">
            <v>182371.00420772834</v>
          </cell>
          <cell r="CC499">
            <v>212626.98420772832</v>
          </cell>
          <cell r="CD499">
            <v>-30255.979999999981</v>
          </cell>
          <cell r="CE499" t="str">
            <v>CIMINDI GG.H.KODIR DLM RT.06/18 NO.229</v>
          </cell>
          <cell r="CF499" t="str">
            <v>L</v>
          </cell>
          <cell r="CG499">
            <v>0</v>
          </cell>
          <cell r="CH499">
            <v>0</v>
          </cell>
        </row>
        <row r="500">
          <cell r="B500">
            <v>493</v>
          </cell>
          <cell r="C500" t="str">
            <v>SUGIHARTO</v>
          </cell>
          <cell r="D500">
            <v>1252</v>
          </cell>
          <cell r="E500" t="str">
            <v>K0</v>
          </cell>
          <cell r="F500" t="str">
            <v xml:space="preserve">TWISTING </v>
          </cell>
          <cell r="G500" t="str">
            <v>2A</v>
          </cell>
          <cell r="H500">
            <v>597302</v>
          </cell>
          <cell r="I500">
            <v>182320.63583815028</v>
          </cell>
          <cell r="J500">
            <v>834622.63583815028</v>
          </cell>
          <cell r="K500">
            <v>21384.898157812138</v>
          </cell>
          <cell r="L500">
            <v>597302</v>
          </cell>
          <cell r="M500">
            <v>217107.9421965318</v>
          </cell>
          <cell r="N500">
            <v>844409.9421965318</v>
          </cell>
          <cell r="O500">
            <v>21849.795209835254</v>
          </cell>
          <cell r="P500">
            <v>597302</v>
          </cell>
          <cell r="Q500">
            <v>228182.92485549132</v>
          </cell>
          <cell r="R500">
            <v>855484.92485549138</v>
          </cell>
          <cell r="S500">
            <v>22375.85688613584</v>
          </cell>
          <cell r="T500">
            <v>597302</v>
          </cell>
          <cell r="U500">
            <v>235105.63583815028</v>
          </cell>
          <cell r="V500">
            <v>862407.63583815028</v>
          </cell>
          <cell r="W500">
            <v>22704.685657812137</v>
          </cell>
          <cell r="X500">
            <v>597302</v>
          </cell>
          <cell r="Y500">
            <v>215548</v>
          </cell>
          <cell r="Z500">
            <v>842850</v>
          </cell>
          <cell r="AA500">
            <v>20829.969788833332</v>
          </cell>
          <cell r="AB500">
            <v>597302</v>
          </cell>
          <cell r="AC500">
            <v>328045.25</v>
          </cell>
          <cell r="AD500">
            <v>981847.25</v>
          </cell>
          <cell r="AE500">
            <v>28378.067330499995</v>
          </cell>
          <cell r="AF500">
            <v>597302</v>
          </cell>
          <cell r="AG500">
            <v>300171</v>
          </cell>
          <cell r="AH500">
            <v>928973</v>
          </cell>
          <cell r="AI500">
            <v>25866.540455499999</v>
          </cell>
          <cell r="AJ500">
            <v>597302</v>
          </cell>
          <cell r="AK500">
            <v>227304</v>
          </cell>
          <cell r="AL500">
            <v>856106</v>
          </cell>
          <cell r="AM500">
            <v>22405.357955499996</v>
          </cell>
          <cell r="AN500">
            <v>597302</v>
          </cell>
          <cell r="AO500">
            <v>250773</v>
          </cell>
          <cell r="AP500">
            <v>879575</v>
          </cell>
          <cell r="AQ500">
            <v>23520.1354555</v>
          </cell>
          <cell r="AR500">
            <v>597302</v>
          </cell>
          <cell r="AS500">
            <v>415159</v>
          </cell>
          <cell r="AT500">
            <v>1068961</v>
          </cell>
          <cell r="AU500">
            <v>32515.970455499995</v>
          </cell>
          <cell r="AV500">
            <v>597302</v>
          </cell>
          <cell r="AW500">
            <v>278013</v>
          </cell>
          <cell r="AX500">
            <v>906815</v>
          </cell>
          <cell r="AY500">
            <v>24814.035455499998</v>
          </cell>
          <cell r="AZ500">
            <v>597302</v>
          </cell>
          <cell r="BA500">
            <v>280218.62716763007</v>
          </cell>
          <cell r="BB500">
            <v>909020.62716763001</v>
          </cell>
          <cell r="BC500">
            <v>23973.074579295757</v>
          </cell>
          <cell r="BD500">
            <v>628802</v>
          </cell>
          <cell r="BE500">
            <v>0</v>
          </cell>
          <cell r="BF500">
            <v>0</v>
          </cell>
          <cell r="BG500">
            <v>7167624</v>
          </cell>
          <cell r="BH500">
            <v>3157949.0158959534</v>
          </cell>
          <cell r="BI500">
            <v>10771073.015895955</v>
          </cell>
          <cell r="BJ500">
            <v>290618.38738772448</v>
          </cell>
          <cell r="BK500" t="str">
            <v>!</v>
          </cell>
          <cell r="BL500">
            <v>10771073.015895955</v>
          </cell>
          <cell r="BM500">
            <v>85294.725600000005</v>
          </cell>
          <cell r="BN500">
            <v>0</v>
          </cell>
          <cell r="BO500">
            <v>10856367.741495956</v>
          </cell>
          <cell r="BP500">
            <v>628802</v>
          </cell>
          <cell r="BQ500">
            <v>11485169.741495956</v>
          </cell>
          <cell r="BR500">
            <v>542818.38707479776</v>
          </cell>
          <cell r="BS500">
            <v>31440.1</v>
          </cell>
          <cell r="BT500">
            <v>143352.48000000001</v>
          </cell>
          <cell r="BU500">
            <v>0</v>
          </cell>
          <cell r="BV500">
            <v>143352.48000000001</v>
          </cell>
          <cell r="BW500">
            <v>717610.96707479772</v>
          </cell>
          <cell r="BX500">
            <v>10767558.774421157</v>
          </cell>
          <cell r="BY500">
            <v>4320000</v>
          </cell>
          <cell r="BZ500">
            <v>6447558.7744211573</v>
          </cell>
          <cell r="CA500">
            <v>322377.93872105784</v>
          </cell>
          <cell r="CB500">
            <v>290618.38738772448</v>
          </cell>
          <cell r="CC500">
            <v>322377.93872105784</v>
          </cell>
          <cell r="CD500">
            <v>-31759.551333333366</v>
          </cell>
          <cell r="CE500" t="str">
            <v>RT.04/07 NO.365 CIGUGUR TENGAH</v>
          </cell>
          <cell r="CF500" t="str">
            <v>L</v>
          </cell>
          <cell r="CG500">
            <v>0</v>
          </cell>
          <cell r="CH500">
            <v>0</v>
          </cell>
        </row>
        <row r="501">
          <cell r="B501">
            <v>494</v>
          </cell>
          <cell r="C501" t="str">
            <v>HERU LUKMAN SYAKURI</v>
          </cell>
          <cell r="D501">
            <v>1253</v>
          </cell>
          <cell r="E501" t="str">
            <v>K2</v>
          </cell>
          <cell r="F501" t="str">
            <v xml:space="preserve">TWISTING </v>
          </cell>
          <cell r="G501" t="str">
            <v>2B</v>
          </cell>
          <cell r="H501">
            <v>602718</v>
          </cell>
          <cell r="I501">
            <v>369864</v>
          </cell>
          <cell r="J501">
            <v>1005082</v>
          </cell>
          <cell r="K501">
            <v>17479.363349500003</v>
          </cell>
          <cell r="L501">
            <v>602718</v>
          </cell>
          <cell r="M501">
            <v>432890</v>
          </cell>
          <cell r="N501">
            <v>1068108</v>
          </cell>
          <cell r="O501">
            <v>20473.098349499996</v>
          </cell>
          <cell r="P501">
            <v>602718</v>
          </cell>
          <cell r="Q501">
            <v>401437.5</v>
          </cell>
          <cell r="R501">
            <v>1061655.5</v>
          </cell>
          <cell r="S501">
            <v>20166.604599499995</v>
          </cell>
          <cell r="T501">
            <v>602718</v>
          </cell>
          <cell r="U501">
            <v>421165</v>
          </cell>
          <cell r="V501">
            <v>1056383</v>
          </cell>
          <cell r="W501">
            <v>19916.160849499996</v>
          </cell>
          <cell r="X501">
            <v>602718</v>
          </cell>
          <cell r="Y501">
            <v>257607.5</v>
          </cell>
          <cell r="Z501">
            <v>917825.5</v>
          </cell>
          <cell r="AA501">
            <v>13334.679599500007</v>
          </cell>
          <cell r="AB501">
            <v>602718</v>
          </cell>
          <cell r="AC501">
            <v>257599.75</v>
          </cell>
          <cell r="AD501">
            <v>919567.75</v>
          </cell>
          <cell r="AE501">
            <v>13417.436474500004</v>
          </cell>
          <cell r="AF501">
            <v>602718</v>
          </cell>
          <cell r="AG501">
            <v>386142</v>
          </cell>
          <cell r="AH501">
            <v>1048110</v>
          </cell>
          <cell r="AI501">
            <v>19523.193349500001</v>
          </cell>
          <cell r="AJ501">
            <v>602718</v>
          </cell>
          <cell r="AK501">
            <v>288614</v>
          </cell>
          <cell r="AL501">
            <v>950582</v>
          </cell>
          <cell r="AM501">
            <v>14890.613349500003</v>
          </cell>
          <cell r="AN501">
            <v>602718</v>
          </cell>
          <cell r="AO501">
            <v>346886</v>
          </cell>
          <cell r="AP501">
            <v>1008854</v>
          </cell>
          <cell r="AQ501">
            <v>17658.533349500005</v>
          </cell>
          <cell r="AR501">
            <v>602718</v>
          </cell>
          <cell r="AS501">
            <v>423960</v>
          </cell>
          <cell r="AT501">
            <v>1085928</v>
          </cell>
          <cell r="AU501">
            <v>21319.548349499993</v>
          </cell>
          <cell r="AV501">
            <v>602718</v>
          </cell>
          <cell r="AW501">
            <v>313972</v>
          </cell>
          <cell r="AX501">
            <v>975940</v>
          </cell>
          <cell r="AY501">
            <v>16095.1183495</v>
          </cell>
          <cell r="AZ501">
            <v>602718</v>
          </cell>
          <cell r="BA501">
            <v>343044</v>
          </cell>
          <cell r="BB501">
            <v>1005012</v>
          </cell>
          <cell r="BC501">
            <v>17476.038349500002</v>
          </cell>
          <cell r="BD501">
            <v>636968</v>
          </cell>
          <cell r="BE501">
            <v>0</v>
          </cell>
          <cell r="BF501">
            <v>0</v>
          </cell>
          <cell r="BG501">
            <v>7232616</v>
          </cell>
          <cell r="BH501">
            <v>4243181.75</v>
          </cell>
          <cell r="BI501">
            <v>12103047.75</v>
          </cell>
          <cell r="BJ501">
            <v>211750.38831900002</v>
          </cell>
          <cell r="BK501" t="str">
            <v>!</v>
          </cell>
          <cell r="BL501">
            <v>12103047.75</v>
          </cell>
          <cell r="BM501">
            <v>86068.130399999995</v>
          </cell>
          <cell r="BN501">
            <v>0</v>
          </cell>
          <cell r="BO501">
            <v>12189115.8804</v>
          </cell>
          <cell r="BP501">
            <v>636968</v>
          </cell>
          <cell r="BQ501">
            <v>12826083.8804</v>
          </cell>
          <cell r="BR501">
            <v>609455.79402000003</v>
          </cell>
          <cell r="BS501">
            <v>31848.400000000001</v>
          </cell>
          <cell r="BT501">
            <v>144652.32</v>
          </cell>
          <cell r="BU501">
            <v>0</v>
          </cell>
          <cell r="BV501">
            <v>144652.32</v>
          </cell>
          <cell r="BW501">
            <v>785956.51402000012</v>
          </cell>
          <cell r="BX501">
            <v>12040127.36638</v>
          </cell>
          <cell r="BY501">
            <v>7200000</v>
          </cell>
          <cell r="BZ501">
            <v>4840127.3663800005</v>
          </cell>
          <cell r="CA501">
            <v>242006.368319</v>
          </cell>
          <cell r="CB501">
            <v>211750.38831900002</v>
          </cell>
          <cell r="CC501">
            <v>242006.368319</v>
          </cell>
          <cell r="CD501">
            <v>-30255.979999999981</v>
          </cell>
          <cell r="CE501" t="str">
            <v>CIBOGO RT.02/07 LEWUIGAJAH</v>
          </cell>
          <cell r="CF501" t="str">
            <v>L</v>
          </cell>
          <cell r="CG501">
            <v>0</v>
          </cell>
          <cell r="CH501">
            <v>0</v>
          </cell>
        </row>
        <row r="502">
          <cell r="B502">
            <v>495</v>
          </cell>
          <cell r="C502" t="str">
            <v>JAJULI SULAEMAN</v>
          </cell>
          <cell r="D502">
            <v>1260</v>
          </cell>
          <cell r="E502" t="str">
            <v>k1</v>
          </cell>
          <cell r="F502" t="str">
            <v xml:space="preserve">TWISTING </v>
          </cell>
          <cell r="G502" t="str">
            <v>1D</v>
          </cell>
          <cell r="H502">
            <v>594078</v>
          </cell>
          <cell r="I502">
            <v>163561.92000000001</v>
          </cell>
          <cell r="J502">
            <v>800639.92</v>
          </cell>
          <cell r="K502">
            <v>17496.504589499993</v>
          </cell>
          <cell r="L502">
            <v>594078</v>
          </cell>
          <cell r="M502">
            <v>263914.51589595375</v>
          </cell>
          <cell r="N502">
            <v>900992.51589595375</v>
          </cell>
          <cell r="O502">
            <v>19132.947094557807</v>
          </cell>
          <cell r="P502">
            <v>594078</v>
          </cell>
          <cell r="Q502">
            <v>306775.36560693639</v>
          </cell>
          <cell r="R502">
            <v>943853.36560693639</v>
          </cell>
          <cell r="S502">
            <v>20574.759455829477</v>
          </cell>
          <cell r="T502">
            <v>594078</v>
          </cell>
          <cell r="U502">
            <v>257186.30202312139</v>
          </cell>
          <cell r="V502">
            <v>894264.30202312139</v>
          </cell>
          <cell r="W502">
            <v>18219.278935598264</v>
          </cell>
          <cell r="X502">
            <v>594078</v>
          </cell>
          <cell r="Y502">
            <v>207140</v>
          </cell>
          <cell r="Z502">
            <v>844218</v>
          </cell>
          <cell r="AA502">
            <v>15842.079589499994</v>
          </cell>
          <cell r="AB502">
            <v>594078</v>
          </cell>
          <cell r="AC502">
            <v>258027.75</v>
          </cell>
          <cell r="AD502">
            <v>896605.75</v>
          </cell>
          <cell r="AE502">
            <v>18330.497714499998</v>
          </cell>
          <cell r="AF502">
            <v>594078</v>
          </cell>
          <cell r="AG502">
            <v>331238.25</v>
          </cell>
          <cell r="AH502">
            <v>949816.25</v>
          </cell>
          <cell r="AI502">
            <v>20857.996464499996</v>
          </cell>
          <cell r="AJ502">
            <v>594078</v>
          </cell>
          <cell r="AK502">
            <v>277537</v>
          </cell>
          <cell r="AL502">
            <v>896115</v>
          </cell>
          <cell r="AM502">
            <v>18307.187089499996</v>
          </cell>
          <cell r="AN502">
            <v>594078</v>
          </cell>
          <cell r="AO502">
            <v>276421</v>
          </cell>
          <cell r="AP502">
            <v>914999</v>
          </cell>
          <cell r="AQ502">
            <v>19204.177089499997</v>
          </cell>
          <cell r="AR502">
            <v>594078</v>
          </cell>
          <cell r="AS502">
            <v>408463.25</v>
          </cell>
          <cell r="AT502">
            <v>1047041.25</v>
          </cell>
          <cell r="AU502">
            <v>25476.1839645</v>
          </cell>
          <cell r="AV502">
            <v>594078</v>
          </cell>
          <cell r="AW502">
            <v>306390.25</v>
          </cell>
          <cell r="AX502">
            <v>944968.25</v>
          </cell>
          <cell r="AY502">
            <v>20627.716464499998</v>
          </cell>
          <cell r="AZ502">
            <v>594078</v>
          </cell>
          <cell r="BA502">
            <v>287927.1213872832</v>
          </cell>
          <cell r="BB502">
            <v>926505.1213872832</v>
          </cell>
          <cell r="BC502">
            <v>19750.717855395949</v>
          </cell>
          <cell r="BD502">
            <v>618578</v>
          </cell>
          <cell r="BE502">
            <v>0</v>
          </cell>
          <cell r="BF502">
            <v>0</v>
          </cell>
          <cell r="BG502">
            <v>7128936</v>
          </cell>
          <cell r="BH502">
            <v>3344582.7249132949</v>
          </cell>
          <cell r="BI502">
            <v>10960018.724913293</v>
          </cell>
          <cell r="BJ502">
            <v>233820.0463073815</v>
          </cell>
          <cell r="BK502" t="str">
            <v>!</v>
          </cell>
          <cell r="BL502">
            <v>10960018.724913293</v>
          </cell>
          <cell r="BM502">
            <v>84834.338399999993</v>
          </cell>
          <cell r="BN502">
            <v>0</v>
          </cell>
          <cell r="BO502">
            <v>11044853.063313294</v>
          </cell>
          <cell r="BP502">
            <v>618578</v>
          </cell>
          <cell r="BQ502">
            <v>11663431.063313294</v>
          </cell>
          <cell r="BR502">
            <v>552242.65316566464</v>
          </cell>
          <cell r="BS502">
            <v>30928.9</v>
          </cell>
          <cell r="BT502">
            <v>142578.72</v>
          </cell>
          <cell r="BU502">
            <v>0</v>
          </cell>
          <cell r="BV502">
            <v>142578.72</v>
          </cell>
          <cell r="BW502">
            <v>725750.27316566464</v>
          </cell>
          <cell r="BX502">
            <v>10937680.790147629</v>
          </cell>
          <cell r="BY502">
            <v>5760000</v>
          </cell>
          <cell r="BZ502">
            <v>5177680.7901476286</v>
          </cell>
          <cell r="CA502">
            <v>258884.03950738144</v>
          </cell>
          <cell r="CB502">
            <v>233820.0463073815</v>
          </cell>
          <cell r="CC502">
            <v>258884.03950738144</v>
          </cell>
          <cell r="CD502">
            <v>-25063.993199999939</v>
          </cell>
          <cell r="CE502" t="str">
            <v>JL.KEBONSARI 123E RT.06/04 BAROS</v>
          </cell>
          <cell r="CF502" t="str">
            <v>L</v>
          </cell>
          <cell r="CG502">
            <v>0</v>
          </cell>
          <cell r="CH502">
            <v>0</v>
          </cell>
        </row>
        <row r="503">
          <cell r="B503">
            <v>496</v>
          </cell>
          <cell r="C503" t="str">
            <v>SUBAGIO</v>
          </cell>
          <cell r="D503">
            <v>1264</v>
          </cell>
          <cell r="E503" t="str">
            <v>K1</v>
          </cell>
          <cell r="F503" t="str">
            <v xml:space="preserve">TWISTING </v>
          </cell>
          <cell r="G503" t="str">
            <v>2B</v>
          </cell>
          <cell r="H503">
            <v>602718</v>
          </cell>
          <cell r="I503">
            <v>159262.96531791909</v>
          </cell>
          <cell r="J503">
            <v>794480.96531791915</v>
          </cell>
          <cell r="K503">
            <v>13475.814202101157</v>
          </cell>
          <cell r="L503">
            <v>602718</v>
          </cell>
          <cell r="M503">
            <v>295264.82369942195</v>
          </cell>
          <cell r="N503">
            <v>955482.82369942195</v>
          </cell>
          <cell r="O503">
            <v>21123.402475222545</v>
          </cell>
          <cell r="P503">
            <v>602718</v>
          </cell>
          <cell r="Q503">
            <v>272833.40462427743</v>
          </cell>
          <cell r="R503">
            <v>933051.40462427749</v>
          </cell>
          <cell r="S503">
            <v>20057.910069153186</v>
          </cell>
          <cell r="T503">
            <v>602718</v>
          </cell>
          <cell r="U503">
            <v>282251.34826589597</v>
          </cell>
          <cell r="V503">
            <v>942469.34826589597</v>
          </cell>
          <cell r="W503">
            <v>20505.262392130066</v>
          </cell>
          <cell r="X503">
            <v>602718</v>
          </cell>
          <cell r="Y503">
            <v>250531.25</v>
          </cell>
          <cell r="Z503">
            <v>910749.25</v>
          </cell>
          <cell r="AA503">
            <v>18998.557724500006</v>
          </cell>
          <cell r="AB503">
            <v>602718</v>
          </cell>
          <cell r="AC503">
            <v>271685</v>
          </cell>
          <cell r="AD503">
            <v>933653</v>
          </cell>
          <cell r="AE503">
            <v>20086.485849500008</v>
          </cell>
          <cell r="AF503">
            <v>602718</v>
          </cell>
          <cell r="AG503">
            <v>390827.5</v>
          </cell>
          <cell r="AH503">
            <v>1052795.5</v>
          </cell>
          <cell r="AI503">
            <v>25745.7545995</v>
          </cell>
          <cell r="AJ503">
            <v>602718</v>
          </cell>
          <cell r="AK503">
            <v>367061.25</v>
          </cell>
          <cell r="AL503">
            <v>1029029.25</v>
          </cell>
          <cell r="AM503">
            <v>24616.857724500005</v>
          </cell>
          <cell r="AN503">
            <v>602718</v>
          </cell>
          <cell r="AO503">
            <v>354751.25</v>
          </cell>
          <cell r="AP503">
            <v>991719.25</v>
          </cell>
          <cell r="AQ503">
            <v>22844.632724500007</v>
          </cell>
          <cell r="AR503">
            <v>602718</v>
          </cell>
          <cell r="AS503">
            <v>432025</v>
          </cell>
          <cell r="AT503">
            <v>1093993</v>
          </cell>
          <cell r="AU503">
            <v>27702.635849499995</v>
          </cell>
          <cell r="AV503">
            <v>602718</v>
          </cell>
          <cell r="AW503">
            <v>312927.5</v>
          </cell>
          <cell r="AX503">
            <v>949895.5</v>
          </cell>
          <cell r="AY503">
            <v>20858.004599500007</v>
          </cell>
          <cell r="AZ503">
            <v>602718</v>
          </cell>
          <cell r="BA503">
            <v>413392.77312138729</v>
          </cell>
          <cell r="BB503">
            <v>1075360.7731213872</v>
          </cell>
          <cell r="BC503">
            <v>26817.605072765888</v>
          </cell>
          <cell r="BD503">
            <v>636968</v>
          </cell>
          <cell r="BE503">
            <v>0</v>
          </cell>
          <cell r="BF503">
            <v>0</v>
          </cell>
          <cell r="BG503">
            <v>7232616</v>
          </cell>
          <cell r="BH503">
            <v>3802814.0650289017</v>
          </cell>
          <cell r="BI503">
            <v>11662680.065028902</v>
          </cell>
          <cell r="BJ503">
            <v>262832.92328287289</v>
          </cell>
          <cell r="BK503" t="str">
            <v>!</v>
          </cell>
          <cell r="BL503">
            <v>11662680.065028902</v>
          </cell>
          <cell r="BM503">
            <v>86068.130399999995</v>
          </cell>
          <cell r="BN503">
            <v>0</v>
          </cell>
          <cell r="BO503">
            <v>11748748.195428902</v>
          </cell>
          <cell r="BP503">
            <v>636968</v>
          </cell>
          <cell r="BQ503">
            <v>12385716.195428902</v>
          </cell>
          <cell r="BR503">
            <v>587437.40977144509</v>
          </cell>
          <cell r="BS503">
            <v>31848.400000000001</v>
          </cell>
          <cell r="BT503">
            <v>144652.32</v>
          </cell>
          <cell r="BU503">
            <v>0</v>
          </cell>
          <cell r="BV503">
            <v>144652.32</v>
          </cell>
          <cell r="BW503">
            <v>763938.12977144518</v>
          </cell>
          <cell r="BX503">
            <v>11621778.065657457</v>
          </cell>
          <cell r="BY503">
            <v>5760000</v>
          </cell>
          <cell r="BZ503">
            <v>5861778.0656574573</v>
          </cell>
          <cell r="CA503">
            <v>293088.90328287287</v>
          </cell>
          <cell r="CB503">
            <v>262832.92328287289</v>
          </cell>
          <cell r="CC503">
            <v>293088.90328287287</v>
          </cell>
          <cell r="CD503">
            <v>-30255.979999999981</v>
          </cell>
          <cell r="CE503" t="str">
            <v>JL.JATIHANDAP RT.05/10 CICADAS</v>
          </cell>
          <cell r="CF503" t="str">
            <v>L</v>
          </cell>
          <cell r="CG503">
            <v>0</v>
          </cell>
          <cell r="CH503">
            <v>0</v>
          </cell>
        </row>
        <row r="504">
          <cell r="B504">
            <v>497</v>
          </cell>
          <cell r="C504" t="str">
            <v xml:space="preserve">DIDIN SAHIDIN </v>
          </cell>
          <cell r="D504">
            <v>1268</v>
          </cell>
          <cell r="E504" t="str">
            <v>K1</v>
          </cell>
          <cell r="F504" t="str">
            <v xml:space="preserve">TWISTING </v>
          </cell>
          <cell r="G504" t="str">
            <v>2B</v>
          </cell>
          <cell r="H504">
            <v>602718</v>
          </cell>
          <cell r="I504">
            <v>173968</v>
          </cell>
          <cell r="J504">
            <v>834186</v>
          </cell>
          <cell r="K504">
            <v>15361.803349500005</v>
          </cell>
          <cell r="L504">
            <v>602718</v>
          </cell>
          <cell r="M504">
            <v>225925</v>
          </cell>
          <cell r="N504">
            <v>861143</v>
          </cell>
          <cell r="O504">
            <v>16642.260849500006</v>
          </cell>
          <cell r="P504">
            <v>602718</v>
          </cell>
          <cell r="Q504">
            <v>169900</v>
          </cell>
          <cell r="R504">
            <v>830118</v>
          </cell>
          <cell r="S504">
            <v>15168.573349500006</v>
          </cell>
          <cell r="T504">
            <v>602718</v>
          </cell>
          <cell r="U504">
            <v>126250</v>
          </cell>
          <cell r="V504">
            <v>761468</v>
          </cell>
          <cell r="W504">
            <v>10953.394849500002</v>
          </cell>
          <cell r="X504">
            <v>602718</v>
          </cell>
          <cell r="Y504">
            <v>118550</v>
          </cell>
          <cell r="Z504">
            <v>753768</v>
          </cell>
          <cell r="AA504">
            <v>7724.7343495000041</v>
          </cell>
          <cell r="AB504">
            <v>602718</v>
          </cell>
          <cell r="AC504">
            <v>89750</v>
          </cell>
          <cell r="AD504">
            <v>726718</v>
          </cell>
          <cell r="AE504">
            <v>9302.7698495000022</v>
          </cell>
          <cell r="AF504">
            <v>602718</v>
          </cell>
          <cell r="AG504">
            <v>42500</v>
          </cell>
          <cell r="AH504">
            <v>679468</v>
          </cell>
          <cell r="AI504">
            <v>8012.6983495000059</v>
          </cell>
          <cell r="AJ504">
            <v>602718</v>
          </cell>
          <cell r="AK504">
            <v>57500</v>
          </cell>
          <cell r="AL504">
            <v>694468</v>
          </cell>
          <cell r="AM504">
            <v>8725.1983495000059</v>
          </cell>
          <cell r="AN504">
            <v>602718</v>
          </cell>
          <cell r="AO504">
            <v>75500</v>
          </cell>
          <cell r="AP504">
            <v>712468</v>
          </cell>
          <cell r="AQ504">
            <v>8625.8948495000022</v>
          </cell>
          <cell r="AR504">
            <v>602718</v>
          </cell>
          <cell r="AS504">
            <v>30500</v>
          </cell>
          <cell r="AT504">
            <v>667468</v>
          </cell>
          <cell r="AU504">
            <v>7442.6983495000059</v>
          </cell>
          <cell r="AV504">
            <v>602718</v>
          </cell>
          <cell r="AW504">
            <v>106500</v>
          </cell>
          <cell r="AX504">
            <v>743468</v>
          </cell>
          <cell r="AY504">
            <v>11052.698349500006</v>
          </cell>
          <cell r="AZ504">
            <v>602718</v>
          </cell>
          <cell r="BA504">
            <v>39500</v>
          </cell>
          <cell r="BB504">
            <v>676468</v>
          </cell>
          <cell r="BC504">
            <v>7870.1983495000059</v>
          </cell>
          <cell r="BD504">
            <v>636968</v>
          </cell>
          <cell r="BE504">
            <v>0</v>
          </cell>
          <cell r="BF504">
            <v>0</v>
          </cell>
          <cell r="BG504">
            <v>7232616</v>
          </cell>
          <cell r="BH504">
            <v>1256343</v>
          </cell>
          <cell r="BI504">
            <v>8941209</v>
          </cell>
          <cell r="BJ504">
            <v>126882.92319400005</v>
          </cell>
          <cell r="BK504" t="str">
            <v>!</v>
          </cell>
          <cell r="BL504">
            <v>8941209</v>
          </cell>
          <cell r="BM504">
            <v>86068.130399999995</v>
          </cell>
          <cell r="BN504">
            <v>0</v>
          </cell>
          <cell r="BO504">
            <v>9027277.1304000001</v>
          </cell>
          <cell r="BP504">
            <v>636968</v>
          </cell>
          <cell r="BQ504">
            <v>9664245.1304000001</v>
          </cell>
          <cell r="BR504">
            <v>451363.85652000003</v>
          </cell>
          <cell r="BS504">
            <v>31848.400000000001</v>
          </cell>
          <cell r="BT504">
            <v>144652.32</v>
          </cell>
          <cell r="BU504">
            <v>0</v>
          </cell>
          <cell r="BV504">
            <v>144652.32</v>
          </cell>
          <cell r="BW504">
            <v>627864.57652000012</v>
          </cell>
          <cell r="BX504">
            <v>9036380.5538800005</v>
          </cell>
          <cell r="BY504">
            <v>5760000</v>
          </cell>
          <cell r="BZ504">
            <v>3276380.5538800005</v>
          </cell>
          <cell r="CA504">
            <v>163819.02769400002</v>
          </cell>
          <cell r="CB504">
            <v>126882.92319400005</v>
          </cell>
          <cell r="CC504">
            <v>163819.02769400002</v>
          </cell>
          <cell r="CD504">
            <v>-36936.104499999972</v>
          </cell>
          <cell r="CE504" t="str">
            <v>JL.MUSTANG GG.BP.SYARIF NO.4</v>
          </cell>
          <cell r="CF504" t="str">
            <v>L</v>
          </cell>
          <cell r="CG504">
            <v>0</v>
          </cell>
          <cell r="CH504">
            <v>0</v>
          </cell>
        </row>
        <row r="505">
          <cell r="B505">
            <v>498</v>
          </cell>
          <cell r="C505" t="str">
            <v>UJANG ROSID</v>
          </cell>
          <cell r="D505">
            <v>1269</v>
          </cell>
          <cell r="E505" t="str">
            <v>K2</v>
          </cell>
          <cell r="F505" t="str">
            <v xml:space="preserve">TWISTING </v>
          </cell>
          <cell r="G505" t="str">
            <v>2A</v>
          </cell>
          <cell r="H505">
            <v>597302</v>
          </cell>
          <cell r="I505">
            <v>176804.63583815028</v>
          </cell>
          <cell r="J505">
            <v>829106.63583815028</v>
          </cell>
          <cell r="K505">
            <v>9122.8881578121345</v>
          </cell>
          <cell r="L505">
            <v>597302</v>
          </cell>
          <cell r="M505">
            <v>264888.26589595375</v>
          </cell>
          <cell r="N505">
            <v>917190.26589595375</v>
          </cell>
          <cell r="O505">
            <v>13306.860585557804</v>
          </cell>
          <cell r="P505">
            <v>597302</v>
          </cell>
          <cell r="Q505">
            <v>284103.44508670521</v>
          </cell>
          <cell r="R505">
            <v>936405.44508670527</v>
          </cell>
          <cell r="S505">
            <v>14219.581597118493</v>
          </cell>
          <cell r="T505">
            <v>597302</v>
          </cell>
          <cell r="U505">
            <v>259102.05202312139</v>
          </cell>
          <cell r="V505">
            <v>911404.05202312139</v>
          </cell>
          <cell r="W505">
            <v>13032.015426598264</v>
          </cell>
          <cell r="X505">
            <v>597302</v>
          </cell>
          <cell r="Y505">
            <v>372962.25</v>
          </cell>
          <cell r="Z505">
            <v>1025264.25</v>
          </cell>
          <cell r="AA505">
            <v>18440.374830499997</v>
          </cell>
          <cell r="AB505">
            <v>597302</v>
          </cell>
          <cell r="AC505">
            <v>262526.25</v>
          </cell>
          <cell r="AD505">
            <v>916328.25</v>
          </cell>
          <cell r="AE505">
            <v>13265.914830499998</v>
          </cell>
          <cell r="AF505">
            <v>597302</v>
          </cell>
          <cell r="AG505">
            <v>350199</v>
          </cell>
          <cell r="AH505">
            <v>1004001</v>
          </cell>
          <cell r="AI505">
            <v>17430.370455499997</v>
          </cell>
          <cell r="AJ505">
            <v>597302</v>
          </cell>
          <cell r="AK505">
            <v>273547</v>
          </cell>
          <cell r="AL505">
            <v>902349</v>
          </cell>
          <cell r="AM505">
            <v>12601.900455499999</v>
          </cell>
          <cell r="AN505">
            <v>597302</v>
          </cell>
          <cell r="AO505">
            <v>306298</v>
          </cell>
          <cell r="AP505">
            <v>935100</v>
          </cell>
          <cell r="AQ505">
            <v>14157.572955499998</v>
          </cell>
          <cell r="AR505">
            <v>597302</v>
          </cell>
          <cell r="AS505">
            <v>382919</v>
          </cell>
          <cell r="AT505">
            <v>1031721</v>
          </cell>
          <cell r="AU505">
            <v>18747.070455499994</v>
          </cell>
          <cell r="AV505">
            <v>597302</v>
          </cell>
          <cell r="AW505">
            <v>270917</v>
          </cell>
          <cell r="AX505">
            <v>919719</v>
          </cell>
          <cell r="AY505">
            <v>13426.9754555</v>
          </cell>
          <cell r="AZ505">
            <v>597302</v>
          </cell>
          <cell r="BA505">
            <v>321554.62716763007</v>
          </cell>
          <cell r="BB505">
            <v>970356.62716763001</v>
          </cell>
          <cell r="BC505">
            <v>15832.26274596242</v>
          </cell>
          <cell r="BD505">
            <v>628802</v>
          </cell>
          <cell r="BE505">
            <v>0</v>
          </cell>
          <cell r="BF505">
            <v>0</v>
          </cell>
          <cell r="BG505">
            <v>7167624</v>
          </cell>
          <cell r="BH505">
            <v>3525821.5260115606</v>
          </cell>
          <cell r="BI505">
            <v>11298945.52601156</v>
          </cell>
          <cell r="BJ505">
            <v>173583.78795154911</v>
          </cell>
          <cell r="BK505" t="str">
            <v>!</v>
          </cell>
          <cell r="BL505">
            <v>11298945.52601156</v>
          </cell>
          <cell r="BM505">
            <v>85294.725600000005</v>
          </cell>
          <cell r="BN505">
            <v>0</v>
          </cell>
          <cell r="BO505">
            <v>11384240.251611561</v>
          </cell>
          <cell r="BP505">
            <v>628802</v>
          </cell>
          <cell r="BQ505">
            <v>12013042.251611561</v>
          </cell>
          <cell r="BR505">
            <v>569212.01258057798</v>
          </cell>
          <cell r="BS505">
            <v>31440.1</v>
          </cell>
          <cell r="BT505">
            <v>143352.48000000001</v>
          </cell>
          <cell r="BU505">
            <v>0</v>
          </cell>
          <cell r="BV505">
            <v>143352.48000000001</v>
          </cell>
          <cell r="BW505">
            <v>744004.59258057794</v>
          </cell>
          <cell r="BX505">
            <v>11269037.659030983</v>
          </cell>
          <cell r="BY505">
            <v>7200000</v>
          </cell>
          <cell r="BZ505">
            <v>4069037.6590309832</v>
          </cell>
          <cell r="CA505">
            <v>203451.88295154914</v>
          </cell>
          <cell r="CB505">
            <v>173583.78795154911</v>
          </cell>
          <cell r="CC505">
            <v>203451.88295154914</v>
          </cell>
          <cell r="CD505">
            <v>-29868.09500000003</v>
          </cell>
          <cell r="CE505" t="str">
            <v>JL. KEBON SARI NO 49 RT 04\06 BAROS CIMAHI SELATAN</v>
          </cell>
          <cell r="CF505" t="str">
            <v>L</v>
          </cell>
          <cell r="CG505">
            <v>0</v>
          </cell>
          <cell r="CH505">
            <v>0</v>
          </cell>
        </row>
        <row r="506">
          <cell r="B506">
            <v>499</v>
          </cell>
          <cell r="C506" t="str">
            <v>SUYANTO. B</v>
          </cell>
          <cell r="D506">
            <v>1270</v>
          </cell>
          <cell r="E506" t="str">
            <v>K2</v>
          </cell>
          <cell r="F506" t="str">
            <v xml:space="preserve">TWISTING </v>
          </cell>
          <cell r="G506" t="str">
            <v>1D</v>
          </cell>
          <cell r="H506">
            <v>594078</v>
          </cell>
          <cell r="I506">
            <v>176101.64</v>
          </cell>
          <cell r="J506">
            <v>813179.64</v>
          </cell>
          <cell r="K506">
            <v>11728.945839499997</v>
          </cell>
          <cell r="L506">
            <v>594078</v>
          </cell>
          <cell r="M506">
            <v>263914.51589595375</v>
          </cell>
          <cell r="N506">
            <v>900992.51589595375</v>
          </cell>
          <cell r="O506">
            <v>13132.947094557807</v>
          </cell>
          <cell r="P506">
            <v>594078</v>
          </cell>
          <cell r="Q506">
            <v>306775.36560693639</v>
          </cell>
          <cell r="R506">
            <v>943853.36560693639</v>
          </cell>
          <cell r="S506">
            <v>14574.759455829475</v>
          </cell>
          <cell r="T506">
            <v>594078</v>
          </cell>
          <cell r="U506">
            <v>262466.30202312139</v>
          </cell>
          <cell r="V506">
            <v>899544.30202312139</v>
          </cell>
          <cell r="W506">
            <v>12470.078935598263</v>
          </cell>
          <cell r="X506">
            <v>594078</v>
          </cell>
          <cell r="Y506">
            <v>218670.75</v>
          </cell>
          <cell r="Z506">
            <v>855748.75</v>
          </cell>
          <cell r="AA506">
            <v>10389.790214499995</v>
          </cell>
          <cell r="AB506">
            <v>594078</v>
          </cell>
          <cell r="AC506">
            <v>259123.5</v>
          </cell>
          <cell r="AD506">
            <v>897701.5</v>
          </cell>
          <cell r="AE506">
            <v>12382.545839499997</v>
          </cell>
          <cell r="AF506">
            <v>594078</v>
          </cell>
          <cell r="AG506">
            <v>348883.25</v>
          </cell>
          <cell r="AH506">
            <v>987461.25</v>
          </cell>
          <cell r="AI506">
            <v>16646.133964499993</v>
          </cell>
          <cell r="AJ506">
            <v>594078</v>
          </cell>
          <cell r="AK506">
            <v>315917.5</v>
          </cell>
          <cell r="AL506">
            <v>954495.5</v>
          </cell>
          <cell r="AM506">
            <v>15080.260839499993</v>
          </cell>
          <cell r="AN506">
            <v>594078</v>
          </cell>
          <cell r="AO506">
            <v>290067.75</v>
          </cell>
          <cell r="AP506">
            <v>928645.75</v>
          </cell>
          <cell r="AQ506">
            <v>13852.397714499995</v>
          </cell>
          <cell r="AR506">
            <v>594078</v>
          </cell>
          <cell r="AS506">
            <v>413463.25</v>
          </cell>
          <cell r="AT506">
            <v>1052041.25</v>
          </cell>
          <cell r="AU506">
            <v>19713.6839645</v>
          </cell>
          <cell r="AV506">
            <v>594078</v>
          </cell>
          <cell r="AW506">
            <v>306390.25</v>
          </cell>
          <cell r="AX506">
            <v>944968.25</v>
          </cell>
          <cell r="AY506">
            <v>14627.716464499996</v>
          </cell>
          <cell r="AZ506">
            <v>594078</v>
          </cell>
          <cell r="BA506">
            <v>287927.1213872832</v>
          </cell>
          <cell r="BB506">
            <v>926505.1213872832</v>
          </cell>
          <cell r="BC506">
            <v>13750.717855395947</v>
          </cell>
          <cell r="BD506">
            <v>618578</v>
          </cell>
          <cell r="BE506">
            <v>0</v>
          </cell>
          <cell r="BF506">
            <v>0</v>
          </cell>
          <cell r="BG506">
            <v>7128936</v>
          </cell>
          <cell r="BH506">
            <v>3449701.1949132951</v>
          </cell>
          <cell r="BI506">
            <v>11105137.194913294</v>
          </cell>
          <cell r="BJ506">
            <v>168349.97818238148</v>
          </cell>
          <cell r="BK506" t="str">
            <v>!</v>
          </cell>
          <cell r="BL506">
            <v>11105137.194913294</v>
          </cell>
          <cell r="BM506">
            <v>84834.338399999993</v>
          </cell>
          <cell r="BN506">
            <v>0</v>
          </cell>
          <cell r="BO506">
            <v>11189971.533313295</v>
          </cell>
          <cell r="BP506">
            <v>618578</v>
          </cell>
          <cell r="BQ506">
            <v>11808549.533313295</v>
          </cell>
          <cell r="BR506">
            <v>559498.57666566479</v>
          </cell>
          <cell r="BS506">
            <v>30928.9</v>
          </cell>
          <cell r="BT506">
            <v>142578.72</v>
          </cell>
          <cell r="BU506">
            <v>0</v>
          </cell>
          <cell r="BV506">
            <v>142578.72</v>
          </cell>
          <cell r="BW506">
            <v>733006.19666566479</v>
          </cell>
          <cell r="BX506">
            <v>11075543.33664763</v>
          </cell>
          <cell r="BY506">
            <v>7200000</v>
          </cell>
          <cell r="BZ506">
            <v>3875543.3366476297</v>
          </cell>
          <cell r="CA506">
            <v>193777.16683238148</v>
          </cell>
          <cell r="CB506">
            <v>168349.97818238148</v>
          </cell>
          <cell r="CC506">
            <v>193777.16683238148</v>
          </cell>
          <cell r="CD506">
            <v>-25427.188649999996</v>
          </cell>
          <cell r="CE506" t="str">
            <v>JL.MALEER TIMUR I RT.04/05 GUMURUH BATUNUNGGAL</v>
          </cell>
          <cell r="CF506" t="str">
            <v>L</v>
          </cell>
          <cell r="CG506">
            <v>0</v>
          </cell>
          <cell r="CH506">
            <v>0</v>
          </cell>
        </row>
        <row r="507">
          <cell r="B507">
            <v>500</v>
          </cell>
          <cell r="C507" t="str">
            <v>ADANG SOLEH</v>
          </cell>
          <cell r="D507">
            <v>1273</v>
          </cell>
          <cell r="E507" t="str">
            <v>K2</v>
          </cell>
          <cell r="F507" t="str">
            <v xml:space="preserve">TWISTING </v>
          </cell>
          <cell r="G507" t="str">
            <v>2A</v>
          </cell>
          <cell r="H507">
            <v>597302</v>
          </cell>
          <cell r="I507">
            <v>177860.63583815028</v>
          </cell>
          <cell r="J507">
            <v>830162.63583815028</v>
          </cell>
          <cell r="K507">
            <v>9173.048157812138</v>
          </cell>
          <cell r="L507">
            <v>597302</v>
          </cell>
          <cell r="M507">
            <v>299969.5028901734</v>
          </cell>
          <cell r="N507">
            <v>952271.50289017335</v>
          </cell>
          <cell r="O507">
            <v>14973.219342783234</v>
          </cell>
          <cell r="P507">
            <v>597302</v>
          </cell>
          <cell r="Q507">
            <v>317666.83236994222</v>
          </cell>
          <cell r="R507">
            <v>969968.83236994222</v>
          </cell>
          <cell r="S507">
            <v>15813.842493072252</v>
          </cell>
          <cell r="T507">
            <v>597302</v>
          </cell>
          <cell r="U507">
            <v>264899.09826589597</v>
          </cell>
          <cell r="V507">
            <v>917201.09826589597</v>
          </cell>
          <cell r="W507">
            <v>13307.375123130054</v>
          </cell>
          <cell r="X507">
            <v>597302</v>
          </cell>
          <cell r="Y507">
            <v>243493.75</v>
          </cell>
          <cell r="Z507">
            <v>870795.75</v>
          </cell>
          <cell r="AA507">
            <v>10157.392913833331</v>
          </cell>
          <cell r="AB507">
            <v>597302</v>
          </cell>
          <cell r="AC507">
            <v>262862.5</v>
          </cell>
          <cell r="AD507">
            <v>916664.5</v>
          </cell>
          <cell r="AE507">
            <v>13281.886705499999</v>
          </cell>
          <cell r="AF507">
            <v>597302</v>
          </cell>
          <cell r="AG507">
            <v>359829</v>
          </cell>
          <cell r="AH507">
            <v>1013631</v>
          </cell>
          <cell r="AI507">
            <v>17887.795455499996</v>
          </cell>
          <cell r="AJ507">
            <v>597302</v>
          </cell>
          <cell r="AK507">
            <v>328219</v>
          </cell>
          <cell r="AL507">
            <v>982021</v>
          </cell>
          <cell r="AM507">
            <v>16386.320455499994</v>
          </cell>
          <cell r="AN507">
            <v>597302</v>
          </cell>
          <cell r="AO507">
            <v>316688</v>
          </cell>
          <cell r="AP507">
            <v>970490</v>
          </cell>
          <cell r="AQ507">
            <v>15838.597955499998</v>
          </cell>
          <cell r="AR507">
            <v>597302</v>
          </cell>
          <cell r="AS507">
            <v>462139</v>
          </cell>
          <cell r="AT507">
            <v>1115941</v>
          </cell>
          <cell r="AU507">
            <v>22747.520455499995</v>
          </cell>
          <cell r="AV507">
            <v>597302</v>
          </cell>
          <cell r="AW507">
            <v>386826</v>
          </cell>
          <cell r="AX507">
            <v>1040628</v>
          </cell>
          <cell r="AY507">
            <v>19170.152955499998</v>
          </cell>
          <cell r="AZ507">
            <v>597302</v>
          </cell>
          <cell r="BA507">
            <v>286012.71676300577</v>
          </cell>
          <cell r="BB507">
            <v>914814.71676300582</v>
          </cell>
          <cell r="BC507">
            <v>13194.022001742776</v>
          </cell>
          <cell r="BD507">
            <v>628802</v>
          </cell>
          <cell r="BE507">
            <v>0</v>
          </cell>
          <cell r="BF507">
            <v>0</v>
          </cell>
          <cell r="BG507">
            <v>7167624</v>
          </cell>
          <cell r="BH507">
            <v>3706466.0361271673</v>
          </cell>
          <cell r="BI507">
            <v>11494590.036127169</v>
          </cell>
          <cell r="BJ507">
            <v>181931.17401537375</v>
          </cell>
          <cell r="BK507" t="str">
            <v>!</v>
          </cell>
          <cell r="BL507">
            <v>11494590.036127169</v>
          </cell>
          <cell r="BM507">
            <v>85294.725600000005</v>
          </cell>
          <cell r="BN507">
            <v>0</v>
          </cell>
          <cell r="BO507">
            <v>11579884.761727169</v>
          </cell>
          <cell r="BP507">
            <v>628802</v>
          </cell>
          <cell r="BQ507">
            <v>12208686.761727169</v>
          </cell>
          <cell r="BR507">
            <v>578994.23808635841</v>
          </cell>
          <cell r="BS507">
            <v>31440.1</v>
          </cell>
          <cell r="BT507">
            <v>143352.48000000001</v>
          </cell>
          <cell r="BU507">
            <v>0</v>
          </cell>
          <cell r="BV507">
            <v>143352.48000000001</v>
          </cell>
          <cell r="BW507">
            <v>753786.81808635837</v>
          </cell>
          <cell r="BX507">
            <v>11454899.943640811</v>
          </cell>
          <cell r="BY507">
            <v>7200000</v>
          </cell>
          <cell r="BZ507">
            <v>4254899.9436408114</v>
          </cell>
          <cell r="CA507">
            <v>212744.99718204059</v>
          </cell>
          <cell r="CB507">
            <v>181931.17401537375</v>
          </cell>
          <cell r="CC507">
            <v>212744.99718204059</v>
          </cell>
          <cell r="CD507">
            <v>-30813.823166666843</v>
          </cell>
          <cell r="CE507" t="str">
            <v>JL.SILIH ASIH NO.21 SOE-HATTA SANTOSA ASIH JAYA</v>
          </cell>
          <cell r="CF507" t="str">
            <v>L</v>
          </cell>
          <cell r="CG507">
            <v>0</v>
          </cell>
          <cell r="CH507">
            <v>0</v>
          </cell>
        </row>
        <row r="508">
          <cell r="B508">
            <v>501</v>
          </cell>
          <cell r="C508" t="str">
            <v>AGUS SETIONO</v>
          </cell>
          <cell r="D508">
            <v>1276</v>
          </cell>
          <cell r="E508" t="str">
            <v>K2</v>
          </cell>
          <cell r="F508" t="str">
            <v xml:space="preserve">WEAVING </v>
          </cell>
          <cell r="G508" t="str">
            <v>2B</v>
          </cell>
          <cell r="H508">
            <v>602718</v>
          </cell>
          <cell r="I508">
            <v>149651.92774566473</v>
          </cell>
          <cell r="J508">
            <v>809869.92774566473</v>
          </cell>
          <cell r="K508">
            <v>8206.789917419077</v>
          </cell>
          <cell r="L508">
            <v>602718</v>
          </cell>
          <cell r="M508">
            <v>310264.82369942195</v>
          </cell>
          <cell r="N508">
            <v>970482.82369942195</v>
          </cell>
          <cell r="O508">
            <v>15835.902475222545</v>
          </cell>
          <cell r="P508">
            <v>602718</v>
          </cell>
          <cell r="Q508">
            <v>280005.29479768785</v>
          </cell>
          <cell r="R508">
            <v>940223.29479768779</v>
          </cell>
          <cell r="S508">
            <v>14398.574852390175</v>
          </cell>
          <cell r="T508">
            <v>602718</v>
          </cell>
          <cell r="U508">
            <v>247267.55202312139</v>
          </cell>
          <cell r="V508">
            <v>907485.55202312139</v>
          </cell>
          <cell r="W508">
            <v>12843.532070598269</v>
          </cell>
          <cell r="X508">
            <v>602718</v>
          </cell>
          <cell r="Y508">
            <v>208282.5</v>
          </cell>
          <cell r="Z508">
            <v>868500.5</v>
          </cell>
          <cell r="AA508">
            <v>10991.742099500007</v>
          </cell>
          <cell r="AB508">
            <v>602718</v>
          </cell>
          <cell r="AC508">
            <v>236817.5</v>
          </cell>
          <cell r="AD508">
            <v>898785.5</v>
          </cell>
          <cell r="AE508">
            <v>12430.279599500005</v>
          </cell>
          <cell r="AF508">
            <v>602718</v>
          </cell>
          <cell r="AG508">
            <v>282965</v>
          </cell>
          <cell r="AH508">
            <v>944933</v>
          </cell>
          <cell r="AI508">
            <v>14622.285849500005</v>
          </cell>
          <cell r="AJ508">
            <v>602718</v>
          </cell>
          <cell r="AK508">
            <v>238502.5</v>
          </cell>
          <cell r="AL508">
            <v>875470.5</v>
          </cell>
          <cell r="AM508">
            <v>11322.817099500005</v>
          </cell>
          <cell r="AN508">
            <v>602718</v>
          </cell>
          <cell r="AO508">
            <v>246141.25</v>
          </cell>
          <cell r="AP508">
            <v>908109.25</v>
          </cell>
          <cell r="AQ508">
            <v>12873.157724500006</v>
          </cell>
          <cell r="AR508">
            <v>602718</v>
          </cell>
          <cell r="AS508">
            <v>319541.25</v>
          </cell>
          <cell r="AT508">
            <v>981509.25</v>
          </cell>
          <cell r="AU508">
            <v>16359.657724500006</v>
          </cell>
          <cell r="AV508">
            <v>602718</v>
          </cell>
          <cell r="AW508">
            <v>293490</v>
          </cell>
          <cell r="AX508">
            <v>955458</v>
          </cell>
          <cell r="AY508">
            <v>15122.223349500005</v>
          </cell>
          <cell r="AZ508">
            <v>602718</v>
          </cell>
          <cell r="BA508">
            <v>271018.76734104048</v>
          </cell>
          <cell r="BB508">
            <v>932986.76734104054</v>
          </cell>
          <cell r="BC508">
            <v>14054.839798199428</v>
          </cell>
          <cell r="BD508">
            <v>636968</v>
          </cell>
          <cell r="BE508">
            <v>0</v>
          </cell>
          <cell r="BF508">
            <v>0</v>
          </cell>
          <cell r="BG508">
            <v>7232616</v>
          </cell>
          <cell r="BH508">
            <v>3083948.3656069362</v>
          </cell>
          <cell r="BI508">
            <v>10993814.365606936</v>
          </cell>
          <cell r="BJ508">
            <v>159061.80256032952</v>
          </cell>
          <cell r="BK508" t="str">
            <v>!</v>
          </cell>
          <cell r="BL508">
            <v>10993814.365606936</v>
          </cell>
          <cell r="BM508">
            <v>86068.130399999995</v>
          </cell>
          <cell r="BN508">
            <v>0</v>
          </cell>
          <cell r="BO508">
            <v>11079882.496006936</v>
          </cell>
          <cell r="BP508">
            <v>636968</v>
          </cell>
          <cell r="BQ508">
            <v>11716850.496006936</v>
          </cell>
          <cell r="BR508">
            <v>553994.12480034679</v>
          </cell>
          <cell r="BS508">
            <v>31848.400000000001</v>
          </cell>
          <cell r="BT508">
            <v>144652.32</v>
          </cell>
          <cell r="BU508">
            <v>0</v>
          </cell>
          <cell r="BV508">
            <v>144652.32</v>
          </cell>
          <cell r="BW508">
            <v>730494.84480034676</v>
          </cell>
          <cell r="BX508">
            <v>10986355.651206588</v>
          </cell>
          <cell r="BY508">
            <v>7200000</v>
          </cell>
          <cell r="BZ508">
            <v>3786355.6512065884</v>
          </cell>
          <cell r="CA508">
            <v>189317.78256032945</v>
          </cell>
          <cell r="CB508">
            <v>159061.80256032952</v>
          </cell>
          <cell r="CC508">
            <v>189317.78256032945</v>
          </cell>
          <cell r="CD508">
            <v>-30255.979999999923</v>
          </cell>
          <cell r="CE508" t="str">
            <v>SAPAN GUDANG RT.02/01 DS.TEGALUAR BOJONGSOANG</v>
          </cell>
          <cell r="CF508" t="str">
            <v>L</v>
          </cell>
          <cell r="CG508">
            <v>0</v>
          </cell>
          <cell r="CH508">
            <v>0</v>
          </cell>
        </row>
        <row r="509">
          <cell r="B509">
            <v>502</v>
          </cell>
          <cell r="C509" t="str">
            <v>S. HIDAYAT</v>
          </cell>
          <cell r="D509">
            <v>1279</v>
          </cell>
          <cell r="E509" t="str">
            <v>K3</v>
          </cell>
          <cell r="F509" t="str">
            <v>HR &amp; GA</v>
          </cell>
          <cell r="G509" t="str">
            <v>2C</v>
          </cell>
          <cell r="H509">
            <v>613198</v>
          </cell>
          <cell r="I509">
            <v>44575</v>
          </cell>
          <cell r="J509">
            <v>777773</v>
          </cell>
          <cell r="K509">
            <v>0</v>
          </cell>
          <cell r="L509">
            <v>613198</v>
          </cell>
          <cell r="M509">
            <v>40230</v>
          </cell>
          <cell r="N509">
            <v>773428</v>
          </cell>
          <cell r="O509">
            <v>471.24216950000266</v>
          </cell>
          <cell r="P509">
            <v>613198</v>
          </cell>
          <cell r="Q509">
            <v>132000</v>
          </cell>
          <cell r="R509">
            <v>865198</v>
          </cell>
          <cell r="S509">
            <v>4830.3171695000028</v>
          </cell>
          <cell r="T509">
            <v>613198</v>
          </cell>
          <cell r="U509">
            <v>65534</v>
          </cell>
          <cell r="V509">
            <v>798732</v>
          </cell>
          <cell r="W509">
            <v>1673.1821694999992</v>
          </cell>
          <cell r="X509">
            <v>613198</v>
          </cell>
          <cell r="Y509">
            <v>97477</v>
          </cell>
          <cell r="Z509">
            <v>805675</v>
          </cell>
          <cell r="AA509">
            <v>61.181002833333338</v>
          </cell>
          <cell r="AB509">
            <v>613198</v>
          </cell>
          <cell r="AC509">
            <v>47867</v>
          </cell>
          <cell r="AD509">
            <v>781065</v>
          </cell>
          <cell r="AE509">
            <v>833.99966950000385</v>
          </cell>
          <cell r="AF509">
            <v>613198</v>
          </cell>
          <cell r="AG509">
            <v>83718</v>
          </cell>
          <cell r="AH509">
            <v>793916</v>
          </cell>
          <cell r="AI509">
            <v>1444.4221695000015</v>
          </cell>
          <cell r="AJ509">
            <v>613198</v>
          </cell>
          <cell r="AK509">
            <v>62873</v>
          </cell>
          <cell r="AL509">
            <v>798071</v>
          </cell>
          <cell r="AM509">
            <v>1641.7846695000017</v>
          </cell>
          <cell r="AN509">
            <v>613198</v>
          </cell>
          <cell r="AO509">
            <v>100332</v>
          </cell>
          <cell r="AP509">
            <v>810530</v>
          </cell>
          <cell r="AQ509">
            <v>2233.5871695000037</v>
          </cell>
          <cell r="AR509">
            <v>613198</v>
          </cell>
          <cell r="AS509">
            <v>87907</v>
          </cell>
          <cell r="AT509">
            <v>823105</v>
          </cell>
          <cell r="AU509">
            <v>2830.8996695000042</v>
          </cell>
          <cell r="AV509">
            <v>613198</v>
          </cell>
          <cell r="AW509">
            <v>139696</v>
          </cell>
          <cell r="AX509">
            <v>874894</v>
          </cell>
          <cell r="AY509">
            <v>5290.8771695000005</v>
          </cell>
          <cell r="AZ509">
            <v>613198</v>
          </cell>
          <cell r="BA509">
            <v>129926</v>
          </cell>
          <cell r="BB509">
            <v>865124</v>
          </cell>
          <cell r="BC509">
            <v>4826.8021695000007</v>
          </cell>
          <cell r="BD509">
            <v>710198</v>
          </cell>
          <cell r="BE509">
            <v>0</v>
          </cell>
          <cell r="BF509">
            <v>0</v>
          </cell>
          <cell r="BG509">
            <v>7358376</v>
          </cell>
          <cell r="BH509">
            <v>1032135</v>
          </cell>
          <cell r="BI509">
            <v>9767511</v>
          </cell>
          <cell r="BJ509">
            <v>26138.295197833351</v>
          </cell>
          <cell r="BK509" t="str">
            <v>!</v>
          </cell>
          <cell r="BL509">
            <v>9767511</v>
          </cell>
          <cell r="BM509">
            <v>87564.674399999989</v>
          </cell>
          <cell r="BN509">
            <v>0</v>
          </cell>
          <cell r="BO509">
            <v>9855075.6743999999</v>
          </cell>
          <cell r="BP509">
            <v>710198</v>
          </cell>
          <cell r="BQ509">
            <v>10565273.6744</v>
          </cell>
          <cell r="BR509">
            <v>492753.78372000001</v>
          </cell>
          <cell r="BS509">
            <v>35509.9</v>
          </cell>
          <cell r="BT509">
            <v>147167.51999999999</v>
          </cell>
          <cell r="BU509">
            <v>0</v>
          </cell>
          <cell r="BV509">
            <v>147167.51999999999</v>
          </cell>
          <cell r="BW509">
            <v>675431.20371999999</v>
          </cell>
          <cell r="BX509">
            <v>9889842.4706800003</v>
          </cell>
          <cell r="BY509">
            <v>8640000</v>
          </cell>
          <cell r="BZ509">
            <v>1249842.4706800003</v>
          </cell>
          <cell r="CA509">
            <v>62492.123534000013</v>
          </cell>
          <cell r="CB509">
            <v>26138.295197833351</v>
          </cell>
          <cell r="CC509">
            <v>62492.123534000013</v>
          </cell>
          <cell r="CD509">
            <v>-36353.828336166662</v>
          </cell>
          <cell r="CE509" t="str">
            <v>CIMINDI BLK PT.ORIENTAL NO.53 RT.06/X CIGUGUR TENGAH</v>
          </cell>
          <cell r="CF509" t="str">
            <v>L</v>
          </cell>
          <cell r="CG509">
            <v>0</v>
          </cell>
          <cell r="CH509">
            <v>0</v>
          </cell>
        </row>
        <row r="510">
          <cell r="B510">
            <v>503</v>
          </cell>
          <cell r="C510" t="str">
            <v>TRI PURWANI</v>
          </cell>
          <cell r="D510">
            <v>1286</v>
          </cell>
          <cell r="E510" t="str">
            <v>L</v>
          </cell>
          <cell r="F510" t="str">
            <v>SUPPLY CHAIN</v>
          </cell>
          <cell r="G510" t="str">
            <v>2C</v>
          </cell>
          <cell r="H510">
            <v>613198</v>
          </cell>
          <cell r="I510">
            <v>51000</v>
          </cell>
          <cell r="J510">
            <v>724198</v>
          </cell>
          <cell r="K510">
            <v>22132.817169500006</v>
          </cell>
          <cell r="L510">
            <v>613198</v>
          </cell>
          <cell r="M510">
            <v>189080</v>
          </cell>
          <cell r="N510">
            <v>837278</v>
          </cell>
          <cell r="O510">
            <v>27504.117169500005</v>
          </cell>
          <cell r="P510">
            <v>613198</v>
          </cell>
          <cell r="Q510">
            <v>231720</v>
          </cell>
          <cell r="R510">
            <v>904918</v>
          </cell>
          <cell r="S510">
            <v>30717.017169500003</v>
          </cell>
          <cell r="T510">
            <v>613198</v>
          </cell>
          <cell r="U510">
            <v>234320</v>
          </cell>
          <cell r="V510">
            <v>907518</v>
          </cell>
          <cell r="W510">
            <v>30840.517169500003</v>
          </cell>
          <cell r="X510">
            <v>613198</v>
          </cell>
          <cell r="Y510">
            <v>181480</v>
          </cell>
          <cell r="Z510">
            <v>854678</v>
          </cell>
          <cell r="AA510">
            <v>28330.617169500005</v>
          </cell>
          <cell r="AB510">
            <v>613198</v>
          </cell>
          <cell r="AC510">
            <v>276310</v>
          </cell>
          <cell r="AD510">
            <v>924508</v>
          </cell>
          <cell r="AE510">
            <v>31647.542169500004</v>
          </cell>
          <cell r="AF510">
            <v>613198</v>
          </cell>
          <cell r="AG510">
            <v>240020</v>
          </cell>
          <cell r="AH510">
            <v>913218</v>
          </cell>
          <cell r="AI510">
            <v>31111.267169500003</v>
          </cell>
          <cell r="AJ510">
            <v>613198</v>
          </cell>
          <cell r="AK510">
            <v>187648</v>
          </cell>
          <cell r="AL510">
            <v>862846</v>
          </cell>
          <cell r="AM510">
            <v>28718.597169500004</v>
          </cell>
          <cell r="AN510">
            <v>613198</v>
          </cell>
          <cell r="AO510">
            <v>155408</v>
          </cell>
          <cell r="AP510">
            <v>830606</v>
          </cell>
          <cell r="AQ510">
            <v>27187.197169500003</v>
          </cell>
          <cell r="AR510">
            <v>613198</v>
          </cell>
          <cell r="AS510">
            <v>88500</v>
          </cell>
          <cell r="AT510">
            <v>763698</v>
          </cell>
          <cell r="AU510">
            <v>24009.067169500006</v>
          </cell>
          <cell r="AV510">
            <v>613198</v>
          </cell>
          <cell r="AW510">
            <v>229616</v>
          </cell>
          <cell r="AX510">
            <v>904814</v>
          </cell>
          <cell r="AY510">
            <v>30712.0771695</v>
          </cell>
          <cell r="AZ510">
            <v>613198</v>
          </cell>
          <cell r="BA510">
            <v>115008</v>
          </cell>
          <cell r="BB510">
            <v>790206</v>
          </cell>
          <cell r="BC510">
            <v>25268.197169500003</v>
          </cell>
          <cell r="BD510">
            <v>650198</v>
          </cell>
          <cell r="BE510">
            <v>0</v>
          </cell>
          <cell r="BF510">
            <v>0</v>
          </cell>
          <cell r="BG510">
            <v>7358376</v>
          </cell>
          <cell r="BH510">
            <v>2180110</v>
          </cell>
          <cell r="BI510">
            <v>10218486</v>
          </cell>
          <cell r="BJ510">
            <v>338179.03103399999</v>
          </cell>
          <cell r="BK510" t="str">
            <v>!</v>
          </cell>
          <cell r="BL510">
            <v>10218486</v>
          </cell>
          <cell r="BM510">
            <v>87564.674399999989</v>
          </cell>
          <cell r="BN510">
            <v>0</v>
          </cell>
          <cell r="BO510">
            <v>10306050.6744</v>
          </cell>
          <cell r="BP510">
            <v>650198</v>
          </cell>
          <cell r="BQ510">
            <v>10956248.6744</v>
          </cell>
          <cell r="BR510">
            <v>515302.53372000001</v>
          </cell>
          <cell r="BS510">
            <v>32509.9</v>
          </cell>
          <cell r="BT510">
            <v>147167.51999999999</v>
          </cell>
          <cell r="BU510">
            <v>0</v>
          </cell>
          <cell r="BV510">
            <v>147167.51999999999</v>
          </cell>
          <cell r="BW510">
            <v>694979.95371999999</v>
          </cell>
          <cell r="BX510">
            <v>10261268.72068</v>
          </cell>
          <cell r="BY510">
            <v>2880000</v>
          </cell>
          <cell r="BZ510">
            <v>7381268.7206800003</v>
          </cell>
          <cell r="CA510">
            <v>369063.43603400001</v>
          </cell>
          <cell r="CB510">
            <v>338179.03103399999</v>
          </cell>
          <cell r="CC510">
            <v>369063.43603400001</v>
          </cell>
          <cell r="CD510">
            <v>-30884.405000000028</v>
          </cell>
          <cell r="CE510" t="str">
            <v>JL.H.HARIS RT.04/XI NO.75 BAROS</v>
          </cell>
          <cell r="CF510" t="str">
            <v>L</v>
          </cell>
          <cell r="CG510">
            <v>0</v>
          </cell>
          <cell r="CH510">
            <v>0</v>
          </cell>
        </row>
        <row r="511">
          <cell r="B511">
            <v>504</v>
          </cell>
          <cell r="C511" t="str">
            <v>ANDI RAKHMAT</v>
          </cell>
          <cell r="D511">
            <v>1289</v>
          </cell>
          <cell r="E511" t="str">
            <v>K2</v>
          </cell>
          <cell r="F511" t="str">
            <v xml:space="preserve">UTILITY </v>
          </cell>
          <cell r="G511" t="str">
            <v>2C</v>
          </cell>
          <cell r="H511">
            <v>613198</v>
          </cell>
          <cell r="I511">
            <v>231733.50578034681</v>
          </cell>
          <cell r="J511">
            <v>879931.50578034681</v>
          </cell>
          <cell r="K511">
            <v>11530.158694066475</v>
          </cell>
          <cell r="L511">
            <v>613198</v>
          </cell>
          <cell r="M511">
            <v>204826.40028901736</v>
          </cell>
          <cell r="N511">
            <v>878024.40028901736</v>
          </cell>
          <cell r="O511">
            <v>11439.571183228325</v>
          </cell>
          <cell r="P511">
            <v>613198</v>
          </cell>
          <cell r="Q511">
            <v>335984.1893063584</v>
          </cell>
          <cell r="R511">
            <v>1009182.1893063583</v>
          </cell>
          <cell r="S511">
            <v>17669.566161552026</v>
          </cell>
          <cell r="T511">
            <v>613198</v>
          </cell>
          <cell r="U511">
            <v>262985.59393063583</v>
          </cell>
          <cell r="V511">
            <v>911183.59393063583</v>
          </cell>
          <cell r="W511">
            <v>13014.632881205203</v>
          </cell>
          <cell r="X511">
            <v>613198</v>
          </cell>
          <cell r="Y511">
            <v>189120</v>
          </cell>
          <cell r="Z511">
            <v>837318</v>
          </cell>
          <cell r="AA511">
            <v>9506.0171695000026</v>
          </cell>
          <cell r="AB511">
            <v>613198</v>
          </cell>
          <cell r="AC511">
            <v>298365</v>
          </cell>
          <cell r="AD511">
            <v>971563</v>
          </cell>
          <cell r="AE511">
            <v>15882.654669500003</v>
          </cell>
          <cell r="AF511">
            <v>613198</v>
          </cell>
          <cell r="AG511">
            <v>256255</v>
          </cell>
          <cell r="AH511">
            <v>904453</v>
          </cell>
          <cell r="AI511">
            <v>12694.929669500003</v>
          </cell>
          <cell r="AJ511">
            <v>613198</v>
          </cell>
          <cell r="AK511">
            <v>211190</v>
          </cell>
          <cell r="AL511">
            <v>886388</v>
          </cell>
          <cell r="AM511">
            <v>11836.842169500003</v>
          </cell>
          <cell r="AN511">
            <v>613198</v>
          </cell>
          <cell r="AO511">
            <v>193684</v>
          </cell>
          <cell r="AP511">
            <v>843882</v>
          </cell>
          <cell r="AQ511">
            <v>9817.8071694999999</v>
          </cell>
          <cell r="AR511">
            <v>613198</v>
          </cell>
          <cell r="AS511">
            <v>342090</v>
          </cell>
          <cell r="AT511">
            <v>992288</v>
          </cell>
          <cell r="AU511">
            <v>16867.092169500003</v>
          </cell>
          <cell r="AV511">
            <v>613198</v>
          </cell>
          <cell r="AW511">
            <v>221364</v>
          </cell>
          <cell r="AX511">
            <v>871562</v>
          </cell>
          <cell r="AY511">
            <v>11132.607169499999</v>
          </cell>
          <cell r="AZ511">
            <v>613198</v>
          </cell>
          <cell r="BA511">
            <v>206029.37861271674</v>
          </cell>
          <cell r="BB511">
            <v>856227.37861271668</v>
          </cell>
          <cell r="BC511">
            <v>10404.212653604045</v>
          </cell>
          <cell r="BD511">
            <v>650198</v>
          </cell>
          <cell r="BE511">
            <v>0</v>
          </cell>
          <cell r="BF511">
            <v>0</v>
          </cell>
          <cell r="BG511">
            <v>7358376</v>
          </cell>
          <cell r="BH511">
            <v>2953627.067919075</v>
          </cell>
          <cell r="BI511">
            <v>10842003.067919075</v>
          </cell>
          <cell r="BJ511">
            <v>151796.09176015609</v>
          </cell>
          <cell r="BK511" t="str">
            <v>!</v>
          </cell>
          <cell r="BL511">
            <v>10842003.067919075</v>
          </cell>
          <cell r="BM511">
            <v>87564.674399999989</v>
          </cell>
          <cell r="BN511">
            <v>0</v>
          </cell>
          <cell r="BO511">
            <v>10929567.742319075</v>
          </cell>
          <cell r="BP511">
            <v>650198</v>
          </cell>
          <cell r="BQ511">
            <v>11579765.742319075</v>
          </cell>
          <cell r="BR511">
            <v>546478.38711595384</v>
          </cell>
          <cell r="BS511">
            <v>32509.9</v>
          </cell>
          <cell r="BT511">
            <v>147167.51999999999</v>
          </cell>
          <cell r="BU511">
            <v>0</v>
          </cell>
          <cell r="BV511">
            <v>147167.51999999999</v>
          </cell>
          <cell r="BW511">
            <v>726155.80711595388</v>
          </cell>
          <cell r="BX511">
            <v>10853609.935203122</v>
          </cell>
          <cell r="BY511">
            <v>7200000</v>
          </cell>
          <cell r="BZ511">
            <v>3653609.935203122</v>
          </cell>
          <cell r="CA511">
            <v>182680.49676015609</v>
          </cell>
          <cell r="CB511">
            <v>151796.09176015609</v>
          </cell>
          <cell r="CC511">
            <v>182680.49676015609</v>
          </cell>
          <cell r="CD511">
            <v>-30884.404999999999</v>
          </cell>
          <cell r="CE511" t="str">
            <v>KP.HUJUNG NO.24/42 RT.02/07 UTAMA</v>
          </cell>
          <cell r="CF511" t="str">
            <v>L</v>
          </cell>
          <cell r="CG511">
            <v>0</v>
          </cell>
          <cell r="CH511">
            <v>0</v>
          </cell>
        </row>
        <row r="512">
          <cell r="B512">
            <v>505</v>
          </cell>
          <cell r="C512" t="str">
            <v>IWAN SETIAWAN</v>
          </cell>
          <cell r="D512">
            <v>1292</v>
          </cell>
          <cell r="E512" t="str">
            <v>K2</v>
          </cell>
          <cell r="F512" t="str">
            <v xml:space="preserve">EXPEDISI </v>
          </cell>
          <cell r="G512" t="str">
            <v>2C</v>
          </cell>
          <cell r="H512">
            <v>613198</v>
          </cell>
          <cell r="I512">
            <v>481563</v>
          </cell>
          <cell r="J512">
            <v>1154761</v>
          </cell>
          <cell r="K512">
            <v>24584.559669500009</v>
          </cell>
          <cell r="L512">
            <v>613198</v>
          </cell>
          <cell r="M512">
            <v>218150</v>
          </cell>
          <cell r="N512">
            <v>891348</v>
          </cell>
          <cell r="O512">
            <v>12072.442169500004</v>
          </cell>
          <cell r="P512">
            <v>613198</v>
          </cell>
          <cell r="Q512">
            <v>251660</v>
          </cell>
          <cell r="R512">
            <v>899858</v>
          </cell>
          <cell r="S512">
            <v>12476.667169500004</v>
          </cell>
          <cell r="T512">
            <v>613198</v>
          </cell>
          <cell r="U512">
            <v>286700</v>
          </cell>
          <cell r="V512">
            <v>959898</v>
          </cell>
          <cell r="W512">
            <v>15328.567169500004</v>
          </cell>
          <cell r="X512">
            <v>613198</v>
          </cell>
          <cell r="Y512">
            <v>112850</v>
          </cell>
          <cell r="Z512">
            <v>786048</v>
          </cell>
          <cell r="AA512">
            <v>7070.6921695000028</v>
          </cell>
          <cell r="AB512">
            <v>613198</v>
          </cell>
          <cell r="AC512">
            <v>254260</v>
          </cell>
          <cell r="AD512">
            <v>902458</v>
          </cell>
          <cell r="AE512">
            <v>12600.167169500004</v>
          </cell>
          <cell r="AF512">
            <v>613198</v>
          </cell>
          <cell r="AG512">
            <v>471200</v>
          </cell>
          <cell r="AH512">
            <v>1144398</v>
          </cell>
          <cell r="AI512">
            <v>24092.317169500006</v>
          </cell>
          <cell r="AJ512">
            <v>613198</v>
          </cell>
          <cell r="AK512">
            <v>398170</v>
          </cell>
          <cell r="AL512">
            <v>1071368</v>
          </cell>
          <cell r="AM512">
            <v>20623.392169500003</v>
          </cell>
          <cell r="AN512">
            <v>613198</v>
          </cell>
          <cell r="AO512">
            <v>329920</v>
          </cell>
          <cell r="AP512">
            <v>1003118</v>
          </cell>
          <cell r="AQ512">
            <v>17381.517169500003</v>
          </cell>
          <cell r="AR512">
            <v>613198</v>
          </cell>
          <cell r="AS512">
            <v>847062</v>
          </cell>
          <cell r="AT512">
            <v>1522260</v>
          </cell>
          <cell r="AU512">
            <v>42040.762169499998</v>
          </cell>
          <cell r="AV512">
            <v>613198</v>
          </cell>
          <cell r="AW512">
            <v>239328</v>
          </cell>
          <cell r="AX512">
            <v>914526</v>
          </cell>
          <cell r="AY512">
            <v>13173.397169500002</v>
          </cell>
          <cell r="AZ512">
            <v>613198</v>
          </cell>
          <cell r="BA512">
            <v>238816</v>
          </cell>
          <cell r="BB512">
            <v>914014</v>
          </cell>
          <cell r="BC512">
            <v>13149.0771695</v>
          </cell>
          <cell r="BD512">
            <v>650198</v>
          </cell>
          <cell r="BE512">
            <v>0</v>
          </cell>
          <cell r="BF512">
            <v>0</v>
          </cell>
          <cell r="BG512">
            <v>7358376</v>
          </cell>
          <cell r="BH512">
            <v>4129679</v>
          </cell>
          <cell r="BI512">
            <v>12164055</v>
          </cell>
          <cell r="BJ512">
            <v>214593.55853400007</v>
          </cell>
          <cell r="BK512" t="str">
            <v>!</v>
          </cell>
          <cell r="BL512">
            <v>12164055</v>
          </cell>
          <cell r="BM512">
            <v>87564.674399999989</v>
          </cell>
          <cell r="BN512">
            <v>0</v>
          </cell>
          <cell r="BO512">
            <v>12251619.6744</v>
          </cell>
          <cell r="BP512">
            <v>650198</v>
          </cell>
          <cell r="BQ512">
            <v>12901817.6744</v>
          </cell>
          <cell r="BR512">
            <v>612580.98372000002</v>
          </cell>
          <cell r="BS512">
            <v>32509.9</v>
          </cell>
          <cell r="BT512">
            <v>147167.51999999999</v>
          </cell>
          <cell r="BU512">
            <v>0</v>
          </cell>
          <cell r="BV512">
            <v>147167.51999999999</v>
          </cell>
          <cell r="BW512">
            <v>792258.40372000006</v>
          </cell>
          <cell r="BX512">
            <v>12109559.270679999</v>
          </cell>
          <cell r="BY512">
            <v>7200000</v>
          </cell>
          <cell r="BZ512">
            <v>4909559.2706799991</v>
          </cell>
          <cell r="CA512">
            <v>245477.96353399995</v>
          </cell>
          <cell r="CB512">
            <v>214593.55853400007</v>
          </cell>
          <cell r="CC512">
            <v>245477.96353399995</v>
          </cell>
          <cell r="CD512">
            <v>-30884.404999999882</v>
          </cell>
          <cell r="CE512" t="str">
            <v>JL.JAKARTA GG.LAKSANA XII RT.09/03 NO.244</v>
          </cell>
          <cell r="CF512" t="str">
            <v>L</v>
          </cell>
          <cell r="CG512">
            <v>0</v>
          </cell>
          <cell r="CH512">
            <v>0</v>
          </cell>
        </row>
        <row r="513">
          <cell r="B513">
            <v>506</v>
          </cell>
          <cell r="C513" t="str">
            <v>TETI SUTINAH</v>
          </cell>
          <cell r="D513">
            <v>1296</v>
          </cell>
          <cell r="E513" t="str">
            <v>L</v>
          </cell>
          <cell r="F513" t="str">
            <v xml:space="preserve">TWISTING </v>
          </cell>
          <cell r="G513" t="str">
            <v>1D</v>
          </cell>
          <cell r="H513">
            <v>594078</v>
          </cell>
          <cell r="I513">
            <v>17800</v>
          </cell>
          <cell r="J513">
            <v>634878</v>
          </cell>
          <cell r="K513">
            <v>22373.731864499994</v>
          </cell>
          <cell r="L513">
            <v>594078</v>
          </cell>
          <cell r="M513">
            <v>75300</v>
          </cell>
          <cell r="N513">
            <v>712378</v>
          </cell>
          <cell r="O513">
            <v>22173.757589499997</v>
          </cell>
          <cell r="P513">
            <v>594078</v>
          </cell>
          <cell r="Q513">
            <v>115800</v>
          </cell>
          <cell r="R513">
            <v>752878</v>
          </cell>
          <cell r="S513">
            <v>23503.429589499996</v>
          </cell>
          <cell r="T513">
            <v>594078</v>
          </cell>
          <cell r="U513">
            <v>78500</v>
          </cell>
          <cell r="V513">
            <v>695578</v>
          </cell>
          <cell r="W513">
            <v>20781.679589499996</v>
          </cell>
          <cell r="X513">
            <v>594078</v>
          </cell>
          <cell r="Y513">
            <v>79800</v>
          </cell>
          <cell r="Z513">
            <v>716878</v>
          </cell>
          <cell r="AA513">
            <v>21793.429589499996</v>
          </cell>
          <cell r="AB513">
            <v>594078</v>
          </cell>
          <cell r="AC513">
            <v>80000</v>
          </cell>
          <cell r="AD513">
            <v>717078</v>
          </cell>
          <cell r="AE513">
            <v>21802.929589499996</v>
          </cell>
          <cell r="AF513">
            <v>594078</v>
          </cell>
          <cell r="AG513">
            <v>98000</v>
          </cell>
          <cell r="AH513">
            <v>735078</v>
          </cell>
          <cell r="AI513">
            <v>22657.929589499996</v>
          </cell>
          <cell r="AJ513">
            <v>594078</v>
          </cell>
          <cell r="AK513">
            <v>151340</v>
          </cell>
          <cell r="AL513">
            <v>788418</v>
          </cell>
          <cell r="AM513">
            <v>25191.579589499994</v>
          </cell>
          <cell r="AN513">
            <v>597302</v>
          </cell>
          <cell r="AO513">
            <v>268280</v>
          </cell>
          <cell r="AP513">
            <v>920582</v>
          </cell>
          <cell r="AQ513">
            <v>31467.9679555</v>
          </cell>
          <cell r="AR513">
            <v>597302</v>
          </cell>
          <cell r="AS513">
            <v>383439</v>
          </cell>
          <cell r="AT513">
            <v>1037241</v>
          </cell>
          <cell r="AU513">
            <v>37009.270455499995</v>
          </cell>
          <cell r="AV513">
            <v>597302</v>
          </cell>
          <cell r="AW513">
            <v>301513</v>
          </cell>
          <cell r="AX513">
            <v>955315</v>
          </cell>
          <cell r="AY513">
            <v>33117.785455500001</v>
          </cell>
          <cell r="AZ513">
            <v>597302</v>
          </cell>
          <cell r="BA513">
            <v>247482</v>
          </cell>
          <cell r="BB513">
            <v>876284</v>
          </cell>
          <cell r="BC513">
            <v>29363.812955500001</v>
          </cell>
          <cell r="BD513">
            <v>628802</v>
          </cell>
          <cell r="BE513">
            <v>0</v>
          </cell>
          <cell r="BF513">
            <v>0</v>
          </cell>
          <cell r="BG513">
            <v>7141832</v>
          </cell>
          <cell r="BH513">
            <v>1897254</v>
          </cell>
          <cell r="BI513">
            <v>9542586</v>
          </cell>
          <cell r="BJ513">
            <v>311237.30381299992</v>
          </cell>
          <cell r="BK513" t="str">
            <v>!</v>
          </cell>
          <cell r="BL513">
            <v>9542586</v>
          </cell>
          <cell r="BM513">
            <v>84987.800799999997</v>
          </cell>
          <cell r="BN513">
            <v>0</v>
          </cell>
          <cell r="BO513">
            <v>9627573.8007999994</v>
          </cell>
          <cell r="BP513">
            <v>628802</v>
          </cell>
          <cell r="BQ513">
            <v>10256375.800799999</v>
          </cell>
          <cell r="BR513">
            <v>481378.69003999996</v>
          </cell>
          <cell r="BS513">
            <v>31440.1</v>
          </cell>
          <cell r="BT513">
            <v>142836.64000000001</v>
          </cell>
          <cell r="BU513">
            <v>0</v>
          </cell>
          <cell r="BV513">
            <v>142836.64000000001</v>
          </cell>
          <cell r="BW513">
            <v>655655.43004000001</v>
          </cell>
          <cell r="BX513">
            <v>9600720.3707599994</v>
          </cell>
          <cell r="BY513">
            <v>2880000</v>
          </cell>
          <cell r="BZ513">
            <v>6720720.3707599994</v>
          </cell>
          <cell r="CA513">
            <v>336036.018538</v>
          </cell>
          <cell r="CB513">
            <v>311237.30381299992</v>
          </cell>
          <cell r="CC513">
            <v>336036.018538</v>
          </cell>
          <cell r="CD513">
            <v>-24798.714725000085</v>
          </cell>
          <cell r="CE513" t="str">
            <v>PERUMNAS CIJERAH II BLOK 04 NO.3 RT.01/10</v>
          </cell>
          <cell r="CF513" t="str">
            <v>L</v>
          </cell>
          <cell r="CG513">
            <v>0</v>
          </cell>
          <cell r="CH513">
            <v>0</v>
          </cell>
        </row>
        <row r="514">
          <cell r="B514">
            <v>507</v>
          </cell>
          <cell r="C514" t="str">
            <v>NINING</v>
          </cell>
          <cell r="D514">
            <v>1297</v>
          </cell>
          <cell r="E514" t="str">
            <v>L</v>
          </cell>
          <cell r="F514" t="str">
            <v xml:space="preserve">FINAL </v>
          </cell>
          <cell r="G514" t="str">
            <v>1D</v>
          </cell>
          <cell r="H514">
            <v>594078</v>
          </cell>
          <cell r="I514">
            <v>282794</v>
          </cell>
          <cell r="J514">
            <v>899872</v>
          </cell>
          <cell r="K514">
            <v>30485.644589499996</v>
          </cell>
          <cell r="L514">
            <v>594078</v>
          </cell>
          <cell r="M514">
            <v>409880</v>
          </cell>
          <cell r="N514">
            <v>1046958</v>
          </cell>
          <cell r="O514">
            <v>0</v>
          </cell>
          <cell r="P514">
            <v>594078</v>
          </cell>
          <cell r="Q514">
            <v>341440</v>
          </cell>
          <cell r="R514">
            <v>978518</v>
          </cell>
          <cell r="S514">
            <v>34221.329589499997</v>
          </cell>
          <cell r="T514">
            <v>594078</v>
          </cell>
          <cell r="U514">
            <v>443640</v>
          </cell>
          <cell r="V514">
            <v>1080718</v>
          </cell>
          <cell r="W514">
            <v>39075.829589499997</v>
          </cell>
          <cell r="X514">
            <v>594078</v>
          </cell>
          <cell r="Y514">
            <v>328660</v>
          </cell>
          <cell r="Z514">
            <v>965738</v>
          </cell>
          <cell r="AA514">
            <v>33614.279589499994</v>
          </cell>
          <cell r="AB514">
            <v>594078</v>
          </cell>
          <cell r="AC514">
            <v>378060</v>
          </cell>
          <cell r="AD514">
            <v>1015138</v>
          </cell>
          <cell r="AE514">
            <v>35960.779589499994</v>
          </cell>
          <cell r="AF514">
            <v>594078</v>
          </cell>
          <cell r="AG514">
            <v>356080</v>
          </cell>
          <cell r="AH514">
            <v>993158</v>
          </cell>
          <cell r="AI514">
            <v>34916.729589499992</v>
          </cell>
          <cell r="AJ514">
            <v>594078</v>
          </cell>
          <cell r="AK514">
            <v>275760</v>
          </cell>
          <cell r="AL514">
            <v>912838</v>
          </cell>
          <cell r="AM514">
            <v>31101.529589499994</v>
          </cell>
          <cell r="AN514">
            <v>594078</v>
          </cell>
          <cell r="AO514">
            <v>360880</v>
          </cell>
          <cell r="AP514">
            <v>997958</v>
          </cell>
          <cell r="AQ514">
            <v>35144.729589499992</v>
          </cell>
          <cell r="AR514">
            <v>594078</v>
          </cell>
          <cell r="AS514">
            <v>472267.25</v>
          </cell>
          <cell r="AT514">
            <v>1110845.25</v>
          </cell>
          <cell r="AU514">
            <v>40506.873964500002</v>
          </cell>
          <cell r="AV514">
            <v>594078</v>
          </cell>
          <cell r="AW514">
            <v>332714.5</v>
          </cell>
          <cell r="AX514">
            <v>971292.5</v>
          </cell>
          <cell r="AY514">
            <v>33878.118339499997</v>
          </cell>
          <cell r="AZ514">
            <v>594078</v>
          </cell>
          <cell r="BA514">
            <v>316890.25</v>
          </cell>
          <cell r="BB514">
            <v>955468.25</v>
          </cell>
          <cell r="BC514">
            <v>33126.466464499994</v>
          </cell>
          <cell r="BD514">
            <v>618578</v>
          </cell>
          <cell r="BE514">
            <v>0</v>
          </cell>
          <cell r="BF514">
            <v>0</v>
          </cell>
          <cell r="BG514">
            <v>7128936</v>
          </cell>
          <cell r="BH514">
            <v>4299066</v>
          </cell>
          <cell r="BI514">
            <v>11928502</v>
          </cell>
          <cell r="BJ514">
            <v>382032.3104844999</v>
          </cell>
          <cell r="BK514" t="str">
            <v>!</v>
          </cell>
          <cell r="BL514">
            <v>11928502</v>
          </cell>
          <cell r="BM514">
            <v>84834.338399999993</v>
          </cell>
          <cell r="BN514">
            <v>0</v>
          </cell>
          <cell r="BO514">
            <v>12013336.338400001</v>
          </cell>
          <cell r="BP514">
            <v>618578</v>
          </cell>
          <cell r="BQ514">
            <v>12631914.338400001</v>
          </cell>
          <cell r="BR514">
            <v>600666.81692000001</v>
          </cell>
          <cell r="BS514">
            <v>30928.9</v>
          </cell>
          <cell r="BT514">
            <v>142578.72</v>
          </cell>
          <cell r="BU514">
            <v>0</v>
          </cell>
          <cell r="BV514">
            <v>142578.72</v>
          </cell>
          <cell r="BW514">
            <v>774174.43692000001</v>
          </cell>
          <cell r="BX514">
            <v>11857739.90148</v>
          </cell>
          <cell r="BY514">
            <v>2880000</v>
          </cell>
          <cell r="BZ514">
            <v>8977739.9014800005</v>
          </cell>
          <cell r="CA514">
            <v>448886.99507400003</v>
          </cell>
          <cell r="CB514">
            <v>382032.3104844999</v>
          </cell>
          <cell r="CC514">
            <v>448886.99507400003</v>
          </cell>
          <cell r="CD514">
            <v>-66854.684589500132</v>
          </cell>
          <cell r="CE514" t="str">
            <v>KP.MOCH.YAMIN RT.03/16 NO.100 BAROS</v>
          </cell>
          <cell r="CF514" t="str">
            <v>L</v>
          </cell>
          <cell r="CG514">
            <v>0</v>
          </cell>
          <cell r="CH514">
            <v>0</v>
          </cell>
        </row>
        <row r="515">
          <cell r="B515">
            <v>508</v>
          </cell>
          <cell r="C515" t="str">
            <v>LINA MARLINA</v>
          </cell>
          <cell r="D515">
            <v>1304</v>
          </cell>
          <cell r="E515" t="str">
            <v>L</v>
          </cell>
          <cell r="F515" t="str">
            <v xml:space="preserve">TWISTING </v>
          </cell>
          <cell r="G515" t="str">
            <v>2A</v>
          </cell>
          <cell r="H515">
            <v>597302</v>
          </cell>
          <cell r="I515">
            <v>0</v>
          </cell>
          <cell r="J515">
            <v>627302</v>
          </cell>
          <cell r="K515">
            <v>17537.167955499997</v>
          </cell>
          <cell r="L515">
            <v>597302</v>
          </cell>
          <cell r="M515">
            <v>89359.75</v>
          </cell>
          <cell r="N515">
            <v>716661.75</v>
          </cell>
          <cell r="O515">
            <v>21781.756080499996</v>
          </cell>
          <cell r="P515">
            <v>597302</v>
          </cell>
          <cell r="Q515">
            <v>0</v>
          </cell>
          <cell r="R515">
            <v>627302</v>
          </cell>
          <cell r="S515">
            <v>17537.167955499997</v>
          </cell>
          <cell r="T515">
            <v>597302</v>
          </cell>
          <cell r="U515">
            <v>162556.5</v>
          </cell>
          <cell r="V515">
            <v>814858.5</v>
          </cell>
          <cell r="W515">
            <v>26446.101705499997</v>
          </cell>
          <cell r="X515">
            <v>597302</v>
          </cell>
          <cell r="Y515">
            <v>254290.5</v>
          </cell>
          <cell r="Z515">
            <v>906592.5</v>
          </cell>
          <cell r="AA515">
            <v>30803.466705499999</v>
          </cell>
          <cell r="AB515">
            <v>597302</v>
          </cell>
          <cell r="AC515">
            <v>268451.75</v>
          </cell>
          <cell r="AD515">
            <v>920753.75</v>
          </cell>
          <cell r="AE515">
            <v>31476.126080499998</v>
          </cell>
          <cell r="AF515">
            <v>597302</v>
          </cell>
          <cell r="AG515">
            <v>373464</v>
          </cell>
          <cell r="AH515">
            <v>1025766</v>
          </cell>
          <cell r="AI515">
            <v>36464.207955499995</v>
          </cell>
          <cell r="AJ515">
            <v>597302</v>
          </cell>
          <cell r="AK515">
            <v>293219.5</v>
          </cell>
          <cell r="AL515">
            <v>945521.5</v>
          </cell>
          <cell r="AM515">
            <v>32652.594205500001</v>
          </cell>
          <cell r="AN515">
            <v>597302</v>
          </cell>
          <cell r="AO515">
            <v>291565.25</v>
          </cell>
          <cell r="AP515">
            <v>943867.25</v>
          </cell>
          <cell r="AQ515">
            <v>32574.017330499995</v>
          </cell>
          <cell r="AR515">
            <v>597302</v>
          </cell>
          <cell r="AS515">
            <v>383504.75</v>
          </cell>
          <cell r="AT515">
            <v>1035806.75</v>
          </cell>
          <cell r="AU515">
            <v>36941.1435805</v>
          </cell>
          <cell r="AV515">
            <v>597302</v>
          </cell>
          <cell r="AW515">
            <v>306446.75</v>
          </cell>
          <cell r="AX515">
            <v>960248.75</v>
          </cell>
          <cell r="AY515">
            <v>33352.138580499995</v>
          </cell>
          <cell r="AZ515">
            <v>597302</v>
          </cell>
          <cell r="BA515">
            <v>288383</v>
          </cell>
          <cell r="BB515">
            <v>942185</v>
          </cell>
          <cell r="BC515">
            <v>32494.110455499998</v>
          </cell>
          <cell r="BD515">
            <v>628802</v>
          </cell>
          <cell r="BE515">
            <v>0</v>
          </cell>
          <cell r="BF515">
            <v>0</v>
          </cell>
          <cell r="BG515">
            <v>7167624</v>
          </cell>
          <cell r="BH515">
            <v>2711241.75</v>
          </cell>
          <cell r="BI515">
            <v>10466865.75</v>
          </cell>
          <cell r="BJ515">
            <v>350059.99859099998</v>
          </cell>
          <cell r="BK515" t="str">
            <v>!</v>
          </cell>
          <cell r="BL515">
            <v>10466865.75</v>
          </cell>
          <cell r="BM515">
            <v>85294.725600000005</v>
          </cell>
          <cell r="BN515">
            <v>0</v>
          </cell>
          <cell r="BO515">
            <v>10552160.4756</v>
          </cell>
          <cell r="BP515">
            <v>628802</v>
          </cell>
          <cell r="BQ515">
            <v>11180962.4756</v>
          </cell>
          <cell r="BR515">
            <v>527608.02378000005</v>
          </cell>
          <cell r="BS515">
            <v>31440.1</v>
          </cell>
          <cell r="BT515">
            <v>143352.48000000001</v>
          </cell>
          <cell r="BU515">
            <v>0</v>
          </cell>
          <cell r="BV515">
            <v>143352.48000000001</v>
          </cell>
          <cell r="BW515">
            <v>702400.60378</v>
          </cell>
          <cell r="BX515">
            <v>10478561.871820001</v>
          </cell>
          <cell r="BY515">
            <v>2880000</v>
          </cell>
          <cell r="BZ515">
            <v>7598561.8718200009</v>
          </cell>
          <cell r="CA515">
            <v>379928.09359100007</v>
          </cell>
          <cell r="CB515">
            <v>350059.99859099998</v>
          </cell>
          <cell r="CC515">
            <v>379928.09359100007</v>
          </cell>
          <cell r="CD515">
            <v>-29868.095000000088</v>
          </cell>
          <cell r="CE515" t="str">
            <v>JL.KEBONSARI NO.140 I</v>
          </cell>
          <cell r="CF515" t="str">
            <v>L</v>
          </cell>
          <cell r="CG515">
            <v>0</v>
          </cell>
          <cell r="CH515">
            <v>0</v>
          </cell>
        </row>
        <row r="516">
          <cell r="B516">
            <v>509</v>
          </cell>
          <cell r="C516" t="str">
            <v>PAIMUN</v>
          </cell>
          <cell r="D516">
            <v>1305</v>
          </cell>
          <cell r="E516" t="str">
            <v>K1</v>
          </cell>
          <cell r="F516" t="str">
            <v xml:space="preserve">EXPEDISI </v>
          </cell>
          <cell r="G516" t="str">
            <v>1D</v>
          </cell>
          <cell r="H516">
            <v>594078</v>
          </cell>
          <cell r="I516">
            <v>419166.5</v>
          </cell>
          <cell r="J516">
            <v>1056244.5</v>
          </cell>
          <cell r="K516">
            <v>25913.338339500002</v>
          </cell>
          <cell r="L516">
            <v>594078</v>
          </cell>
          <cell r="M516">
            <v>260780</v>
          </cell>
          <cell r="N516">
            <v>897858</v>
          </cell>
          <cell r="O516">
            <v>18984.057589499997</v>
          </cell>
          <cell r="P516">
            <v>594078</v>
          </cell>
          <cell r="Q516">
            <v>540920</v>
          </cell>
          <cell r="R516">
            <v>1177998</v>
          </cell>
          <cell r="S516">
            <v>31696.6295895</v>
          </cell>
          <cell r="T516">
            <v>594078</v>
          </cell>
          <cell r="U516">
            <v>589200</v>
          </cell>
          <cell r="V516">
            <v>1226278</v>
          </cell>
          <cell r="W516">
            <v>33989.929589500003</v>
          </cell>
          <cell r="X516">
            <v>594078</v>
          </cell>
          <cell r="Y516">
            <v>329700</v>
          </cell>
          <cell r="Z516">
            <v>966778</v>
          </cell>
          <cell r="AA516">
            <v>21663.679589499996</v>
          </cell>
          <cell r="AB516">
            <v>594078</v>
          </cell>
          <cell r="AC516">
            <v>388860</v>
          </cell>
          <cell r="AD516">
            <v>1005938</v>
          </cell>
          <cell r="AE516">
            <v>22583.156089499997</v>
          </cell>
          <cell r="AF516">
            <v>594078</v>
          </cell>
          <cell r="AG516">
            <v>730520</v>
          </cell>
          <cell r="AH516">
            <v>1367598</v>
          </cell>
          <cell r="AI516">
            <v>40702.6295895</v>
          </cell>
          <cell r="AJ516">
            <v>594078</v>
          </cell>
          <cell r="AK516">
            <v>618120</v>
          </cell>
          <cell r="AL516">
            <v>1255198</v>
          </cell>
          <cell r="AM516">
            <v>35363.6295895</v>
          </cell>
          <cell r="AN516">
            <v>597302</v>
          </cell>
          <cell r="AO516">
            <v>692340</v>
          </cell>
          <cell r="AP516">
            <v>1344642</v>
          </cell>
          <cell r="AQ516">
            <v>39610.817955499995</v>
          </cell>
          <cell r="AR516">
            <v>597302</v>
          </cell>
          <cell r="AS516">
            <v>1428374</v>
          </cell>
          <cell r="AT516">
            <v>2080676</v>
          </cell>
          <cell r="AU516">
            <v>74572.4329555</v>
          </cell>
          <cell r="AV516">
            <v>597302</v>
          </cell>
          <cell r="AW516">
            <v>367225.75</v>
          </cell>
          <cell r="AX516">
            <v>1021027.75</v>
          </cell>
          <cell r="AY516">
            <v>24239.141080500001</v>
          </cell>
          <cell r="AZ516">
            <v>597302</v>
          </cell>
          <cell r="BA516">
            <v>283865</v>
          </cell>
          <cell r="BB516">
            <v>937667</v>
          </cell>
          <cell r="BC516">
            <v>20279.505455499999</v>
          </cell>
          <cell r="BD516">
            <v>628802</v>
          </cell>
          <cell r="BE516">
            <v>0</v>
          </cell>
          <cell r="BF516">
            <v>0</v>
          </cell>
          <cell r="BG516">
            <v>7141832</v>
          </cell>
          <cell r="BH516">
            <v>6649071.25</v>
          </cell>
          <cell r="BI516">
            <v>14337903.25</v>
          </cell>
          <cell r="BJ516">
            <v>389598.94741299993</v>
          </cell>
          <cell r="BK516" t="str">
            <v>!</v>
          </cell>
          <cell r="BL516">
            <v>14337903.25</v>
          </cell>
          <cell r="BM516">
            <v>84987.800799999997</v>
          </cell>
          <cell r="BN516">
            <v>0</v>
          </cell>
          <cell r="BO516">
            <v>14422891.050799999</v>
          </cell>
          <cell r="BP516">
            <v>628802</v>
          </cell>
          <cell r="BQ516">
            <v>15051693.050799999</v>
          </cell>
          <cell r="BR516">
            <v>721144.55253999995</v>
          </cell>
          <cell r="BS516">
            <v>31440.1</v>
          </cell>
          <cell r="BT516">
            <v>142836.64000000001</v>
          </cell>
          <cell r="BU516">
            <v>0</v>
          </cell>
          <cell r="BV516">
            <v>142836.64000000001</v>
          </cell>
          <cell r="BW516">
            <v>895421.29253999994</v>
          </cell>
          <cell r="BX516">
            <v>14156271.758259999</v>
          </cell>
          <cell r="BY516">
            <v>5760000</v>
          </cell>
          <cell r="BZ516">
            <v>8396271.7582599986</v>
          </cell>
          <cell r="CA516">
            <v>419813.58791299991</v>
          </cell>
          <cell r="CB516">
            <v>389598.94741299993</v>
          </cell>
          <cell r="CC516">
            <v>419813.58791299991</v>
          </cell>
          <cell r="CD516">
            <v>-30214.64049999998</v>
          </cell>
          <cell r="CE516" t="str">
            <v>CIMINDI RT.02/XV NO.40/44 GG.MULYABAKTI</v>
          </cell>
          <cell r="CF516" t="str">
            <v>P</v>
          </cell>
          <cell r="CG516">
            <v>0</v>
          </cell>
          <cell r="CH516">
            <v>0</v>
          </cell>
        </row>
        <row r="517">
          <cell r="B517">
            <v>510</v>
          </cell>
          <cell r="C517" t="str">
            <v>WAHIDIN</v>
          </cell>
          <cell r="D517">
            <v>1306</v>
          </cell>
          <cell r="E517" t="str">
            <v>K2</v>
          </cell>
          <cell r="F517" t="str">
            <v xml:space="preserve">UTILITY </v>
          </cell>
          <cell r="G517" t="str">
            <v>2A</v>
          </cell>
          <cell r="H517">
            <v>597302</v>
          </cell>
          <cell r="I517">
            <v>33432</v>
          </cell>
          <cell r="J517">
            <v>660734</v>
          </cell>
          <cell r="K517">
            <v>1125.1879554999994</v>
          </cell>
          <cell r="L517">
            <v>597302</v>
          </cell>
          <cell r="M517">
            <v>171054</v>
          </cell>
          <cell r="N517">
            <v>823356</v>
          </cell>
          <cell r="O517">
            <v>8849.7329554999942</v>
          </cell>
          <cell r="P517">
            <v>597302</v>
          </cell>
          <cell r="Q517">
            <v>176046</v>
          </cell>
          <cell r="R517">
            <v>828348</v>
          </cell>
          <cell r="S517">
            <v>9086.8529554999968</v>
          </cell>
          <cell r="T517">
            <v>597302</v>
          </cell>
          <cell r="U517">
            <v>127546</v>
          </cell>
          <cell r="V517">
            <v>779848</v>
          </cell>
          <cell r="W517">
            <v>6783.1029554999959</v>
          </cell>
          <cell r="X517">
            <v>597302</v>
          </cell>
          <cell r="Y517">
            <v>184092</v>
          </cell>
          <cell r="Z517">
            <v>836394</v>
          </cell>
          <cell r="AA517">
            <v>9469.0379555</v>
          </cell>
          <cell r="AB517">
            <v>597302</v>
          </cell>
          <cell r="AC517">
            <v>187092</v>
          </cell>
          <cell r="AD517">
            <v>814394</v>
          </cell>
          <cell r="AE517">
            <v>8424.0379555</v>
          </cell>
          <cell r="AF517">
            <v>597302</v>
          </cell>
          <cell r="AG517">
            <v>229638</v>
          </cell>
          <cell r="AH517">
            <v>881940</v>
          </cell>
          <cell r="AI517">
            <v>11632.472955499998</v>
          </cell>
          <cell r="AJ517">
            <v>597302</v>
          </cell>
          <cell r="AK517">
            <v>450822</v>
          </cell>
          <cell r="AL517">
            <v>1103124</v>
          </cell>
          <cell r="AM517">
            <v>22138.712955499999</v>
          </cell>
          <cell r="AN517">
            <v>597302</v>
          </cell>
          <cell r="AO517">
            <v>159546</v>
          </cell>
          <cell r="AP517">
            <v>811848</v>
          </cell>
          <cell r="AQ517">
            <v>8303.1029554999968</v>
          </cell>
          <cell r="AR517">
            <v>597302</v>
          </cell>
          <cell r="AS517">
            <v>256638</v>
          </cell>
          <cell r="AT517">
            <v>908940</v>
          </cell>
          <cell r="AU517">
            <v>12914.972955499998</v>
          </cell>
          <cell r="AV517">
            <v>597302</v>
          </cell>
          <cell r="AW517">
            <v>196672</v>
          </cell>
          <cell r="AX517">
            <v>850474</v>
          </cell>
          <cell r="AY517">
            <v>10137.837955499999</v>
          </cell>
          <cell r="AZ517">
            <v>597302</v>
          </cell>
          <cell r="BA517">
            <v>147616</v>
          </cell>
          <cell r="BB517">
            <v>801418</v>
          </cell>
          <cell r="BC517">
            <v>7807.6779554999957</v>
          </cell>
          <cell r="BD517">
            <v>628802</v>
          </cell>
          <cell r="BE517">
            <v>0</v>
          </cell>
          <cell r="BF517">
            <v>0</v>
          </cell>
          <cell r="BG517">
            <v>7167624</v>
          </cell>
          <cell r="BH517">
            <v>2320194</v>
          </cell>
          <cell r="BI517">
            <v>10100818</v>
          </cell>
          <cell r="BJ517">
            <v>116672.73046599996</v>
          </cell>
          <cell r="BK517" t="str">
            <v>!</v>
          </cell>
          <cell r="BL517">
            <v>10100818</v>
          </cell>
          <cell r="BM517">
            <v>85294.725600000005</v>
          </cell>
          <cell r="BN517">
            <v>0</v>
          </cell>
          <cell r="BO517">
            <v>10186112.7256</v>
          </cell>
          <cell r="BP517">
            <v>628802</v>
          </cell>
          <cell r="BQ517">
            <v>10814914.7256</v>
          </cell>
          <cell r="BR517">
            <v>509305.63628000004</v>
          </cell>
          <cell r="BS517">
            <v>31440.1</v>
          </cell>
          <cell r="BT517">
            <v>143352.48000000001</v>
          </cell>
          <cell r="BU517">
            <v>0</v>
          </cell>
          <cell r="BV517">
            <v>143352.48000000001</v>
          </cell>
          <cell r="BW517">
            <v>684098.21628000005</v>
          </cell>
          <cell r="BX517">
            <v>10130816.50932</v>
          </cell>
          <cell r="BY517">
            <v>7200000</v>
          </cell>
          <cell r="BZ517">
            <v>2930816.5093200002</v>
          </cell>
          <cell r="CA517">
            <v>146540.82546600001</v>
          </cell>
          <cell r="CB517">
            <v>116672.73046599996</v>
          </cell>
          <cell r="CC517">
            <v>146540.82546600001</v>
          </cell>
          <cell r="CD517">
            <v>-29868.095000000045</v>
          </cell>
          <cell r="CE517" t="str">
            <v>JL.RAYA CIMINDI GG.H.ARSAD RT.03/24</v>
          </cell>
          <cell r="CF517" t="str">
            <v>L</v>
          </cell>
          <cell r="CG517">
            <v>0</v>
          </cell>
          <cell r="CH517">
            <v>0</v>
          </cell>
        </row>
        <row r="518">
          <cell r="B518">
            <v>511</v>
          </cell>
          <cell r="C518" t="str">
            <v>SARIFUDIN</v>
          </cell>
          <cell r="D518">
            <v>1308</v>
          </cell>
          <cell r="E518" t="str">
            <v>K1</v>
          </cell>
          <cell r="F518" t="str">
            <v xml:space="preserve">TEXTURIZING </v>
          </cell>
          <cell r="G518" t="str">
            <v>1D</v>
          </cell>
          <cell r="H518">
            <v>594078</v>
          </cell>
          <cell r="I518">
            <v>199671.42</v>
          </cell>
          <cell r="J518">
            <v>836749.42</v>
          </cell>
          <cell r="K518">
            <v>15487.322039499995</v>
          </cell>
          <cell r="L518">
            <v>594078</v>
          </cell>
          <cell r="M518">
            <v>277822.07369942195</v>
          </cell>
          <cell r="N518">
            <v>914900.07369942195</v>
          </cell>
          <cell r="O518">
            <v>19793.556090222541</v>
          </cell>
          <cell r="P518">
            <v>594078</v>
          </cell>
          <cell r="Q518">
            <v>243663.29479768785</v>
          </cell>
          <cell r="R518">
            <v>860741.29479768779</v>
          </cell>
          <cell r="S518">
            <v>16626.936092390173</v>
          </cell>
          <cell r="T518">
            <v>594078</v>
          </cell>
          <cell r="U518">
            <v>231580.88583815028</v>
          </cell>
          <cell r="V518">
            <v>868658.88583815028</v>
          </cell>
          <cell r="W518">
            <v>17003.021666812136</v>
          </cell>
          <cell r="X518">
            <v>594078</v>
          </cell>
          <cell r="Y518">
            <v>146348</v>
          </cell>
          <cell r="Z518">
            <v>763426</v>
          </cell>
          <cell r="AA518">
            <v>12004.459589499993</v>
          </cell>
          <cell r="AB518">
            <v>594078</v>
          </cell>
          <cell r="AC518">
            <v>179652</v>
          </cell>
          <cell r="AD518">
            <v>816730</v>
          </cell>
          <cell r="AE518">
            <v>14536.399589499995</v>
          </cell>
          <cell r="AF518">
            <v>594078</v>
          </cell>
          <cell r="AG518">
            <v>254966</v>
          </cell>
          <cell r="AH518">
            <v>892044</v>
          </cell>
          <cell r="AI518">
            <v>18113.814589499998</v>
          </cell>
          <cell r="AJ518">
            <v>594078</v>
          </cell>
          <cell r="AK518">
            <v>279184</v>
          </cell>
          <cell r="AL518">
            <v>916262</v>
          </cell>
          <cell r="AM518">
            <v>19264.169589499998</v>
          </cell>
          <cell r="AN518">
            <v>594078</v>
          </cell>
          <cell r="AO518">
            <v>173506</v>
          </cell>
          <cell r="AP518">
            <v>810584</v>
          </cell>
          <cell r="AQ518">
            <v>14244.464589499998</v>
          </cell>
          <cell r="AR518">
            <v>594078</v>
          </cell>
          <cell r="AS518">
            <v>296048</v>
          </cell>
          <cell r="AT518">
            <v>933126</v>
          </cell>
          <cell r="AU518">
            <v>20065.209589499995</v>
          </cell>
          <cell r="AV518">
            <v>594078</v>
          </cell>
          <cell r="AW518">
            <v>363119.25</v>
          </cell>
          <cell r="AX518">
            <v>1001697.25</v>
          </cell>
          <cell r="AY518">
            <v>23322.343964499993</v>
          </cell>
          <cell r="AZ518">
            <v>594078</v>
          </cell>
          <cell r="BA518">
            <v>212903.34537572254</v>
          </cell>
          <cell r="BB518">
            <v>851481.34537572251</v>
          </cell>
          <cell r="BC518">
            <v>16187.088494846814</v>
          </cell>
          <cell r="BD518">
            <v>618578</v>
          </cell>
          <cell r="BE518">
            <v>0</v>
          </cell>
          <cell r="BF518">
            <v>0</v>
          </cell>
          <cell r="BG518">
            <v>7128936</v>
          </cell>
          <cell r="BH518">
            <v>2858464.2697109827</v>
          </cell>
          <cell r="BI518">
            <v>10466400.269710982</v>
          </cell>
          <cell r="BJ518">
            <v>206648.78588527159</v>
          </cell>
          <cell r="BK518" t="str">
            <v>!</v>
          </cell>
          <cell r="BL518">
            <v>10466400.269710982</v>
          </cell>
          <cell r="BM518">
            <v>84834.338399999993</v>
          </cell>
          <cell r="BN518">
            <v>0</v>
          </cell>
          <cell r="BO518">
            <v>10551234.608110983</v>
          </cell>
          <cell r="BP518">
            <v>618578</v>
          </cell>
          <cell r="BQ518">
            <v>11169812.608110983</v>
          </cell>
          <cell r="BR518">
            <v>527561.73040554905</v>
          </cell>
          <cell r="BS518">
            <v>30928.9</v>
          </cell>
          <cell r="BT518">
            <v>142578.72</v>
          </cell>
          <cell r="BU518">
            <v>0</v>
          </cell>
          <cell r="BV518">
            <v>142578.72</v>
          </cell>
          <cell r="BW518">
            <v>701069.35040554905</v>
          </cell>
          <cell r="BX518">
            <v>10468743.257705433</v>
          </cell>
          <cell r="BY518">
            <v>5760000</v>
          </cell>
          <cell r="BZ518">
            <v>4708743.2577054333</v>
          </cell>
          <cell r="CA518">
            <v>235437.16288527168</v>
          </cell>
          <cell r="CB518">
            <v>206648.78588527159</v>
          </cell>
          <cell r="CC518">
            <v>235437.16288527168</v>
          </cell>
          <cell r="CD518">
            <v>-28788.377000000095</v>
          </cell>
          <cell r="CE518" t="str">
            <v>KP.CIAMPEL RT 06\III CIMAREME PADALARANG</v>
          </cell>
          <cell r="CF518" t="str">
            <v>L</v>
          </cell>
          <cell r="CG518">
            <v>0</v>
          </cell>
          <cell r="CH518">
            <v>0</v>
          </cell>
        </row>
        <row r="519">
          <cell r="B519">
            <v>512</v>
          </cell>
          <cell r="C519" t="str">
            <v>SUSILAWATI</v>
          </cell>
          <cell r="D519">
            <v>1309</v>
          </cell>
          <cell r="E519" t="str">
            <v>L</v>
          </cell>
          <cell r="F519" t="str">
            <v xml:space="preserve">LABOR </v>
          </cell>
          <cell r="G519" t="str">
            <v>1D</v>
          </cell>
          <cell r="H519">
            <v>594078</v>
          </cell>
          <cell r="I519">
            <v>412281.5</v>
          </cell>
          <cell r="J519">
            <v>1049359.5</v>
          </cell>
          <cell r="K519">
            <v>37586.3008395</v>
          </cell>
          <cell r="L519">
            <v>594078</v>
          </cell>
          <cell r="M519">
            <v>412880</v>
          </cell>
          <cell r="N519">
            <v>1049958</v>
          </cell>
          <cell r="O519">
            <v>38208.8075895</v>
          </cell>
          <cell r="P519">
            <v>594078</v>
          </cell>
          <cell r="Q519">
            <v>383700</v>
          </cell>
          <cell r="R519">
            <v>1020778</v>
          </cell>
          <cell r="S519">
            <v>36228.679589499996</v>
          </cell>
          <cell r="T519">
            <v>594078</v>
          </cell>
          <cell r="U519">
            <v>422540</v>
          </cell>
          <cell r="V519">
            <v>1059618</v>
          </cell>
          <cell r="W519">
            <v>38073.579589499997</v>
          </cell>
          <cell r="X519">
            <v>594078</v>
          </cell>
          <cell r="Y519">
            <v>328660</v>
          </cell>
          <cell r="Z519">
            <v>965738</v>
          </cell>
          <cell r="AA519">
            <v>33614.279589499994</v>
          </cell>
          <cell r="AB519">
            <v>594078</v>
          </cell>
          <cell r="AC519">
            <v>328780</v>
          </cell>
          <cell r="AD519">
            <v>965858</v>
          </cell>
          <cell r="AE519">
            <v>33619.979589499992</v>
          </cell>
          <cell r="AF519">
            <v>594078</v>
          </cell>
          <cell r="AG519">
            <v>384240</v>
          </cell>
          <cell r="AH519">
            <v>1021318</v>
          </cell>
          <cell r="AI519">
            <v>36254.329589499997</v>
          </cell>
          <cell r="AJ519">
            <v>594078</v>
          </cell>
          <cell r="AK519">
            <v>300420</v>
          </cell>
          <cell r="AL519">
            <v>937498</v>
          </cell>
          <cell r="AM519">
            <v>32272.879589499993</v>
          </cell>
          <cell r="AN519">
            <v>594078</v>
          </cell>
          <cell r="AO519">
            <v>339760</v>
          </cell>
          <cell r="AP519">
            <v>976838</v>
          </cell>
          <cell r="AQ519">
            <v>34141.529589499994</v>
          </cell>
          <cell r="AR519">
            <v>594078</v>
          </cell>
          <cell r="AS519">
            <v>428640</v>
          </cell>
          <cell r="AT519">
            <v>1065718</v>
          </cell>
          <cell r="AU519">
            <v>38363.329589499997</v>
          </cell>
          <cell r="AV519">
            <v>594078</v>
          </cell>
          <cell r="AW519">
            <v>360803</v>
          </cell>
          <cell r="AX519">
            <v>999381</v>
          </cell>
          <cell r="AY519">
            <v>35212.32208949999</v>
          </cell>
          <cell r="AZ519">
            <v>594078</v>
          </cell>
          <cell r="BA519">
            <v>313223.40317919076</v>
          </cell>
          <cell r="BB519">
            <v>951801.40317919082</v>
          </cell>
          <cell r="BC519">
            <v>32952.291240511557</v>
          </cell>
          <cell r="BD519">
            <v>618578</v>
          </cell>
          <cell r="BE519">
            <v>0</v>
          </cell>
          <cell r="BF519">
            <v>0</v>
          </cell>
          <cell r="BG519">
            <v>7128936</v>
          </cell>
          <cell r="BH519">
            <v>4415927.9031791911</v>
          </cell>
          <cell r="BI519">
            <v>12063863.903179191</v>
          </cell>
          <cell r="BJ519">
            <v>426528.30847501149</v>
          </cell>
          <cell r="BK519" t="str">
            <v>!</v>
          </cell>
          <cell r="BL519">
            <v>12063863.903179191</v>
          </cell>
          <cell r="BM519">
            <v>84834.338399999993</v>
          </cell>
          <cell r="BN519">
            <v>0</v>
          </cell>
          <cell r="BO519">
            <v>12148698.241579192</v>
          </cell>
          <cell r="BP519">
            <v>618578</v>
          </cell>
          <cell r="BQ519">
            <v>12767276.241579192</v>
          </cell>
          <cell r="BR519">
            <v>607434.91207895952</v>
          </cell>
          <cell r="BS519">
            <v>30928.9</v>
          </cell>
          <cell r="BT519">
            <v>142578.72</v>
          </cell>
          <cell r="BU519">
            <v>0</v>
          </cell>
          <cell r="BV519">
            <v>142578.72</v>
          </cell>
          <cell r="BW519">
            <v>780942.53207895951</v>
          </cell>
          <cell r="BX519">
            <v>11986333.709500233</v>
          </cell>
          <cell r="BY519">
            <v>2880000</v>
          </cell>
          <cell r="BZ519">
            <v>9106333.7095002327</v>
          </cell>
          <cell r="CA519">
            <v>455316.68547501159</v>
          </cell>
          <cell r="CB519">
            <v>426528.30847501149</v>
          </cell>
          <cell r="CC519">
            <v>455316.68547501159</v>
          </cell>
          <cell r="CD519">
            <v>-28788.377000000095</v>
          </cell>
          <cell r="CE519" t="str">
            <v>JL.KAMARUNG NO.145 RT.03/15 CITEUREUP</v>
          </cell>
          <cell r="CF519" t="str">
            <v>L</v>
          </cell>
          <cell r="CG519">
            <v>0</v>
          </cell>
          <cell r="CH519">
            <v>0</v>
          </cell>
        </row>
        <row r="520">
          <cell r="B520">
            <v>513</v>
          </cell>
          <cell r="C520" t="str">
            <v>DUDI SUPRIADI</v>
          </cell>
          <cell r="D520">
            <v>1313</v>
          </cell>
          <cell r="E520" t="str">
            <v>K1</v>
          </cell>
          <cell r="F520" t="str">
            <v xml:space="preserve">EXPEDISI </v>
          </cell>
          <cell r="G520" t="str">
            <v>1D</v>
          </cell>
          <cell r="H520">
            <v>594078</v>
          </cell>
          <cell r="I520">
            <v>497510.75</v>
          </cell>
          <cell r="J520">
            <v>1114588.75</v>
          </cell>
          <cell r="K520">
            <v>28684.690214499995</v>
          </cell>
          <cell r="L520">
            <v>594078</v>
          </cell>
          <cell r="M520">
            <v>431260</v>
          </cell>
          <cell r="N520">
            <v>1048338</v>
          </cell>
          <cell r="O520">
            <v>26131.857589500003</v>
          </cell>
          <cell r="P520">
            <v>594078</v>
          </cell>
          <cell r="Q520">
            <v>672720</v>
          </cell>
          <cell r="R520">
            <v>1289798</v>
          </cell>
          <cell r="S520">
            <v>37007.1295895</v>
          </cell>
          <cell r="T520">
            <v>594078</v>
          </cell>
          <cell r="U520">
            <v>441880</v>
          </cell>
          <cell r="V520">
            <v>1058958</v>
          </cell>
          <cell r="W520">
            <v>26042.229589499999</v>
          </cell>
          <cell r="X520">
            <v>594078</v>
          </cell>
          <cell r="Y520">
            <v>620120</v>
          </cell>
          <cell r="Z520">
            <v>1237198</v>
          </cell>
          <cell r="AA520">
            <v>34508.6295895</v>
          </cell>
          <cell r="AB520">
            <v>594078</v>
          </cell>
          <cell r="AC520">
            <v>402400</v>
          </cell>
          <cell r="AD520">
            <v>1019478</v>
          </cell>
          <cell r="AE520">
            <v>24166.929589499996</v>
          </cell>
          <cell r="AF520">
            <v>594078</v>
          </cell>
          <cell r="AG520">
            <v>832220</v>
          </cell>
          <cell r="AH520">
            <v>1449298</v>
          </cell>
          <cell r="AI520">
            <v>44583.3795895</v>
          </cell>
          <cell r="AJ520">
            <v>594078</v>
          </cell>
          <cell r="AK520">
            <v>631880</v>
          </cell>
          <cell r="AL520">
            <v>1248958</v>
          </cell>
          <cell r="AM520">
            <v>35067.229589499999</v>
          </cell>
          <cell r="AN520">
            <v>597302</v>
          </cell>
          <cell r="AO520">
            <v>947540</v>
          </cell>
          <cell r="AP520">
            <v>1574842</v>
          </cell>
          <cell r="AQ520">
            <v>50545.317955499995</v>
          </cell>
          <cell r="AR520">
            <v>597302</v>
          </cell>
          <cell r="AS520">
            <v>1243516.25</v>
          </cell>
          <cell r="AT520">
            <v>1870818.25</v>
          </cell>
          <cell r="AU520">
            <v>64604.189830499992</v>
          </cell>
          <cell r="AV520">
            <v>597302</v>
          </cell>
          <cell r="AW520">
            <v>746254</v>
          </cell>
          <cell r="AX520">
            <v>1375056</v>
          </cell>
          <cell r="AY520">
            <v>41055.482955499996</v>
          </cell>
          <cell r="AZ520">
            <v>597302</v>
          </cell>
          <cell r="BA520">
            <v>221570</v>
          </cell>
          <cell r="BB520">
            <v>850372</v>
          </cell>
          <cell r="BC520">
            <v>16132.992955499998</v>
          </cell>
          <cell r="BD520">
            <v>628802</v>
          </cell>
          <cell r="BE520">
            <v>0</v>
          </cell>
          <cell r="BF520">
            <v>0</v>
          </cell>
          <cell r="BG520">
            <v>7141832</v>
          </cell>
          <cell r="BH520">
            <v>7688871</v>
          </cell>
          <cell r="BI520">
            <v>15137703</v>
          </cell>
          <cell r="BJ520">
            <v>428530.05903799995</v>
          </cell>
          <cell r="BK520" t="str">
            <v>!</v>
          </cell>
          <cell r="BL520">
            <v>15137703</v>
          </cell>
          <cell r="BM520">
            <v>84987.800799999997</v>
          </cell>
          <cell r="BN520">
            <v>0</v>
          </cell>
          <cell r="BO520">
            <v>15222690.800799999</v>
          </cell>
          <cell r="BP520">
            <v>628802</v>
          </cell>
          <cell r="BQ520">
            <v>15851492.800799999</v>
          </cell>
          <cell r="BR520">
            <v>761134.54003999988</v>
          </cell>
          <cell r="BS520">
            <v>31440.1</v>
          </cell>
          <cell r="BT520">
            <v>142836.64000000001</v>
          </cell>
          <cell r="BU520">
            <v>0</v>
          </cell>
          <cell r="BV520">
            <v>142836.64000000001</v>
          </cell>
          <cell r="BW520">
            <v>935411.28003999987</v>
          </cell>
          <cell r="BX520">
            <v>14916081.52076</v>
          </cell>
          <cell r="BY520">
            <v>5760000</v>
          </cell>
          <cell r="BZ520">
            <v>9156081.5207599998</v>
          </cell>
          <cell r="CA520">
            <v>457804.076038</v>
          </cell>
          <cell r="CB520">
            <v>428530.05903799995</v>
          </cell>
          <cell r="CC520">
            <v>457804.076038</v>
          </cell>
          <cell r="CD520">
            <v>-29274.017000000051</v>
          </cell>
          <cell r="CE520" t="str">
            <v>CIMUNCANG</v>
          </cell>
          <cell r="CF520" t="str">
            <v>L</v>
          </cell>
          <cell r="CG520">
            <v>0</v>
          </cell>
          <cell r="CH520">
            <v>0</v>
          </cell>
        </row>
        <row r="521">
          <cell r="B521">
            <v>514</v>
          </cell>
          <cell r="C521" t="str">
            <v>ANITA NURCHAETI</v>
          </cell>
          <cell r="D521">
            <v>1318</v>
          </cell>
          <cell r="E521" t="str">
            <v>L</v>
          </cell>
          <cell r="F521" t="str">
            <v>HR &amp; GA</v>
          </cell>
          <cell r="G521" t="str">
            <v>2C</v>
          </cell>
          <cell r="H521">
            <v>613198</v>
          </cell>
          <cell r="I521">
            <v>40861</v>
          </cell>
          <cell r="J521">
            <v>712059</v>
          </cell>
          <cell r="K521">
            <v>21556.214669500001</v>
          </cell>
          <cell r="L521">
            <v>613198</v>
          </cell>
          <cell r="M521">
            <v>43887</v>
          </cell>
          <cell r="N521">
            <v>715085</v>
          </cell>
          <cell r="O521">
            <v>21699.949669500005</v>
          </cell>
          <cell r="P521">
            <v>613198</v>
          </cell>
          <cell r="Q521">
            <v>132000</v>
          </cell>
          <cell r="R521">
            <v>803198</v>
          </cell>
          <cell r="S521">
            <v>25885.317169500006</v>
          </cell>
          <cell r="T521">
            <v>613198</v>
          </cell>
          <cell r="U521">
            <v>60073</v>
          </cell>
          <cell r="V521">
            <v>708271</v>
          </cell>
          <cell r="W521">
            <v>21376.284669500004</v>
          </cell>
          <cell r="X521">
            <v>613198</v>
          </cell>
          <cell r="Y521">
            <v>115200</v>
          </cell>
          <cell r="Z521">
            <v>788398</v>
          </cell>
          <cell r="AA521">
            <v>25182.317169500006</v>
          </cell>
          <cell r="AB521">
            <v>613198</v>
          </cell>
          <cell r="AC521">
            <v>47867</v>
          </cell>
          <cell r="AD521">
            <v>721065</v>
          </cell>
          <cell r="AE521">
            <v>21983.999669500005</v>
          </cell>
          <cell r="AF521">
            <v>613198</v>
          </cell>
          <cell r="AG521">
            <v>74538</v>
          </cell>
          <cell r="AH521">
            <v>747736</v>
          </cell>
          <cell r="AI521">
            <v>23250.872169500002</v>
          </cell>
          <cell r="AJ521">
            <v>613198</v>
          </cell>
          <cell r="AK521">
            <v>74305</v>
          </cell>
          <cell r="AL521">
            <v>747503</v>
          </cell>
          <cell r="AM521">
            <v>23239.804669500005</v>
          </cell>
          <cell r="AN521">
            <v>613198</v>
          </cell>
          <cell r="AO521">
            <v>96473</v>
          </cell>
          <cell r="AP521">
            <v>744671</v>
          </cell>
          <cell r="AQ521">
            <v>23105.284669500004</v>
          </cell>
          <cell r="AR521">
            <v>613198</v>
          </cell>
          <cell r="AS521">
            <v>96698</v>
          </cell>
          <cell r="AT521">
            <v>769896</v>
          </cell>
          <cell r="AU521">
            <v>24303.472169500004</v>
          </cell>
          <cell r="AV521">
            <v>613198</v>
          </cell>
          <cell r="AW521">
            <v>126844</v>
          </cell>
          <cell r="AX521">
            <v>800042</v>
          </cell>
          <cell r="AY521">
            <v>25735.407169500002</v>
          </cell>
          <cell r="AZ521">
            <v>613198</v>
          </cell>
          <cell r="BA521">
            <v>129926</v>
          </cell>
          <cell r="BB521">
            <v>803124</v>
          </cell>
          <cell r="BC521">
            <v>25881.802169500002</v>
          </cell>
          <cell r="BD521">
            <v>648198</v>
          </cell>
          <cell r="BE521">
            <v>0</v>
          </cell>
          <cell r="BF521">
            <v>0</v>
          </cell>
          <cell r="BG521">
            <v>7358376</v>
          </cell>
          <cell r="BH521">
            <v>1038672</v>
          </cell>
          <cell r="BI521">
            <v>9061048</v>
          </cell>
          <cell r="BJ521">
            <v>283200.72603400005</v>
          </cell>
          <cell r="BK521" t="str">
            <v>!</v>
          </cell>
          <cell r="BL521">
            <v>9061048</v>
          </cell>
          <cell r="BM521">
            <v>87564.674399999989</v>
          </cell>
          <cell r="BN521">
            <v>0</v>
          </cell>
          <cell r="BO521">
            <v>9148612.6743999999</v>
          </cell>
          <cell r="BP521">
            <v>648198</v>
          </cell>
          <cell r="BQ521">
            <v>9796810.6743999999</v>
          </cell>
          <cell r="BR521">
            <v>457430.63372000004</v>
          </cell>
          <cell r="BS521">
            <v>32409.9</v>
          </cell>
          <cell r="BT521">
            <v>147167.51999999999</v>
          </cell>
          <cell r="BU521">
            <v>0</v>
          </cell>
          <cell r="BV521">
            <v>147167.51999999999</v>
          </cell>
          <cell r="BW521">
            <v>637008.05372000008</v>
          </cell>
          <cell r="BX521">
            <v>9159802.6206800006</v>
          </cell>
          <cell r="BY521">
            <v>2880000</v>
          </cell>
          <cell r="BZ521">
            <v>6279802.6206800006</v>
          </cell>
          <cell r="CA521">
            <v>313990.13103400002</v>
          </cell>
          <cell r="CB521">
            <v>283200.72603400005</v>
          </cell>
          <cell r="CC521">
            <v>313990.13103400002</v>
          </cell>
          <cell r="CD521">
            <v>-30789.40499999997</v>
          </cell>
          <cell r="CE521" t="str">
            <v>JL.DR.JUNJUNAN GG.BANGUNRESIK IV NO.41 RT.04/09</v>
          </cell>
          <cell r="CF521" t="str">
            <v>L</v>
          </cell>
          <cell r="CG521">
            <v>0</v>
          </cell>
          <cell r="CH521">
            <v>0</v>
          </cell>
        </row>
        <row r="522">
          <cell r="B522">
            <v>515</v>
          </cell>
          <cell r="C522" t="str">
            <v>ERNA ZUMROTUL</v>
          </cell>
          <cell r="D522">
            <v>1322</v>
          </cell>
          <cell r="E522" t="str">
            <v>L</v>
          </cell>
          <cell r="F522" t="str">
            <v xml:space="preserve">CUCUKAN </v>
          </cell>
          <cell r="G522" t="str">
            <v>1D</v>
          </cell>
          <cell r="H522">
            <v>594078</v>
          </cell>
          <cell r="I522">
            <v>201680.5</v>
          </cell>
          <cell r="J522">
            <v>837258.5</v>
          </cell>
          <cell r="K522">
            <v>27511.503339499992</v>
          </cell>
          <cell r="L522">
            <v>594078</v>
          </cell>
          <cell r="M522">
            <v>244638</v>
          </cell>
          <cell r="N522">
            <v>860216</v>
          </cell>
          <cell r="O522">
            <v>0</v>
          </cell>
          <cell r="P522">
            <v>594078</v>
          </cell>
          <cell r="Q522">
            <v>202796</v>
          </cell>
          <cell r="R522">
            <v>818374</v>
          </cell>
          <cell r="S522">
            <v>26614.489589499997</v>
          </cell>
          <cell r="T522">
            <v>594078</v>
          </cell>
          <cell r="U522">
            <v>349956</v>
          </cell>
          <cell r="V522">
            <v>985534</v>
          </cell>
          <cell r="W522">
            <v>34554.589589499999</v>
          </cell>
          <cell r="X522">
            <v>594078</v>
          </cell>
          <cell r="Y522">
            <v>273115</v>
          </cell>
          <cell r="Z522">
            <v>890193</v>
          </cell>
          <cell r="AA522">
            <v>30025.892089499994</v>
          </cell>
          <cell r="AB522">
            <v>594078</v>
          </cell>
          <cell r="AC522">
            <v>271846.25</v>
          </cell>
          <cell r="AD522">
            <v>888924.25</v>
          </cell>
          <cell r="AE522">
            <v>29965.626464499994</v>
          </cell>
          <cell r="AF522">
            <v>594078</v>
          </cell>
          <cell r="AG522">
            <v>417869</v>
          </cell>
          <cell r="AH522">
            <v>1034947</v>
          </cell>
          <cell r="AI522">
            <v>36901.7070895</v>
          </cell>
          <cell r="AJ522">
            <v>594078</v>
          </cell>
          <cell r="AK522">
            <v>292281</v>
          </cell>
          <cell r="AL522">
            <v>909359</v>
          </cell>
          <cell r="AM522">
            <v>30936.277089499999</v>
          </cell>
          <cell r="AN522">
            <v>594078</v>
          </cell>
          <cell r="AO522">
            <v>294726.5</v>
          </cell>
          <cell r="AP522">
            <v>911804.5</v>
          </cell>
          <cell r="AQ522">
            <v>31052.438339499997</v>
          </cell>
          <cell r="AR522">
            <v>594078</v>
          </cell>
          <cell r="AS522">
            <v>431030.75</v>
          </cell>
          <cell r="AT522">
            <v>1048108.75</v>
          </cell>
          <cell r="AU522">
            <v>37526.890214500003</v>
          </cell>
          <cell r="AV522">
            <v>594078</v>
          </cell>
          <cell r="AW522">
            <v>285508</v>
          </cell>
          <cell r="AX522">
            <v>902586</v>
          </cell>
          <cell r="AY522">
            <v>30614.559589499993</v>
          </cell>
          <cell r="AZ522">
            <v>594078</v>
          </cell>
          <cell r="BA522">
            <v>315367.25</v>
          </cell>
          <cell r="BB522">
            <v>932445.25</v>
          </cell>
          <cell r="BC522">
            <v>31092.250464500001</v>
          </cell>
          <cell r="BD522">
            <v>617078</v>
          </cell>
          <cell r="BE522">
            <v>0</v>
          </cell>
          <cell r="BF522">
            <v>0</v>
          </cell>
          <cell r="BG522">
            <v>7128936</v>
          </cell>
          <cell r="BH522">
            <v>3580814.25</v>
          </cell>
          <cell r="BI522">
            <v>11019750.25</v>
          </cell>
          <cell r="BJ522">
            <v>346796.22385949997</v>
          </cell>
          <cell r="BK522" t="str">
            <v>!</v>
          </cell>
          <cell r="BL522">
            <v>11019750.25</v>
          </cell>
          <cell r="BM522">
            <v>84834.338399999993</v>
          </cell>
          <cell r="BN522">
            <v>0</v>
          </cell>
          <cell r="BO522">
            <v>11104584.588400001</v>
          </cell>
          <cell r="BP522">
            <v>617078</v>
          </cell>
          <cell r="BQ522">
            <v>11721662.588400001</v>
          </cell>
          <cell r="BR522">
            <v>555229.22941999999</v>
          </cell>
          <cell r="BS522">
            <v>30853.9</v>
          </cell>
          <cell r="BT522">
            <v>142578.72</v>
          </cell>
          <cell r="BU522">
            <v>0</v>
          </cell>
          <cell r="BV522">
            <v>142578.72</v>
          </cell>
          <cell r="BW522">
            <v>728661.84941999998</v>
          </cell>
          <cell r="BX522">
            <v>10993000.738980001</v>
          </cell>
          <cell r="BY522">
            <v>2880000</v>
          </cell>
          <cell r="BZ522">
            <v>8113000.7389800008</v>
          </cell>
          <cell r="CA522">
            <v>405650.03694900009</v>
          </cell>
          <cell r="CB522">
            <v>346796.22385949997</v>
          </cell>
          <cell r="CC522">
            <v>405650.03694900009</v>
          </cell>
          <cell r="CD522">
            <v>-58853.813089500123</v>
          </cell>
          <cell r="CE522" t="str">
            <v>JL.BUDHI II NO.7 RT.3/3 CICENDO SUKARAJA</v>
          </cell>
          <cell r="CF522" t="str">
            <v>L</v>
          </cell>
          <cell r="CG522">
            <v>0</v>
          </cell>
          <cell r="CH522">
            <v>0</v>
          </cell>
        </row>
        <row r="523">
          <cell r="B523">
            <v>516</v>
          </cell>
          <cell r="C523" t="str">
            <v>WIWI ASMARAWATI</v>
          </cell>
          <cell r="D523">
            <v>1327</v>
          </cell>
          <cell r="E523" t="str">
            <v>L</v>
          </cell>
          <cell r="F523" t="str">
            <v xml:space="preserve">GKJ </v>
          </cell>
          <cell r="G523" t="str">
            <v>1D</v>
          </cell>
          <cell r="H523">
            <v>594078</v>
          </cell>
          <cell r="I523">
            <v>215803.75</v>
          </cell>
          <cell r="J523">
            <v>831381.75</v>
          </cell>
          <cell r="K523">
            <v>26291.734214499997</v>
          </cell>
          <cell r="L523">
            <v>594078</v>
          </cell>
          <cell r="M523">
            <v>279090</v>
          </cell>
          <cell r="N523">
            <v>894668</v>
          </cell>
          <cell r="O523">
            <v>30832.532589499999</v>
          </cell>
          <cell r="P523">
            <v>594078</v>
          </cell>
          <cell r="Q523">
            <v>276192</v>
          </cell>
          <cell r="R523">
            <v>891770</v>
          </cell>
          <cell r="S523">
            <v>30100.799589499995</v>
          </cell>
          <cell r="T523">
            <v>594078</v>
          </cell>
          <cell r="U523">
            <v>134748</v>
          </cell>
          <cell r="V523">
            <v>750326</v>
          </cell>
          <cell r="W523">
            <v>23382.209589499995</v>
          </cell>
          <cell r="X523">
            <v>594078</v>
          </cell>
          <cell r="Y523">
            <v>97592</v>
          </cell>
          <cell r="Z523">
            <v>713170</v>
          </cell>
          <cell r="AA523">
            <v>20676.676089499997</v>
          </cell>
          <cell r="AB523">
            <v>594078</v>
          </cell>
          <cell r="AC523">
            <v>120847.25</v>
          </cell>
          <cell r="AD523">
            <v>737925.25</v>
          </cell>
          <cell r="AE523">
            <v>21852.5504645</v>
          </cell>
          <cell r="AF523">
            <v>594078</v>
          </cell>
          <cell r="AG523">
            <v>251983.5</v>
          </cell>
          <cell r="AH523">
            <v>869061.5</v>
          </cell>
          <cell r="AI523">
            <v>29022.145839499997</v>
          </cell>
          <cell r="AJ523">
            <v>594078</v>
          </cell>
          <cell r="AK523">
            <v>248083.5</v>
          </cell>
          <cell r="AL523">
            <v>885161.5</v>
          </cell>
          <cell r="AM523">
            <v>29786.895839499997</v>
          </cell>
          <cell r="AN523">
            <v>594078</v>
          </cell>
          <cell r="AO523">
            <v>175748.5</v>
          </cell>
          <cell r="AP523">
            <v>792826.5</v>
          </cell>
          <cell r="AQ523">
            <v>25400.983339499999</v>
          </cell>
          <cell r="AR523">
            <v>594078</v>
          </cell>
          <cell r="AS523">
            <v>268453.25</v>
          </cell>
          <cell r="AT523">
            <v>885531.25</v>
          </cell>
          <cell r="AU523">
            <v>29804.458964499994</v>
          </cell>
          <cell r="AV523">
            <v>594078</v>
          </cell>
          <cell r="AW523">
            <v>225110.5</v>
          </cell>
          <cell r="AX523">
            <v>862188.5</v>
          </cell>
          <cell r="AY523">
            <v>28695.678339499995</v>
          </cell>
          <cell r="AZ523">
            <v>594078</v>
          </cell>
          <cell r="BA523">
            <v>207667.75</v>
          </cell>
          <cell r="BB523">
            <v>824745.75</v>
          </cell>
          <cell r="BC523">
            <v>26917.147714499995</v>
          </cell>
          <cell r="BD523">
            <v>617078</v>
          </cell>
          <cell r="BE523">
            <v>0</v>
          </cell>
          <cell r="BF523">
            <v>0</v>
          </cell>
          <cell r="BG523">
            <v>7128936</v>
          </cell>
          <cell r="BH523">
            <v>2501320</v>
          </cell>
          <cell r="BI523">
            <v>9938756</v>
          </cell>
          <cell r="BJ523">
            <v>322763.81257399998</v>
          </cell>
          <cell r="BK523" t="str">
            <v>!</v>
          </cell>
          <cell r="BL523">
            <v>9938756</v>
          </cell>
          <cell r="BM523">
            <v>84834.338399999993</v>
          </cell>
          <cell r="BN523">
            <v>0</v>
          </cell>
          <cell r="BO523">
            <v>10023590.338400001</v>
          </cell>
          <cell r="BP523">
            <v>617078</v>
          </cell>
          <cell r="BQ523">
            <v>10640668.338400001</v>
          </cell>
          <cell r="BR523">
            <v>501179.51692000002</v>
          </cell>
          <cell r="BS523">
            <v>30853.9</v>
          </cell>
          <cell r="BT523">
            <v>142578.72</v>
          </cell>
          <cell r="BU523">
            <v>0</v>
          </cell>
          <cell r="BV523">
            <v>142578.72</v>
          </cell>
          <cell r="BW523">
            <v>674612.13691999996</v>
          </cell>
          <cell r="BX523">
            <v>9966056.2014800012</v>
          </cell>
          <cell r="BY523">
            <v>2880000</v>
          </cell>
          <cell r="BZ523">
            <v>7086056.2014800012</v>
          </cell>
          <cell r="CA523">
            <v>354302.81007400004</v>
          </cell>
          <cell r="CB523">
            <v>322763.81257399998</v>
          </cell>
          <cell r="CC523">
            <v>354302.81007400004</v>
          </cell>
          <cell r="CD523">
            <v>-31538.997500000056</v>
          </cell>
          <cell r="CE523" t="str">
            <v>KP.RANCABENTANG RT.06/12 CIBEREUM</v>
          </cell>
          <cell r="CF523" t="str">
            <v>L</v>
          </cell>
          <cell r="CG523">
            <v>0</v>
          </cell>
          <cell r="CH523">
            <v>0</v>
          </cell>
        </row>
        <row r="524">
          <cell r="B524">
            <v>517</v>
          </cell>
          <cell r="C524" t="str">
            <v>ANDREAS WINATA</v>
          </cell>
          <cell r="D524">
            <v>1331</v>
          </cell>
          <cell r="E524" t="str">
            <v>K1</v>
          </cell>
          <cell r="F524" t="str">
            <v xml:space="preserve">WEAVING </v>
          </cell>
          <cell r="G524" t="str">
            <v>2C</v>
          </cell>
          <cell r="H524">
            <v>613198</v>
          </cell>
          <cell r="I524">
            <v>181544.38583815028</v>
          </cell>
          <cell r="J524">
            <v>852742.38583815028</v>
          </cell>
          <cell r="K524">
            <v>16238.675496812142</v>
          </cell>
          <cell r="L524">
            <v>613198</v>
          </cell>
          <cell r="M524">
            <v>227722.6921965318</v>
          </cell>
          <cell r="N524">
            <v>873920.6921965318</v>
          </cell>
          <cell r="O524">
            <v>17244.645048835264</v>
          </cell>
          <cell r="P524">
            <v>613198</v>
          </cell>
          <cell r="Q524">
            <v>311550.48121387279</v>
          </cell>
          <cell r="R524">
            <v>957748.48121387279</v>
          </cell>
          <cell r="S524">
            <v>21226.46502715896</v>
          </cell>
          <cell r="T524">
            <v>613198</v>
          </cell>
          <cell r="U524">
            <v>245077.16907514451</v>
          </cell>
          <cell r="V524">
            <v>916275.16907514445</v>
          </cell>
          <cell r="W524">
            <v>19256.482700569362</v>
          </cell>
          <cell r="X524">
            <v>613198</v>
          </cell>
          <cell r="Y524">
            <v>220356</v>
          </cell>
          <cell r="Z524">
            <v>891554</v>
          </cell>
          <cell r="AA524">
            <v>18082.227169500002</v>
          </cell>
          <cell r="AB524">
            <v>613198</v>
          </cell>
          <cell r="AC524">
            <v>254392</v>
          </cell>
          <cell r="AD524">
            <v>925590</v>
          </cell>
          <cell r="AE524">
            <v>19698.937169500005</v>
          </cell>
          <cell r="AF524">
            <v>613198</v>
          </cell>
          <cell r="AG524">
            <v>313664</v>
          </cell>
          <cell r="AH524">
            <v>984862</v>
          </cell>
          <cell r="AI524">
            <v>22514.357169499999</v>
          </cell>
          <cell r="AJ524">
            <v>613198</v>
          </cell>
          <cell r="AK524">
            <v>232894</v>
          </cell>
          <cell r="AL524">
            <v>906092</v>
          </cell>
          <cell r="AM524">
            <v>18772.782169499998</v>
          </cell>
          <cell r="AN524">
            <v>613198</v>
          </cell>
          <cell r="AO524">
            <v>238270</v>
          </cell>
          <cell r="AP524">
            <v>886468</v>
          </cell>
          <cell r="AQ524">
            <v>17840.642169500003</v>
          </cell>
          <cell r="AR524">
            <v>613198</v>
          </cell>
          <cell r="AS524">
            <v>418980</v>
          </cell>
          <cell r="AT524">
            <v>1092178</v>
          </cell>
          <cell r="AU524">
            <v>27611.867169500005</v>
          </cell>
          <cell r="AV524">
            <v>613198</v>
          </cell>
          <cell r="AW524">
            <v>299720</v>
          </cell>
          <cell r="AX524">
            <v>972918</v>
          </cell>
          <cell r="AY524">
            <v>21947.017169500003</v>
          </cell>
          <cell r="AZ524">
            <v>613198</v>
          </cell>
          <cell r="BA524">
            <v>286572.05491329479</v>
          </cell>
          <cell r="BB524">
            <v>959770.05491329473</v>
          </cell>
          <cell r="BC524">
            <v>21322.489777881503</v>
          </cell>
          <cell r="BD524">
            <v>648198</v>
          </cell>
          <cell r="BE524">
            <v>0</v>
          </cell>
          <cell r="BF524">
            <v>0</v>
          </cell>
          <cell r="BG524">
            <v>7358376</v>
          </cell>
          <cell r="BH524">
            <v>3230742.7832369944</v>
          </cell>
          <cell r="BI524">
            <v>11220118.783236995</v>
          </cell>
          <cell r="BJ524">
            <v>241756.58823775724</v>
          </cell>
          <cell r="BK524" t="str">
            <v>!</v>
          </cell>
          <cell r="BL524">
            <v>11220118.783236995</v>
          </cell>
          <cell r="BM524">
            <v>87564.674399999989</v>
          </cell>
          <cell r="BN524">
            <v>0</v>
          </cell>
          <cell r="BO524">
            <v>11307683.457636995</v>
          </cell>
          <cell r="BP524">
            <v>648198</v>
          </cell>
          <cell r="BQ524">
            <v>11955881.457636995</v>
          </cell>
          <cell r="BR524">
            <v>565384.17288184981</v>
          </cell>
          <cell r="BS524">
            <v>32409.9</v>
          </cell>
          <cell r="BT524">
            <v>147167.51999999999</v>
          </cell>
          <cell r="BU524">
            <v>0</v>
          </cell>
          <cell r="BV524">
            <v>147167.51999999999</v>
          </cell>
          <cell r="BW524">
            <v>744961.59288184985</v>
          </cell>
          <cell r="BX524">
            <v>11210919.864755146</v>
          </cell>
          <cell r="BY524">
            <v>5760000</v>
          </cell>
          <cell r="BZ524">
            <v>5450919.8647551462</v>
          </cell>
          <cell r="CA524">
            <v>272545.9932377573</v>
          </cell>
          <cell r="CB524">
            <v>241756.58823775724</v>
          </cell>
          <cell r="CC524">
            <v>272545.9932377573</v>
          </cell>
          <cell r="CD524">
            <v>-30789.405000000057</v>
          </cell>
          <cell r="CE524" t="str">
            <v>BAROSPASAR NO.121 RT.04/I</v>
          </cell>
          <cell r="CF524" t="str">
            <v>L</v>
          </cell>
          <cell r="CG524">
            <v>0</v>
          </cell>
          <cell r="CH524">
            <v>0</v>
          </cell>
        </row>
        <row r="525">
          <cell r="B525">
            <v>518</v>
          </cell>
          <cell r="C525" t="str">
            <v>HOLID</v>
          </cell>
          <cell r="D525">
            <v>1332</v>
          </cell>
          <cell r="E525" t="str">
            <v>K1</v>
          </cell>
          <cell r="F525" t="str">
            <v>SUPPLY CHAIN</v>
          </cell>
          <cell r="G525" t="str">
            <v>2E</v>
          </cell>
          <cell r="H525">
            <v>677288</v>
          </cell>
          <cell r="I525">
            <v>228754</v>
          </cell>
          <cell r="J525">
            <v>964542</v>
          </cell>
          <cell r="K525">
            <v>21521.294042000001</v>
          </cell>
          <cell r="L525">
            <v>677288</v>
          </cell>
          <cell r="M525">
            <v>319896</v>
          </cell>
          <cell r="N525">
            <v>1055684</v>
          </cell>
          <cell r="O525">
            <v>25850.539042000004</v>
          </cell>
          <cell r="P525">
            <v>677288</v>
          </cell>
          <cell r="Q525">
            <v>373120</v>
          </cell>
          <cell r="R525">
            <v>1108908</v>
          </cell>
          <cell r="S525">
            <v>28378.679042000003</v>
          </cell>
          <cell r="T525">
            <v>677288</v>
          </cell>
          <cell r="U525">
            <v>301471</v>
          </cell>
          <cell r="V525">
            <v>1037259</v>
          </cell>
          <cell r="W525">
            <v>24975.351541999997</v>
          </cell>
          <cell r="X525">
            <v>677288</v>
          </cell>
          <cell r="Y525">
            <v>201648</v>
          </cell>
          <cell r="Z525">
            <v>962436</v>
          </cell>
          <cell r="AA525">
            <v>21421.259041999998</v>
          </cell>
          <cell r="AB525">
            <v>677288</v>
          </cell>
          <cell r="AC525">
            <v>313246</v>
          </cell>
          <cell r="AD525">
            <v>1074034</v>
          </cell>
          <cell r="AE525">
            <v>26722.164042000004</v>
          </cell>
          <cell r="AF525">
            <v>677288</v>
          </cell>
          <cell r="AG525">
            <v>447078</v>
          </cell>
          <cell r="AH525">
            <v>1207866</v>
          </cell>
          <cell r="AI525">
            <v>33079.184042000001</v>
          </cell>
          <cell r="AJ525">
            <v>677288</v>
          </cell>
          <cell r="AK525">
            <v>430451</v>
          </cell>
          <cell r="AL525">
            <v>1193739</v>
          </cell>
          <cell r="AM525">
            <v>32408.151542000007</v>
          </cell>
          <cell r="AN525">
            <v>677288</v>
          </cell>
          <cell r="AO525">
            <v>275602</v>
          </cell>
          <cell r="AP525">
            <v>1038890</v>
          </cell>
          <cell r="AQ525">
            <v>25052.824042</v>
          </cell>
          <cell r="AR525">
            <v>677288</v>
          </cell>
          <cell r="AS525">
            <v>893209</v>
          </cell>
          <cell r="AT525">
            <v>1656497</v>
          </cell>
          <cell r="AU525">
            <v>54389.156542000004</v>
          </cell>
          <cell r="AV525">
            <v>677288</v>
          </cell>
          <cell r="AW525">
            <v>346517</v>
          </cell>
          <cell r="AX525">
            <v>1084805</v>
          </cell>
          <cell r="AY525">
            <v>27233.786542000005</v>
          </cell>
          <cell r="AZ525">
            <v>677288</v>
          </cell>
          <cell r="BA525">
            <v>402579.5</v>
          </cell>
          <cell r="BB525">
            <v>1165867.5</v>
          </cell>
          <cell r="BC525">
            <v>31084.255292000005</v>
          </cell>
          <cell r="BD525">
            <v>738288</v>
          </cell>
          <cell r="BE525">
            <v>0</v>
          </cell>
          <cell r="BF525">
            <v>0</v>
          </cell>
          <cell r="BG525">
            <v>8127456</v>
          </cell>
          <cell r="BH525">
            <v>4533571.5</v>
          </cell>
          <cell r="BI525">
            <v>13550527.5</v>
          </cell>
          <cell r="BJ525">
            <v>352116.64475400001</v>
          </cell>
          <cell r="BK525" t="str">
            <v>!</v>
          </cell>
          <cell r="BL525">
            <v>13550527.5</v>
          </cell>
          <cell r="BM525">
            <v>96716.726399999985</v>
          </cell>
          <cell r="BN525">
            <v>0</v>
          </cell>
          <cell r="BO525">
            <v>13647244.226399999</v>
          </cell>
          <cell r="BP525">
            <v>738288</v>
          </cell>
          <cell r="BQ525">
            <v>14385532.226399999</v>
          </cell>
          <cell r="BR525">
            <v>682362.21132</v>
          </cell>
          <cell r="BS525">
            <v>36914.400000000001</v>
          </cell>
          <cell r="BT525">
            <v>162549.12</v>
          </cell>
          <cell r="BU525">
            <v>0</v>
          </cell>
          <cell r="BV525">
            <v>162549.12</v>
          </cell>
          <cell r="BW525">
            <v>881825.73132000002</v>
          </cell>
          <cell r="BX525">
            <v>13503706.49508</v>
          </cell>
          <cell r="BY525">
            <v>5760000</v>
          </cell>
          <cell r="BZ525">
            <v>7743706.4950799998</v>
          </cell>
          <cell r="CA525">
            <v>387185.324754</v>
          </cell>
          <cell r="CB525">
            <v>352116.64475400001</v>
          </cell>
          <cell r="CC525">
            <v>387185.324754</v>
          </cell>
          <cell r="CD525">
            <v>-35068.679999999993</v>
          </cell>
          <cell r="CE525" t="str">
            <v>CIBEUREUM RT.05/23 NO.208</v>
          </cell>
          <cell r="CF525" t="str">
            <v>L</v>
          </cell>
          <cell r="CG525">
            <v>0</v>
          </cell>
          <cell r="CH525">
            <v>0</v>
          </cell>
        </row>
        <row r="526">
          <cell r="B526">
            <v>519</v>
          </cell>
          <cell r="C526" t="str">
            <v>TEGUH SUNARYO</v>
          </cell>
          <cell r="D526">
            <v>1346</v>
          </cell>
          <cell r="E526" t="str">
            <v>K1</v>
          </cell>
          <cell r="F526" t="str">
            <v xml:space="preserve">CUCUKAN </v>
          </cell>
          <cell r="G526" t="str">
            <v>2B</v>
          </cell>
          <cell r="H526">
            <v>602718</v>
          </cell>
          <cell r="I526">
            <v>305320</v>
          </cell>
          <cell r="J526">
            <v>937038</v>
          </cell>
          <cell r="K526">
            <v>20247.273349500007</v>
          </cell>
          <cell r="L526">
            <v>602718</v>
          </cell>
          <cell r="M526">
            <v>369326.75</v>
          </cell>
          <cell r="N526">
            <v>1027794.75</v>
          </cell>
          <cell r="O526">
            <v>24558.218974500007</v>
          </cell>
          <cell r="P526">
            <v>602718</v>
          </cell>
          <cell r="Q526">
            <v>408656.25</v>
          </cell>
          <cell r="R526">
            <v>1067124.25</v>
          </cell>
          <cell r="S526">
            <v>26426.370224499995</v>
          </cell>
          <cell r="T526">
            <v>602718</v>
          </cell>
          <cell r="U526">
            <v>447200</v>
          </cell>
          <cell r="V526">
            <v>1105668</v>
          </cell>
          <cell r="W526">
            <v>28257.198349499995</v>
          </cell>
          <cell r="X526">
            <v>602718</v>
          </cell>
          <cell r="Y526">
            <v>196625</v>
          </cell>
          <cell r="Z526">
            <v>830093</v>
          </cell>
          <cell r="AA526">
            <v>15167.385849500006</v>
          </cell>
          <cell r="AB526">
            <v>602718</v>
          </cell>
          <cell r="AC526">
            <v>233850</v>
          </cell>
          <cell r="AD526">
            <v>867318</v>
          </cell>
          <cell r="AE526">
            <v>16935.573349500006</v>
          </cell>
          <cell r="AF526">
            <v>602718</v>
          </cell>
          <cell r="AG526">
            <v>411112.5</v>
          </cell>
          <cell r="AH526">
            <v>1069580.5</v>
          </cell>
          <cell r="AI526">
            <v>26543.042099499995</v>
          </cell>
          <cell r="AJ526">
            <v>602718</v>
          </cell>
          <cell r="AK526">
            <v>343268.75</v>
          </cell>
          <cell r="AL526">
            <v>1001736.75</v>
          </cell>
          <cell r="AM526">
            <v>23320.463974500006</v>
          </cell>
          <cell r="AN526">
            <v>602718</v>
          </cell>
          <cell r="AO526">
            <v>246712.5</v>
          </cell>
          <cell r="AP526">
            <v>880180.5</v>
          </cell>
          <cell r="AQ526">
            <v>17546.542099500006</v>
          </cell>
          <cell r="AR526">
            <v>602718</v>
          </cell>
          <cell r="AS526">
            <v>411556.25</v>
          </cell>
          <cell r="AT526">
            <v>1045024.25</v>
          </cell>
          <cell r="AU526">
            <v>25376.620224500002</v>
          </cell>
          <cell r="AV526">
            <v>602718</v>
          </cell>
          <cell r="AW526">
            <v>301950</v>
          </cell>
          <cell r="AX526">
            <v>960418</v>
          </cell>
          <cell r="AY526">
            <v>21357.823349500006</v>
          </cell>
          <cell r="AZ526">
            <v>602718</v>
          </cell>
          <cell r="BA526">
            <v>357243.75</v>
          </cell>
          <cell r="BB526">
            <v>1015711.75</v>
          </cell>
          <cell r="BC526">
            <v>23984.276474500006</v>
          </cell>
          <cell r="BD526">
            <v>633468</v>
          </cell>
          <cell r="BE526">
            <v>0</v>
          </cell>
          <cell r="BF526">
            <v>0</v>
          </cell>
          <cell r="BG526">
            <v>7232616</v>
          </cell>
          <cell r="BH526">
            <v>4032821.75</v>
          </cell>
          <cell r="BI526">
            <v>11807687.75</v>
          </cell>
          <cell r="BJ526">
            <v>269720.78831900004</v>
          </cell>
          <cell r="BK526" t="str">
            <v>!</v>
          </cell>
          <cell r="BL526">
            <v>11807687.75</v>
          </cell>
          <cell r="BM526">
            <v>86068.130399999995</v>
          </cell>
          <cell r="BN526">
            <v>0</v>
          </cell>
          <cell r="BO526">
            <v>11893755.8804</v>
          </cell>
          <cell r="BP526">
            <v>633468</v>
          </cell>
          <cell r="BQ526">
            <v>12527223.8804</v>
          </cell>
          <cell r="BR526">
            <v>594687.79402000003</v>
          </cell>
          <cell r="BS526">
            <v>31673.4</v>
          </cell>
          <cell r="BT526">
            <v>144652.32</v>
          </cell>
          <cell r="BU526">
            <v>0</v>
          </cell>
          <cell r="BV526">
            <v>144652.32</v>
          </cell>
          <cell r="BW526">
            <v>771013.51402000012</v>
          </cell>
          <cell r="BX526">
            <v>11756210.36638</v>
          </cell>
          <cell r="BY526">
            <v>5760000</v>
          </cell>
          <cell r="BZ526">
            <v>5996210.3663800005</v>
          </cell>
          <cell r="CA526">
            <v>299810.51831900002</v>
          </cell>
          <cell r="CB526">
            <v>269720.78831900004</v>
          </cell>
          <cell r="CC526">
            <v>299810.51831900002</v>
          </cell>
          <cell r="CD526">
            <v>-30089.729999999981</v>
          </cell>
          <cell r="CE526" t="str">
            <v>KP.SUKASARI RT.01/12 BAROS</v>
          </cell>
          <cell r="CF526" t="str">
            <v>L</v>
          </cell>
          <cell r="CG526">
            <v>0</v>
          </cell>
          <cell r="CH526">
            <v>0</v>
          </cell>
        </row>
        <row r="527">
          <cell r="B527">
            <v>520</v>
          </cell>
          <cell r="C527" t="str">
            <v>SUGENG WIHARNO</v>
          </cell>
          <cell r="D527">
            <v>1347</v>
          </cell>
          <cell r="E527" t="str">
            <v>K0</v>
          </cell>
          <cell r="F527" t="str">
            <v xml:space="preserve">WEAVING </v>
          </cell>
          <cell r="G527" t="str">
            <v>2C</v>
          </cell>
          <cell r="H527">
            <v>613198</v>
          </cell>
          <cell r="I527">
            <v>246993.13583815028</v>
          </cell>
          <cell r="J527">
            <v>916191.13583815028</v>
          </cell>
          <cell r="K527">
            <v>25252.491121812142</v>
          </cell>
          <cell r="L527">
            <v>613198</v>
          </cell>
          <cell r="M527">
            <v>240666.55202312139</v>
          </cell>
          <cell r="N527">
            <v>911864.55202312139</v>
          </cell>
          <cell r="O527">
            <v>25046.978390598269</v>
          </cell>
          <cell r="P527">
            <v>613198</v>
          </cell>
          <cell r="Q527">
            <v>315983</v>
          </cell>
          <cell r="R527">
            <v>987181</v>
          </cell>
          <cell r="S527">
            <v>28624.509669500003</v>
          </cell>
          <cell r="T527">
            <v>613198</v>
          </cell>
          <cell r="U527">
            <v>291213.25</v>
          </cell>
          <cell r="V527">
            <v>962411.25</v>
          </cell>
          <cell r="W527">
            <v>27447.946544500006</v>
          </cell>
          <cell r="X527">
            <v>613198</v>
          </cell>
          <cell r="Y527">
            <v>160963.75</v>
          </cell>
          <cell r="Z527">
            <v>832161.75</v>
          </cell>
          <cell r="AA527">
            <v>21261.095294500003</v>
          </cell>
          <cell r="AB527">
            <v>613198</v>
          </cell>
          <cell r="AC527">
            <v>239802.75</v>
          </cell>
          <cell r="AD527">
            <v>911000.75</v>
          </cell>
          <cell r="AE527">
            <v>25005.9477945</v>
          </cell>
          <cell r="AF527">
            <v>613198</v>
          </cell>
          <cell r="AG527">
            <v>278739.75</v>
          </cell>
          <cell r="AH527">
            <v>924937.75</v>
          </cell>
          <cell r="AI527">
            <v>25667.955294500003</v>
          </cell>
          <cell r="AJ527">
            <v>613198</v>
          </cell>
          <cell r="AK527">
            <v>232100.75</v>
          </cell>
          <cell r="AL527">
            <v>903298.75</v>
          </cell>
          <cell r="AM527">
            <v>24640.102794500006</v>
          </cell>
          <cell r="AN527">
            <v>613198</v>
          </cell>
          <cell r="AO527">
            <v>273013</v>
          </cell>
          <cell r="AP527">
            <v>944211</v>
          </cell>
          <cell r="AQ527">
            <v>26583.434669500002</v>
          </cell>
          <cell r="AR527">
            <v>613198</v>
          </cell>
          <cell r="AS527">
            <v>361001.25</v>
          </cell>
          <cell r="AT527">
            <v>1032199.25</v>
          </cell>
          <cell r="AU527">
            <v>30762.876544500003</v>
          </cell>
          <cell r="AV527">
            <v>613198</v>
          </cell>
          <cell r="AW527">
            <v>363791</v>
          </cell>
          <cell r="AX527">
            <v>1034989</v>
          </cell>
          <cell r="AY527">
            <v>30895.3896695</v>
          </cell>
          <cell r="AZ527">
            <v>613198</v>
          </cell>
          <cell r="BA527">
            <v>283126.48121387284</v>
          </cell>
          <cell r="BB527">
            <v>954324.48121387279</v>
          </cell>
          <cell r="BC527">
            <v>27063.825027158964</v>
          </cell>
          <cell r="BD527">
            <v>646198</v>
          </cell>
          <cell r="BE527">
            <v>0</v>
          </cell>
          <cell r="BF527">
            <v>0</v>
          </cell>
          <cell r="BG527">
            <v>7358376</v>
          </cell>
          <cell r="BH527">
            <v>3287394.6690751445</v>
          </cell>
          <cell r="BI527">
            <v>11314770.669075144</v>
          </cell>
          <cell r="BJ527">
            <v>318252.55281506944</v>
          </cell>
          <cell r="BK527" t="str">
            <v>!</v>
          </cell>
          <cell r="BL527">
            <v>11314770.669075144</v>
          </cell>
          <cell r="BM527">
            <v>87564.674399999989</v>
          </cell>
          <cell r="BN527">
            <v>0</v>
          </cell>
          <cell r="BO527">
            <v>11402335.343475144</v>
          </cell>
          <cell r="BP527">
            <v>646198</v>
          </cell>
          <cell r="BQ527">
            <v>12048533.343475144</v>
          </cell>
          <cell r="BR527">
            <v>570116.76717375731</v>
          </cell>
          <cell r="BS527">
            <v>32309.9</v>
          </cell>
          <cell r="BT527">
            <v>147167.51999999999</v>
          </cell>
          <cell r="BU527">
            <v>0</v>
          </cell>
          <cell r="BV527">
            <v>147167.51999999999</v>
          </cell>
          <cell r="BW527">
            <v>749594.18717375735</v>
          </cell>
          <cell r="BX527">
            <v>11298939.156301387</v>
          </cell>
          <cell r="BY527">
            <v>4320000</v>
          </cell>
          <cell r="BZ527">
            <v>6978939.1563013867</v>
          </cell>
          <cell r="CA527">
            <v>348946.95781506936</v>
          </cell>
          <cell r="CB527">
            <v>318252.55281506944</v>
          </cell>
          <cell r="CC527">
            <v>348946.95781506936</v>
          </cell>
          <cell r="CD527">
            <v>-30694.404999999912</v>
          </cell>
          <cell r="CE527" t="str">
            <v>KP.HUJUNG RT.02/07 UTAMA</v>
          </cell>
          <cell r="CF527" t="str">
            <v>L</v>
          </cell>
          <cell r="CG527">
            <v>0</v>
          </cell>
          <cell r="CH527">
            <v>0</v>
          </cell>
        </row>
        <row r="528">
          <cell r="B528">
            <v>521</v>
          </cell>
          <cell r="C528" t="str">
            <v>IWAN TOHERI</v>
          </cell>
          <cell r="D528">
            <v>1349</v>
          </cell>
          <cell r="E528" t="str">
            <v>K3</v>
          </cell>
          <cell r="F528" t="str">
            <v xml:space="preserve">WEAVING </v>
          </cell>
          <cell r="G528" t="str">
            <v>1D</v>
          </cell>
          <cell r="H528">
            <v>594078</v>
          </cell>
          <cell r="I528">
            <v>180135.64</v>
          </cell>
          <cell r="J528">
            <v>814213.64</v>
          </cell>
          <cell r="K528">
            <v>2416.8724894999937</v>
          </cell>
          <cell r="L528">
            <v>594078</v>
          </cell>
          <cell r="M528">
            <v>295627.8106936416</v>
          </cell>
          <cell r="N528">
            <v>911205.81069364166</v>
          </cell>
          <cell r="O528">
            <v>7618.078597447975</v>
          </cell>
          <cell r="P528">
            <v>594078</v>
          </cell>
          <cell r="Q528">
            <v>157872</v>
          </cell>
          <cell r="R528">
            <v>773450</v>
          </cell>
          <cell r="S528">
            <v>480.59958949999418</v>
          </cell>
          <cell r="T528">
            <v>594078</v>
          </cell>
          <cell r="U528">
            <v>230378</v>
          </cell>
          <cell r="V528">
            <v>865956</v>
          </cell>
          <cell r="W528">
            <v>4874.6345894999922</v>
          </cell>
          <cell r="X528">
            <v>594078</v>
          </cell>
          <cell r="Y528">
            <v>194350</v>
          </cell>
          <cell r="Z528">
            <v>829928</v>
          </cell>
          <cell r="AA528">
            <v>3163.3045894999932</v>
          </cell>
          <cell r="AB528">
            <v>594078</v>
          </cell>
          <cell r="AC528">
            <v>230432</v>
          </cell>
          <cell r="AD528">
            <v>846010</v>
          </cell>
          <cell r="AE528">
            <v>3927.1995894999945</v>
          </cell>
          <cell r="AF528">
            <v>594078</v>
          </cell>
          <cell r="AG528">
            <v>265772</v>
          </cell>
          <cell r="AH528">
            <v>901350</v>
          </cell>
          <cell r="AI528">
            <v>6555.8495894999942</v>
          </cell>
          <cell r="AJ528">
            <v>594078</v>
          </cell>
          <cell r="AK528">
            <v>194750</v>
          </cell>
          <cell r="AL528">
            <v>810328</v>
          </cell>
          <cell r="AM528">
            <v>2232.3045894999932</v>
          </cell>
          <cell r="AN528">
            <v>597302</v>
          </cell>
          <cell r="AO528">
            <v>226724</v>
          </cell>
          <cell r="AP528">
            <v>877526</v>
          </cell>
          <cell r="AQ528">
            <v>5422.8079554999949</v>
          </cell>
          <cell r="AR528">
            <v>597302</v>
          </cell>
          <cell r="AS528">
            <v>362122.5</v>
          </cell>
          <cell r="AT528">
            <v>987924.5</v>
          </cell>
          <cell r="AU528">
            <v>10666.7367055</v>
          </cell>
          <cell r="AV528">
            <v>597302</v>
          </cell>
          <cell r="AW528">
            <v>248936.75</v>
          </cell>
          <cell r="AX528">
            <v>899738.75</v>
          </cell>
          <cell r="AY528">
            <v>6477.9135804999969</v>
          </cell>
          <cell r="AZ528">
            <v>597302</v>
          </cell>
          <cell r="BA528">
            <v>279467.53612716764</v>
          </cell>
          <cell r="BB528">
            <v>930269.53612716764</v>
          </cell>
          <cell r="BC528">
            <v>7928.1259215404571</v>
          </cell>
          <cell r="BD528">
            <v>625802</v>
          </cell>
          <cell r="BE528">
            <v>0</v>
          </cell>
          <cell r="BF528">
            <v>0</v>
          </cell>
          <cell r="BG528">
            <v>7141832</v>
          </cell>
          <cell r="BH528">
            <v>2866568.2368208095</v>
          </cell>
          <cell r="BI528">
            <v>10447900.236820808</v>
          </cell>
          <cell r="BJ528">
            <v>61764.427786988381</v>
          </cell>
          <cell r="BK528" t="str">
            <v>!</v>
          </cell>
          <cell r="BL528">
            <v>10447900.236820808</v>
          </cell>
          <cell r="BM528">
            <v>84987.800799999997</v>
          </cell>
          <cell r="BN528">
            <v>0</v>
          </cell>
          <cell r="BO528">
            <v>10532888.037620807</v>
          </cell>
          <cell r="BP528">
            <v>625802</v>
          </cell>
          <cell r="BQ528">
            <v>11158690.037620807</v>
          </cell>
          <cell r="BR528">
            <v>526644.40188104031</v>
          </cell>
          <cell r="BS528">
            <v>31290.1</v>
          </cell>
          <cell r="BT528">
            <v>142836.64000000001</v>
          </cell>
          <cell r="BU528">
            <v>0</v>
          </cell>
          <cell r="BV528">
            <v>142836.64000000001</v>
          </cell>
          <cell r="BW528">
            <v>700771.1418810403</v>
          </cell>
          <cell r="BX528">
            <v>10457918.895739768</v>
          </cell>
          <cell r="BY528">
            <v>8640000</v>
          </cell>
          <cell r="BZ528">
            <v>1817918.8957397677</v>
          </cell>
          <cell r="CA528">
            <v>90895.944786988388</v>
          </cell>
          <cell r="CB528">
            <v>61764.427786988381</v>
          </cell>
          <cell r="CC528">
            <v>90895.944786988388</v>
          </cell>
          <cell r="CD528">
            <v>-29131.517000000007</v>
          </cell>
          <cell r="CE528" t="str">
            <v>JL.RAYA CIBABAT GG.ABDULAH NO.63/126 RT.02/06</v>
          </cell>
          <cell r="CF528" t="str">
            <v>L</v>
          </cell>
          <cell r="CG528">
            <v>0</v>
          </cell>
          <cell r="CH528">
            <v>0</v>
          </cell>
        </row>
        <row r="529">
          <cell r="B529">
            <v>522</v>
          </cell>
          <cell r="C529" t="str">
            <v>SUNARNO</v>
          </cell>
          <cell r="D529">
            <v>1352</v>
          </cell>
          <cell r="E529" t="str">
            <v>K1</v>
          </cell>
          <cell r="F529" t="str">
            <v xml:space="preserve">SIZING </v>
          </cell>
          <cell r="G529" t="str">
            <v>1D</v>
          </cell>
          <cell r="H529">
            <v>594078</v>
          </cell>
          <cell r="I529">
            <v>174719.64</v>
          </cell>
          <cell r="J529">
            <v>808797.64</v>
          </cell>
          <cell r="K529">
            <v>14159.612489499996</v>
          </cell>
          <cell r="L529">
            <v>594078</v>
          </cell>
          <cell r="M529">
            <v>198255.84393063583</v>
          </cell>
          <cell r="N529">
            <v>832333.84393063583</v>
          </cell>
          <cell r="O529">
            <v>15871.6601762052</v>
          </cell>
          <cell r="P529">
            <v>594078</v>
          </cell>
          <cell r="Q529">
            <v>255854</v>
          </cell>
          <cell r="R529">
            <v>889932</v>
          </cell>
          <cell r="S529">
            <v>18013.494589499995</v>
          </cell>
          <cell r="T529">
            <v>594078</v>
          </cell>
          <cell r="U529">
            <v>260166</v>
          </cell>
          <cell r="V529">
            <v>894244</v>
          </cell>
          <cell r="W529">
            <v>18218.314589499998</v>
          </cell>
          <cell r="X529">
            <v>594078</v>
          </cell>
          <cell r="Y529">
            <v>205204</v>
          </cell>
          <cell r="Z529">
            <v>839282</v>
          </cell>
          <cell r="AA529">
            <v>15607.619589499996</v>
          </cell>
          <cell r="AB529">
            <v>594078</v>
          </cell>
          <cell r="AC529">
            <v>271856</v>
          </cell>
          <cell r="AD529">
            <v>905934</v>
          </cell>
          <cell r="AE529">
            <v>18773.589589499996</v>
          </cell>
          <cell r="AF529">
            <v>594078</v>
          </cell>
          <cell r="AG529">
            <v>387606</v>
          </cell>
          <cell r="AH529">
            <v>1021684</v>
          </cell>
          <cell r="AI529">
            <v>24271.714589499999</v>
          </cell>
          <cell r="AJ529">
            <v>594078</v>
          </cell>
          <cell r="AK529">
            <v>304240</v>
          </cell>
          <cell r="AL529">
            <v>939818</v>
          </cell>
          <cell r="AM529">
            <v>20383.079589499994</v>
          </cell>
          <cell r="AN529">
            <v>597302</v>
          </cell>
          <cell r="AO529">
            <v>258942</v>
          </cell>
          <cell r="AP529">
            <v>909744</v>
          </cell>
          <cell r="AQ529">
            <v>18953.1629555</v>
          </cell>
          <cell r="AR529">
            <v>597302</v>
          </cell>
          <cell r="AS529">
            <v>442541.75</v>
          </cell>
          <cell r="AT529">
            <v>1093343.75</v>
          </cell>
          <cell r="AU529">
            <v>27674.1510805</v>
          </cell>
          <cell r="AV529">
            <v>597302</v>
          </cell>
          <cell r="AW529">
            <v>318794.75</v>
          </cell>
          <cell r="AX529">
            <v>969596.75</v>
          </cell>
          <cell r="AY529">
            <v>21796.168580499998</v>
          </cell>
          <cell r="AZ529">
            <v>597302</v>
          </cell>
          <cell r="BA529">
            <v>287327.8786127168</v>
          </cell>
          <cell r="BB529">
            <v>938129.8786127168</v>
          </cell>
          <cell r="BC529">
            <v>20301.492189604047</v>
          </cell>
          <cell r="BD529">
            <v>625802</v>
          </cell>
          <cell r="BE529">
            <v>0</v>
          </cell>
          <cell r="BF529">
            <v>0</v>
          </cell>
          <cell r="BG529">
            <v>7141832</v>
          </cell>
          <cell r="BH529">
            <v>3365507.8625433524</v>
          </cell>
          <cell r="BI529">
            <v>11042839.862543354</v>
          </cell>
          <cell r="BJ529">
            <v>234024.0600088092</v>
          </cell>
          <cell r="BK529" t="str">
            <v>!</v>
          </cell>
          <cell r="BL529">
            <v>11042839.862543354</v>
          </cell>
          <cell r="BM529">
            <v>84987.800799999997</v>
          </cell>
          <cell r="BN529">
            <v>0</v>
          </cell>
          <cell r="BO529">
            <v>11127827.663343353</v>
          </cell>
          <cell r="BP529">
            <v>625802</v>
          </cell>
          <cell r="BQ529">
            <v>11753629.663343353</v>
          </cell>
          <cell r="BR529">
            <v>556391.38316716766</v>
          </cell>
          <cell r="BS529">
            <v>31290.1</v>
          </cell>
          <cell r="BT529">
            <v>142836.64000000001</v>
          </cell>
          <cell r="BU529">
            <v>0</v>
          </cell>
          <cell r="BV529">
            <v>142836.64000000001</v>
          </cell>
          <cell r="BW529">
            <v>730518.12316716765</v>
          </cell>
          <cell r="BX529">
            <v>11023111.540176185</v>
          </cell>
          <cell r="BY529">
            <v>5760000</v>
          </cell>
          <cell r="BZ529">
            <v>5263111.5401761848</v>
          </cell>
          <cell r="CA529">
            <v>263155.5770088092</v>
          </cell>
          <cell r="CB529">
            <v>234024.0600088092</v>
          </cell>
          <cell r="CC529">
            <v>263155.5770088092</v>
          </cell>
          <cell r="CD529">
            <v>-29131.516999999993</v>
          </cell>
          <cell r="CE529" t="str">
            <v>KP.CIBOGO RT.06/06</v>
          </cell>
          <cell r="CF529" t="str">
            <v>L</v>
          </cell>
          <cell r="CG529">
            <v>0</v>
          </cell>
          <cell r="CH529">
            <v>0</v>
          </cell>
        </row>
        <row r="530">
          <cell r="B530">
            <v>523</v>
          </cell>
          <cell r="C530" t="str">
            <v>YUDI PRIATNA</v>
          </cell>
          <cell r="D530">
            <v>1353</v>
          </cell>
          <cell r="E530" t="str">
            <v>K1</v>
          </cell>
          <cell r="F530" t="str">
            <v xml:space="preserve">EXPEDISI </v>
          </cell>
          <cell r="G530" t="str">
            <v>2B</v>
          </cell>
          <cell r="H530">
            <v>602718</v>
          </cell>
          <cell r="I530">
            <v>174814.5</v>
          </cell>
          <cell r="J530">
            <v>831532.5</v>
          </cell>
          <cell r="K530">
            <v>15235.762099500002</v>
          </cell>
          <cell r="L530">
            <v>602718</v>
          </cell>
          <cell r="M530">
            <v>497082</v>
          </cell>
          <cell r="N530">
            <v>1130550</v>
          </cell>
          <cell r="O530">
            <v>29439.093349499992</v>
          </cell>
          <cell r="P530">
            <v>602718</v>
          </cell>
          <cell r="Q530">
            <v>363756.25</v>
          </cell>
          <cell r="R530">
            <v>997224.25</v>
          </cell>
          <cell r="S530">
            <v>23106.120224500006</v>
          </cell>
          <cell r="T530">
            <v>602718</v>
          </cell>
          <cell r="U530">
            <v>595318.75</v>
          </cell>
          <cell r="V530">
            <v>1228786.75</v>
          </cell>
          <cell r="W530">
            <v>33151.035474499993</v>
          </cell>
          <cell r="X530">
            <v>602718</v>
          </cell>
          <cell r="Y530">
            <v>377818.75</v>
          </cell>
          <cell r="Z530">
            <v>1011286.75</v>
          </cell>
          <cell r="AA530">
            <v>23774.088974500006</v>
          </cell>
          <cell r="AB530">
            <v>602718</v>
          </cell>
          <cell r="AC530">
            <v>611706.25</v>
          </cell>
          <cell r="AD530">
            <v>1245174.25</v>
          </cell>
          <cell r="AE530">
            <v>34883.745224499995</v>
          </cell>
          <cell r="AF530">
            <v>602718</v>
          </cell>
          <cell r="AG530">
            <v>768587.5</v>
          </cell>
          <cell r="AH530">
            <v>1427055.5</v>
          </cell>
          <cell r="AI530">
            <v>43523.104599499995</v>
          </cell>
          <cell r="AJ530">
            <v>602718</v>
          </cell>
          <cell r="AK530">
            <v>596493.75</v>
          </cell>
          <cell r="AL530">
            <v>1229961.75</v>
          </cell>
          <cell r="AM530">
            <v>34161.151474499995</v>
          </cell>
          <cell r="AN530">
            <v>602718</v>
          </cell>
          <cell r="AO530">
            <v>637456.25</v>
          </cell>
          <cell r="AP530">
            <v>1270924.25</v>
          </cell>
          <cell r="AQ530">
            <v>36106.870224499995</v>
          </cell>
          <cell r="AR530">
            <v>602718</v>
          </cell>
          <cell r="AS530">
            <v>1171862.5</v>
          </cell>
          <cell r="AT530">
            <v>1805330.5</v>
          </cell>
          <cell r="AU530">
            <v>61491.167099499995</v>
          </cell>
          <cell r="AV530">
            <v>602718</v>
          </cell>
          <cell r="AW530">
            <v>267037.5</v>
          </cell>
          <cell r="AX530">
            <v>900505.5</v>
          </cell>
          <cell r="AY530">
            <v>18511.979599500006</v>
          </cell>
          <cell r="AZ530">
            <v>602718</v>
          </cell>
          <cell r="BA530">
            <v>366687.5</v>
          </cell>
          <cell r="BB530">
            <v>1000155.5</v>
          </cell>
          <cell r="BC530">
            <v>23245.354599500006</v>
          </cell>
          <cell r="BD530">
            <v>633468</v>
          </cell>
          <cell r="BE530">
            <v>0</v>
          </cell>
          <cell r="BF530">
            <v>0</v>
          </cell>
          <cell r="BG530">
            <v>7232616</v>
          </cell>
          <cell r="BH530">
            <v>6428621.5</v>
          </cell>
          <cell r="BI530">
            <v>14078487.5</v>
          </cell>
          <cell r="BJ530">
            <v>376629.47294400004</v>
          </cell>
          <cell r="BK530" t="str">
            <v>!</v>
          </cell>
          <cell r="BL530">
            <v>14078487.5</v>
          </cell>
          <cell r="BM530">
            <v>86068.130399999995</v>
          </cell>
          <cell r="BN530">
            <v>0</v>
          </cell>
          <cell r="BO530">
            <v>14164555.6304</v>
          </cell>
          <cell r="BP530">
            <v>633468</v>
          </cell>
          <cell r="BQ530">
            <v>14798023.6304</v>
          </cell>
          <cell r="BR530">
            <v>708227.78151999996</v>
          </cell>
          <cell r="BS530">
            <v>31673.4</v>
          </cell>
          <cell r="BT530">
            <v>144652.32</v>
          </cell>
          <cell r="BU530">
            <v>0</v>
          </cell>
          <cell r="BV530">
            <v>144652.32</v>
          </cell>
          <cell r="BW530">
            <v>884553.50151999993</v>
          </cell>
          <cell r="BX530">
            <v>13913470.12888</v>
          </cell>
          <cell r="BY530">
            <v>5760000</v>
          </cell>
          <cell r="BZ530">
            <v>8153470.1288799997</v>
          </cell>
          <cell r="CA530">
            <v>407673.506444</v>
          </cell>
          <cell r="CB530">
            <v>376629.47294400004</v>
          </cell>
          <cell r="CC530">
            <v>407673.506444</v>
          </cell>
          <cell r="CD530">
            <v>-31044.033499999961</v>
          </cell>
          <cell r="CE530" t="str">
            <v>KP.KIHAPIT BARAT RT.09/09 LEUWIGAJAH</v>
          </cell>
          <cell r="CF530" t="str">
            <v>L</v>
          </cell>
          <cell r="CG530">
            <v>0</v>
          </cell>
          <cell r="CH530">
            <v>0</v>
          </cell>
        </row>
        <row r="531">
          <cell r="B531">
            <v>524</v>
          </cell>
          <cell r="C531" t="str">
            <v>AYI ACENG N.</v>
          </cell>
          <cell r="D531">
            <v>1355</v>
          </cell>
          <cell r="E531" t="str">
            <v>K2</v>
          </cell>
          <cell r="F531" t="str">
            <v xml:space="preserve">TEXTURIZING </v>
          </cell>
          <cell r="G531" t="str">
            <v>2A</v>
          </cell>
          <cell r="H531">
            <v>597302</v>
          </cell>
          <cell r="I531">
            <v>230754.38583815028</v>
          </cell>
          <cell r="J531">
            <v>880056.38583815028</v>
          </cell>
          <cell r="K531">
            <v>11543.001282812138</v>
          </cell>
          <cell r="L531">
            <v>597302</v>
          </cell>
          <cell r="M531">
            <v>216138.83959537573</v>
          </cell>
          <cell r="N531">
            <v>866940.8395953757</v>
          </cell>
          <cell r="O531">
            <v>10920.012836280344</v>
          </cell>
          <cell r="P531">
            <v>597302</v>
          </cell>
          <cell r="Q531">
            <v>233198.25</v>
          </cell>
          <cell r="R531">
            <v>859000.25</v>
          </cell>
          <cell r="S531">
            <v>10542.8348305</v>
          </cell>
          <cell r="T531">
            <v>602718</v>
          </cell>
          <cell r="U531">
            <v>236408.5</v>
          </cell>
          <cell r="V531">
            <v>894876.5</v>
          </cell>
          <cell r="W531">
            <v>12244.602099500004</v>
          </cell>
          <cell r="X531">
            <v>602718</v>
          </cell>
          <cell r="Y531">
            <v>185156.25</v>
          </cell>
          <cell r="Z531">
            <v>843624.25</v>
          </cell>
          <cell r="AA531">
            <v>9810.1202245000059</v>
          </cell>
          <cell r="AB531">
            <v>602718</v>
          </cell>
          <cell r="AC531">
            <v>210362.5</v>
          </cell>
          <cell r="AD531">
            <v>868830.5</v>
          </cell>
          <cell r="AE531">
            <v>11007.417099500006</v>
          </cell>
          <cell r="AF531">
            <v>602718</v>
          </cell>
          <cell r="AG531">
            <v>268006.25</v>
          </cell>
          <cell r="AH531">
            <v>926474.25</v>
          </cell>
          <cell r="AI531">
            <v>13745.495224500006</v>
          </cell>
          <cell r="AJ531">
            <v>602718</v>
          </cell>
          <cell r="AK531">
            <v>210381.25</v>
          </cell>
          <cell r="AL531">
            <v>868849.25</v>
          </cell>
          <cell r="AM531">
            <v>11008.307724500006</v>
          </cell>
          <cell r="AN531">
            <v>602718</v>
          </cell>
          <cell r="AO531">
            <v>247006.25</v>
          </cell>
          <cell r="AP531">
            <v>905474.25</v>
          </cell>
          <cell r="AQ531">
            <v>12747.995224500006</v>
          </cell>
          <cell r="AR531">
            <v>602718</v>
          </cell>
          <cell r="AS531">
            <v>271862.5</v>
          </cell>
          <cell r="AT531">
            <v>930330.5</v>
          </cell>
          <cell r="AU531">
            <v>13928.667099500006</v>
          </cell>
          <cell r="AV531">
            <v>602718</v>
          </cell>
          <cell r="AW531">
            <v>321062.5</v>
          </cell>
          <cell r="AX531">
            <v>979530.5</v>
          </cell>
          <cell r="AY531">
            <v>16265.667099500006</v>
          </cell>
          <cell r="AZ531">
            <v>602718</v>
          </cell>
          <cell r="BA531">
            <v>405525</v>
          </cell>
          <cell r="BB531">
            <v>1038993</v>
          </cell>
          <cell r="BC531">
            <v>19090.135849500006</v>
          </cell>
          <cell r="BD531">
            <v>633468</v>
          </cell>
          <cell r="BE531">
            <v>0</v>
          </cell>
          <cell r="BF531">
            <v>0</v>
          </cell>
          <cell r="BG531">
            <v>7216368</v>
          </cell>
          <cell r="BH531">
            <v>3035862.4754335261</v>
          </cell>
          <cell r="BI531">
            <v>10862980.475433527</v>
          </cell>
          <cell r="BJ531">
            <v>152854.25659509253</v>
          </cell>
          <cell r="BK531" t="str">
            <v>!</v>
          </cell>
          <cell r="BL531">
            <v>10862980.475433527</v>
          </cell>
          <cell r="BM531">
            <v>85874.779200000004</v>
          </cell>
          <cell r="BN531">
            <v>0</v>
          </cell>
          <cell r="BO531">
            <v>10948855.254633527</v>
          </cell>
          <cell r="BP531">
            <v>633468</v>
          </cell>
          <cell r="BQ531">
            <v>11582323.254633527</v>
          </cell>
          <cell r="BR531">
            <v>547442.76273167646</v>
          </cell>
          <cell r="BS531">
            <v>31673.4</v>
          </cell>
          <cell r="BT531">
            <v>144327.35999999999</v>
          </cell>
          <cell r="BU531">
            <v>0</v>
          </cell>
          <cell r="BV531">
            <v>144327.35999999999</v>
          </cell>
          <cell r="BW531">
            <v>723443.52273167646</v>
          </cell>
          <cell r="BX531">
            <v>10858879.731901851</v>
          </cell>
          <cell r="BY531">
            <v>7200000</v>
          </cell>
          <cell r="BZ531">
            <v>3658879.7319018506</v>
          </cell>
          <cell r="CA531">
            <v>182943.98659509252</v>
          </cell>
          <cell r="CB531">
            <v>152854.25659509253</v>
          </cell>
          <cell r="CC531">
            <v>182943.98659509252</v>
          </cell>
          <cell r="CD531">
            <v>-30089.729999999981</v>
          </cell>
          <cell r="CE531" t="str">
            <v>JL.BAROSPASAR NO.51 RT.02/01</v>
          </cell>
          <cell r="CF531" t="str">
            <v>P</v>
          </cell>
          <cell r="CG531">
            <v>0</v>
          </cell>
          <cell r="CH531">
            <v>0</v>
          </cell>
        </row>
        <row r="532">
          <cell r="B532">
            <v>525</v>
          </cell>
          <cell r="C532" t="str">
            <v>AAN SANTOSIN</v>
          </cell>
          <cell r="D532">
            <v>1356</v>
          </cell>
          <cell r="E532" t="str">
            <v>K0</v>
          </cell>
          <cell r="F532" t="str">
            <v xml:space="preserve">FINAL </v>
          </cell>
          <cell r="G532" t="str">
            <v>1D</v>
          </cell>
          <cell r="H532">
            <v>594078</v>
          </cell>
          <cell r="I532">
            <v>211978.17</v>
          </cell>
          <cell r="J532">
            <v>826056.17</v>
          </cell>
          <cell r="K532">
            <v>20979.392664499996</v>
          </cell>
          <cell r="L532">
            <v>594078</v>
          </cell>
          <cell r="M532">
            <v>299380.91907514451</v>
          </cell>
          <cell r="N532">
            <v>914958.91907514445</v>
          </cell>
          <cell r="O532">
            <v>0</v>
          </cell>
          <cell r="P532">
            <v>594078</v>
          </cell>
          <cell r="Q532">
            <v>238976</v>
          </cell>
          <cell r="R532">
            <v>854554</v>
          </cell>
          <cell r="S532">
            <v>22333.039589499997</v>
          </cell>
          <cell r="T532">
            <v>594078</v>
          </cell>
          <cell r="U532">
            <v>499000</v>
          </cell>
          <cell r="V532">
            <v>1114578</v>
          </cell>
          <cell r="W532">
            <v>34684.179589500003</v>
          </cell>
          <cell r="X532">
            <v>594078</v>
          </cell>
          <cell r="Y532">
            <v>177482</v>
          </cell>
          <cell r="Z532">
            <v>813060</v>
          </cell>
          <cell r="AA532">
            <v>20362.074589499996</v>
          </cell>
          <cell r="AB532">
            <v>594078</v>
          </cell>
          <cell r="AC532">
            <v>281684</v>
          </cell>
          <cell r="AD532">
            <v>897262</v>
          </cell>
          <cell r="AE532">
            <v>24361.669589499998</v>
          </cell>
          <cell r="AF532">
            <v>594078</v>
          </cell>
          <cell r="AG532">
            <v>576362</v>
          </cell>
          <cell r="AH532">
            <v>1191940</v>
          </cell>
          <cell r="AI532">
            <v>38358.874589499996</v>
          </cell>
          <cell r="AJ532">
            <v>594078</v>
          </cell>
          <cell r="AK532">
            <v>295318</v>
          </cell>
          <cell r="AL532">
            <v>910896</v>
          </cell>
          <cell r="AM532">
            <v>25009.284589499992</v>
          </cell>
          <cell r="AN532">
            <v>594078</v>
          </cell>
          <cell r="AO532">
            <v>531696</v>
          </cell>
          <cell r="AP532">
            <v>1147274</v>
          </cell>
          <cell r="AQ532">
            <v>36237.239589500001</v>
          </cell>
          <cell r="AR532">
            <v>594078</v>
          </cell>
          <cell r="AS532">
            <v>665152</v>
          </cell>
          <cell r="AT532">
            <v>1280730</v>
          </cell>
          <cell r="AU532">
            <v>41635.776089499996</v>
          </cell>
          <cell r="AV532">
            <v>594078</v>
          </cell>
          <cell r="AW532">
            <v>253076</v>
          </cell>
          <cell r="AX532">
            <v>888654</v>
          </cell>
          <cell r="AY532">
            <v>23952.789589499997</v>
          </cell>
          <cell r="AZ532">
            <v>594078</v>
          </cell>
          <cell r="BA532">
            <v>248772</v>
          </cell>
          <cell r="BB532">
            <v>864350</v>
          </cell>
          <cell r="BC532">
            <v>22798.349589499994</v>
          </cell>
          <cell r="BD532">
            <v>615578</v>
          </cell>
          <cell r="BE532">
            <v>0</v>
          </cell>
          <cell r="BF532">
            <v>0</v>
          </cell>
          <cell r="BG532">
            <v>7128936</v>
          </cell>
          <cell r="BH532">
            <v>4278877.0890751444</v>
          </cell>
          <cell r="BI532">
            <v>11704313.089075144</v>
          </cell>
          <cell r="BJ532">
            <v>310712.67005949997</v>
          </cell>
          <cell r="BK532" t="str">
            <v>!</v>
          </cell>
          <cell r="BL532">
            <v>11704313.089075144</v>
          </cell>
          <cell r="BM532">
            <v>84834.338399999993</v>
          </cell>
          <cell r="BN532">
            <v>0</v>
          </cell>
          <cell r="BO532">
            <v>11789147.427475145</v>
          </cell>
          <cell r="BP532">
            <v>615578</v>
          </cell>
          <cell r="BQ532">
            <v>12404725.427475145</v>
          </cell>
          <cell r="BR532">
            <v>589457.37137375725</v>
          </cell>
          <cell r="BS532">
            <v>30778.9</v>
          </cell>
          <cell r="BT532">
            <v>142578.72</v>
          </cell>
          <cell r="BU532">
            <v>0</v>
          </cell>
          <cell r="BV532">
            <v>142578.72</v>
          </cell>
          <cell r="BW532">
            <v>762814.99137375725</v>
          </cell>
          <cell r="BX532">
            <v>11641910.436101388</v>
          </cell>
          <cell r="BY532">
            <v>4320000</v>
          </cell>
          <cell r="BZ532">
            <v>7321910.4361013882</v>
          </cell>
          <cell r="CA532">
            <v>366095.52180506947</v>
          </cell>
          <cell r="CB532">
            <v>310712.67005949997</v>
          </cell>
          <cell r="CC532">
            <v>366095.52180506947</v>
          </cell>
          <cell r="CD532">
            <v>-55382.851745569496</v>
          </cell>
          <cell r="CE532" t="str">
            <v>JL.HALTEU UTARA NO.37A/77 RT.03/XI DUNGUS CARIANG ANDIR</v>
          </cell>
          <cell r="CF532" t="str">
            <v>L</v>
          </cell>
          <cell r="CG532">
            <v>0</v>
          </cell>
          <cell r="CH532">
            <v>0</v>
          </cell>
        </row>
        <row r="533">
          <cell r="B533">
            <v>526</v>
          </cell>
          <cell r="C533" t="str">
            <v>CECEP RIDWAN</v>
          </cell>
          <cell r="D533">
            <v>1357</v>
          </cell>
          <cell r="E533" t="str">
            <v>K1</v>
          </cell>
          <cell r="F533" t="str">
            <v xml:space="preserve">D. FINISHINH </v>
          </cell>
          <cell r="G533" t="str">
            <v>1D</v>
          </cell>
          <cell r="H533">
            <v>594078</v>
          </cell>
          <cell r="I533">
            <v>148814.47</v>
          </cell>
          <cell r="J533">
            <v>762892.47</v>
          </cell>
          <cell r="K533">
            <v>11038.493414499995</v>
          </cell>
          <cell r="L533">
            <v>594078</v>
          </cell>
          <cell r="M533">
            <v>215264.09393063583</v>
          </cell>
          <cell r="N533">
            <v>830842.09393063583</v>
          </cell>
          <cell r="O533">
            <v>15800.802051205201</v>
          </cell>
          <cell r="P533">
            <v>594078</v>
          </cell>
          <cell r="Q533">
            <v>184078</v>
          </cell>
          <cell r="R533">
            <v>799656</v>
          </cell>
          <cell r="S533">
            <v>13725.384589499992</v>
          </cell>
          <cell r="T533">
            <v>594078</v>
          </cell>
          <cell r="U533">
            <v>246978</v>
          </cell>
          <cell r="V533">
            <v>862556</v>
          </cell>
          <cell r="W533">
            <v>16713.134589499994</v>
          </cell>
          <cell r="X533">
            <v>594078</v>
          </cell>
          <cell r="Y533">
            <v>206470</v>
          </cell>
          <cell r="Z533">
            <v>822048</v>
          </cell>
          <cell r="AA533">
            <v>14789.004589499993</v>
          </cell>
          <cell r="AB533">
            <v>594078</v>
          </cell>
          <cell r="AC533">
            <v>211016</v>
          </cell>
          <cell r="AD533">
            <v>846594</v>
          </cell>
          <cell r="AE533">
            <v>15954.939589499998</v>
          </cell>
          <cell r="AF533">
            <v>594078</v>
          </cell>
          <cell r="AG533">
            <v>305538</v>
          </cell>
          <cell r="AH533">
            <v>921116</v>
          </cell>
          <cell r="AI533">
            <v>18554.111089499995</v>
          </cell>
          <cell r="AJ533">
            <v>594078</v>
          </cell>
          <cell r="AK533">
            <v>267002</v>
          </cell>
          <cell r="AL533">
            <v>882580</v>
          </cell>
          <cell r="AM533">
            <v>17664.274589499993</v>
          </cell>
          <cell r="AN533">
            <v>594078</v>
          </cell>
          <cell r="AO533">
            <v>289722</v>
          </cell>
          <cell r="AP533">
            <v>905300</v>
          </cell>
          <cell r="AQ533">
            <v>18743.474589499994</v>
          </cell>
          <cell r="AR533">
            <v>594078</v>
          </cell>
          <cell r="AS533">
            <v>457066</v>
          </cell>
          <cell r="AT533">
            <v>1092644</v>
          </cell>
          <cell r="AU533">
            <v>27642.314589500005</v>
          </cell>
          <cell r="AV533">
            <v>594078</v>
          </cell>
          <cell r="AW533">
            <v>218382</v>
          </cell>
          <cell r="AX533">
            <v>833960</v>
          </cell>
          <cell r="AY533">
            <v>15354.824589499995</v>
          </cell>
          <cell r="AZ533">
            <v>594078</v>
          </cell>
          <cell r="BA533">
            <v>330086.37283236993</v>
          </cell>
          <cell r="BB533">
            <v>945664.37283236999</v>
          </cell>
          <cell r="BC533">
            <v>20660.782299037572</v>
          </cell>
          <cell r="BD533">
            <v>615578</v>
          </cell>
          <cell r="BE533">
            <v>0</v>
          </cell>
          <cell r="BF533">
            <v>0</v>
          </cell>
          <cell r="BG533">
            <v>7128936</v>
          </cell>
          <cell r="BH533">
            <v>3080416.9367630058</v>
          </cell>
          <cell r="BI533">
            <v>10505852.936763007</v>
          </cell>
          <cell r="BJ533">
            <v>206641.54057024274</v>
          </cell>
          <cell r="BK533" t="str">
            <v>!</v>
          </cell>
          <cell r="BL533">
            <v>10505852.936763007</v>
          </cell>
          <cell r="BM533">
            <v>84834.338399999993</v>
          </cell>
          <cell r="BN533">
            <v>0</v>
          </cell>
          <cell r="BO533">
            <v>10590687.275163008</v>
          </cell>
          <cell r="BP533">
            <v>615578</v>
          </cell>
          <cell r="BQ533">
            <v>11206265.275163008</v>
          </cell>
          <cell r="BR533">
            <v>529534.36375815037</v>
          </cell>
          <cell r="BS533">
            <v>30778.9</v>
          </cell>
          <cell r="BT533">
            <v>142578.72</v>
          </cell>
          <cell r="BU533">
            <v>0</v>
          </cell>
          <cell r="BV533">
            <v>142578.72</v>
          </cell>
          <cell r="BW533">
            <v>702891.98375815037</v>
          </cell>
          <cell r="BX533">
            <v>10503373.291404858</v>
          </cell>
          <cell r="BY533">
            <v>5760000</v>
          </cell>
          <cell r="BZ533">
            <v>4743373.2914048582</v>
          </cell>
          <cell r="CA533">
            <v>237168.66457024292</v>
          </cell>
          <cell r="CB533">
            <v>206641.54057024274</v>
          </cell>
          <cell r="CC533">
            <v>237168.66457024292</v>
          </cell>
          <cell r="CD533">
            <v>-30527.124000000185</v>
          </cell>
          <cell r="CE533" t="str">
            <v>BBK.SARI NO.38 RT.02/09 PADASUKA</v>
          </cell>
          <cell r="CF533" t="str">
            <v>L</v>
          </cell>
          <cell r="CG533">
            <v>0</v>
          </cell>
          <cell r="CH533">
            <v>0</v>
          </cell>
        </row>
        <row r="534">
          <cell r="B534">
            <v>527</v>
          </cell>
          <cell r="C534" t="str">
            <v>DADAN SUGANDI</v>
          </cell>
          <cell r="D534">
            <v>1358</v>
          </cell>
          <cell r="E534" t="str">
            <v>K1</v>
          </cell>
          <cell r="F534" t="str">
            <v xml:space="preserve">TEXTURIZING </v>
          </cell>
          <cell r="G534" t="str">
            <v>1D</v>
          </cell>
          <cell r="H534">
            <v>594078</v>
          </cell>
          <cell r="I534">
            <v>221263.92</v>
          </cell>
          <cell r="J534">
            <v>855341.92</v>
          </cell>
          <cell r="K534">
            <v>16370.465789499996</v>
          </cell>
          <cell r="L534">
            <v>594078</v>
          </cell>
          <cell r="M534">
            <v>256673.8106936416</v>
          </cell>
          <cell r="N534">
            <v>892251.81069364166</v>
          </cell>
          <cell r="O534">
            <v>18717.763597447978</v>
          </cell>
          <cell r="P534">
            <v>594078</v>
          </cell>
          <cell r="Q534">
            <v>304816</v>
          </cell>
          <cell r="R534">
            <v>920394</v>
          </cell>
          <cell r="S534">
            <v>19460.439589499998</v>
          </cell>
          <cell r="T534">
            <v>594078</v>
          </cell>
          <cell r="U534">
            <v>223832</v>
          </cell>
          <cell r="V534">
            <v>839410</v>
          </cell>
          <cell r="W534">
            <v>15613.699589499995</v>
          </cell>
          <cell r="X534">
            <v>594078</v>
          </cell>
          <cell r="Y534">
            <v>149190</v>
          </cell>
          <cell r="Z534">
            <v>784768</v>
          </cell>
          <cell r="AA534">
            <v>13018.204589499994</v>
          </cell>
          <cell r="AB534">
            <v>594078</v>
          </cell>
          <cell r="AC534">
            <v>210504</v>
          </cell>
          <cell r="AD534">
            <v>826082</v>
          </cell>
          <cell r="AE534">
            <v>14980.619589499996</v>
          </cell>
          <cell r="AF534">
            <v>594078</v>
          </cell>
          <cell r="AG534">
            <v>239832</v>
          </cell>
          <cell r="AH534">
            <v>875410</v>
          </cell>
          <cell r="AI534">
            <v>17323.699589499996</v>
          </cell>
          <cell r="AJ534">
            <v>594078</v>
          </cell>
          <cell r="AK534">
            <v>239478</v>
          </cell>
          <cell r="AL534">
            <v>855056</v>
          </cell>
          <cell r="AM534">
            <v>16356.884589499992</v>
          </cell>
          <cell r="AN534">
            <v>594078</v>
          </cell>
          <cell r="AO534">
            <v>195736</v>
          </cell>
          <cell r="AP534">
            <v>811314</v>
          </cell>
          <cell r="AQ534">
            <v>14279.139589499997</v>
          </cell>
          <cell r="AR534">
            <v>594078</v>
          </cell>
          <cell r="AS534">
            <v>225332</v>
          </cell>
          <cell r="AT534">
            <v>860910</v>
          </cell>
          <cell r="AU534">
            <v>16634.949589499996</v>
          </cell>
          <cell r="AV534">
            <v>594078</v>
          </cell>
          <cell r="AW534">
            <v>254358</v>
          </cell>
          <cell r="AX534">
            <v>889936</v>
          </cell>
          <cell r="AY534">
            <v>18013.684589499993</v>
          </cell>
          <cell r="AZ534">
            <v>594078</v>
          </cell>
          <cell r="BA534">
            <v>186762.17341040462</v>
          </cell>
          <cell r="BB534">
            <v>802340.17341040459</v>
          </cell>
          <cell r="BC534">
            <v>13852.882826494211</v>
          </cell>
          <cell r="BD534">
            <v>615578</v>
          </cell>
          <cell r="BE534">
            <v>0</v>
          </cell>
          <cell r="BF534">
            <v>0</v>
          </cell>
          <cell r="BG534">
            <v>7128936</v>
          </cell>
          <cell r="BH534">
            <v>2707777.9041040461</v>
          </cell>
          <cell r="BI534">
            <v>10213213.904104047</v>
          </cell>
          <cell r="BJ534">
            <v>194622.43351894213</v>
          </cell>
          <cell r="BK534" t="str">
            <v>!</v>
          </cell>
          <cell r="BL534">
            <v>10213213.904104047</v>
          </cell>
          <cell r="BM534">
            <v>84834.338399999993</v>
          </cell>
          <cell r="BN534">
            <v>0</v>
          </cell>
          <cell r="BO534">
            <v>10298048.242504047</v>
          </cell>
          <cell r="BP534">
            <v>615578</v>
          </cell>
          <cell r="BQ534">
            <v>10913626.242504047</v>
          </cell>
          <cell r="BR534">
            <v>514902.41212520236</v>
          </cell>
          <cell r="BS534">
            <v>30778.9</v>
          </cell>
          <cell r="BT534">
            <v>142578.72</v>
          </cell>
          <cell r="BU534">
            <v>0</v>
          </cell>
          <cell r="BV534">
            <v>142578.72</v>
          </cell>
          <cell r="BW534">
            <v>688260.03212520236</v>
          </cell>
          <cell r="BX534">
            <v>10225366.210378844</v>
          </cell>
          <cell r="BY534">
            <v>5760000</v>
          </cell>
          <cell r="BZ534">
            <v>4465366.2103788443</v>
          </cell>
          <cell r="CA534">
            <v>223268.31051894222</v>
          </cell>
          <cell r="CB534">
            <v>194622.43351894213</v>
          </cell>
          <cell r="CC534">
            <v>223268.31051894222</v>
          </cell>
          <cell r="CD534">
            <v>-28645.877000000095</v>
          </cell>
          <cell r="CE534" t="str">
            <v>KP.ANGGACARANG RT.02/04 CIBADUYUT WETAN BOJONGLOA KIDUL</v>
          </cell>
          <cell r="CF534" t="str">
            <v>L</v>
          </cell>
          <cell r="CG534">
            <v>0</v>
          </cell>
          <cell r="CH534">
            <v>0</v>
          </cell>
        </row>
        <row r="535">
          <cell r="B535">
            <v>528</v>
          </cell>
          <cell r="C535" t="str">
            <v>SUARSA</v>
          </cell>
          <cell r="D535">
            <v>1360</v>
          </cell>
          <cell r="E535" t="str">
            <v>K1</v>
          </cell>
          <cell r="F535" t="str">
            <v xml:space="preserve">UTILITY </v>
          </cell>
          <cell r="G535" t="str">
            <v>2B</v>
          </cell>
          <cell r="H535">
            <v>602718</v>
          </cell>
          <cell r="I535">
            <v>99454.75</v>
          </cell>
          <cell r="J535">
            <v>731172.75</v>
          </cell>
          <cell r="K535">
            <v>10468.673974500003</v>
          </cell>
          <cell r="L535">
            <v>602718</v>
          </cell>
          <cell r="M535">
            <v>292683.75</v>
          </cell>
          <cell r="N535">
            <v>951151.75</v>
          </cell>
          <cell r="O535">
            <v>20917.676474500007</v>
          </cell>
          <cell r="P535">
            <v>602718</v>
          </cell>
          <cell r="Q535">
            <v>225637.5</v>
          </cell>
          <cell r="R535">
            <v>884105.5</v>
          </cell>
          <cell r="S535">
            <v>17732.979599500006</v>
          </cell>
          <cell r="T535">
            <v>602718</v>
          </cell>
          <cell r="U535">
            <v>257643.75</v>
          </cell>
          <cell r="V535">
            <v>916111.75</v>
          </cell>
          <cell r="W535">
            <v>19253.276474500006</v>
          </cell>
          <cell r="X535">
            <v>602718</v>
          </cell>
          <cell r="Y535">
            <v>250812.5</v>
          </cell>
          <cell r="Z535">
            <v>884280.5</v>
          </cell>
          <cell r="AA535">
            <v>17741.292099500006</v>
          </cell>
          <cell r="AB535">
            <v>602718</v>
          </cell>
          <cell r="AC535">
            <v>258600</v>
          </cell>
          <cell r="AD535">
            <v>892068</v>
          </cell>
          <cell r="AE535">
            <v>18111.198349500006</v>
          </cell>
          <cell r="AF535">
            <v>602718</v>
          </cell>
          <cell r="AG535">
            <v>257068.75</v>
          </cell>
          <cell r="AH535">
            <v>915536.75</v>
          </cell>
          <cell r="AI535">
            <v>19225.963974500006</v>
          </cell>
          <cell r="AJ535">
            <v>602718</v>
          </cell>
          <cell r="AK535">
            <v>238468.75</v>
          </cell>
          <cell r="AL535">
            <v>871936.75</v>
          </cell>
          <cell r="AM535">
            <v>17154.963974500006</v>
          </cell>
          <cell r="AN535">
            <v>602718</v>
          </cell>
          <cell r="AO535">
            <v>213506.25</v>
          </cell>
          <cell r="AP535">
            <v>871974.25</v>
          </cell>
          <cell r="AQ535">
            <v>17156.745224500006</v>
          </cell>
          <cell r="AR535">
            <v>602718</v>
          </cell>
          <cell r="AS535">
            <v>293006.25</v>
          </cell>
          <cell r="AT535">
            <v>951474.25</v>
          </cell>
          <cell r="AU535">
            <v>20932.995224500006</v>
          </cell>
          <cell r="AV535">
            <v>602718</v>
          </cell>
          <cell r="AW535">
            <v>269468.75</v>
          </cell>
          <cell r="AX535">
            <v>902936.75</v>
          </cell>
          <cell r="AY535">
            <v>18627.463974500006</v>
          </cell>
          <cell r="AZ535">
            <v>602718</v>
          </cell>
          <cell r="BA535">
            <v>227711.59971098264</v>
          </cell>
          <cell r="BB535">
            <v>886179.59971098264</v>
          </cell>
          <cell r="BC535">
            <v>17831.499335771678</v>
          </cell>
          <cell r="BD535">
            <v>633468</v>
          </cell>
          <cell r="BE535">
            <v>0</v>
          </cell>
          <cell r="BF535">
            <v>0</v>
          </cell>
          <cell r="BG535">
            <v>7232616</v>
          </cell>
          <cell r="BH535">
            <v>2884062.5997109828</v>
          </cell>
          <cell r="BI535">
            <v>10658928.599710982</v>
          </cell>
          <cell r="BJ535">
            <v>215154.72868027177</v>
          </cell>
          <cell r="BK535" t="str">
            <v>!</v>
          </cell>
          <cell r="BL535">
            <v>10658928.599710982</v>
          </cell>
          <cell r="BM535">
            <v>86068.130399999995</v>
          </cell>
          <cell r="BN535">
            <v>0</v>
          </cell>
          <cell r="BO535">
            <v>10744996.730110982</v>
          </cell>
          <cell r="BP535">
            <v>633468</v>
          </cell>
          <cell r="BQ535">
            <v>11378464.730110982</v>
          </cell>
          <cell r="BR535">
            <v>537249.83650554914</v>
          </cell>
          <cell r="BS535">
            <v>31673.4</v>
          </cell>
          <cell r="BT535">
            <v>144652.32</v>
          </cell>
          <cell r="BU535">
            <v>0</v>
          </cell>
          <cell r="BV535">
            <v>144652.32</v>
          </cell>
          <cell r="BW535">
            <v>713575.55650554923</v>
          </cell>
          <cell r="BX535">
            <v>10664889.173605433</v>
          </cell>
          <cell r="BY535">
            <v>5760000</v>
          </cell>
          <cell r="BZ535">
            <v>4904889.1736054327</v>
          </cell>
          <cell r="CA535">
            <v>245244.45868027167</v>
          </cell>
          <cell r="CB535">
            <v>215154.72868027177</v>
          </cell>
          <cell r="CC535">
            <v>245244.45868027167</v>
          </cell>
          <cell r="CD535">
            <v>-30089.729999999894</v>
          </cell>
          <cell r="CE535" t="str">
            <v>KOMP.PASIRJATI B.187</v>
          </cell>
          <cell r="CF535" t="str">
            <v>L</v>
          </cell>
          <cell r="CG535">
            <v>0</v>
          </cell>
          <cell r="CH535">
            <v>0</v>
          </cell>
        </row>
        <row r="536">
          <cell r="B536">
            <v>529</v>
          </cell>
          <cell r="C536" t="str">
            <v>MUNJIN MULYANA</v>
          </cell>
          <cell r="D536">
            <v>1368</v>
          </cell>
          <cell r="E536" t="str">
            <v>K2</v>
          </cell>
          <cell r="F536" t="str">
            <v xml:space="preserve">TEXTURIZING </v>
          </cell>
          <cell r="G536" t="str">
            <v>1D</v>
          </cell>
          <cell r="H536">
            <v>594078</v>
          </cell>
          <cell r="I536">
            <v>224581.64</v>
          </cell>
          <cell r="J536">
            <v>858659.64</v>
          </cell>
          <cell r="K536">
            <v>10528.057489499997</v>
          </cell>
          <cell r="L536">
            <v>594078</v>
          </cell>
          <cell r="M536">
            <v>267602.5895953757</v>
          </cell>
          <cell r="N536">
            <v>903180.5895953757</v>
          </cell>
          <cell r="O536">
            <v>13236.880595280341</v>
          </cell>
          <cell r="P536">
            <v>594078</v>
          </cell>
          <cell r="Q536">
            <v>232820</v>
          </cell>
          <cell r="R536">
            <v>848398</v>
          </cell>
          <cell r="S536">
            <v>10040.629589499993</v>
          </cell>
          <cell r="T536">
            <v>594078</v>
          </cell>
          <cell r="U536">
            <v>217332</v>
          </cell>
          <cell r="V536">
            <v>852910</v>
          </cell>
          <cell r="W536">
            <v>10254.949589499995</v>
          </cell>
          <cell r="X536">
            <v>594078</v>
          </cell>
          <cell r="Y536">
            <v>236966</v>
          </cell>
          <cell r="Z536">
            <v>872544</v>
          </cell>
          <cell r="AA536">
            <v>11187.564589499998</v>
          </cell>
          <cell r="AB536">
            <v>594078</v>
          </cell>
          <cell r="AC536">
            <v>173530</v>
          </cell>
          <cell r="AD536">
            <v>809108</v>
          </cell>
          <cell r="AE536">
            <v>8174.3545894999934</v>
          </cell>
          <cell r="AF536">
            <v>594078</v>
          </cell>
          <cell r="AG536">
            <v>254966</v>
          </cell>
          <cell r="AH536">
            <v>890544</v>
          </cell>
          <cell r="AI536">
            <v>12042.564589499998</v>
          </cell>
          <cell r="AJ536">
            <v>594078</v>
          </cell>
          <cell r="AK536">
            <v>329230</v>
          </cell>
          <cell r="AL536">
            <v>964808</v>
          </cell>
          <cell r="AM536">
            <v>15570.104589499993</v>
          </cell>
          <cell r="AN536">
            <v>594078</v>
          </cell>
          <cell r="AO536">
            <v>186444</v>
          </cell>
          <cell r="AP536">
            <v>802022</v>
          </cell>
          <cell r="AQ536">
            <v>7837.7695894999961</v>
          </cell>
          <cell r="AR536">
            <v>594078</v>
          </cell>
          <cell r="AS536">
            <v>285036</v>
          </cell>
          <cell r="AT536">
            <v>920614</v>
          </cell>
          <cell r="AU536">
            <v>13470.889589499997</v>
          </cell>
          <cell r="AV536">
            <v>594078</v>
          </cell>
          <cell r="AW536">
            <v>341950</v>
          </cell>
          <cell r="AX536">
            <v>977528</v>
          </cell>
          <cell r="AY536">
            <v>16174.304589499994</v>
          </cell>
          <cell r="AZ536">
            <v>594078</v>
          </cell>
          <cell r="BA536">
            <v>202566.21676300577</v>
          </cell>
          <cell r="BB536">
            <v>838144.21676300582</v>
          </cell>
          <cell r="BC536">
            <v>9553.5748857427734</v>
          </cell>
          <cell r="BD536">
            <v>615578</v>
          </cell>
          <cell r="BE536">
            <v>0</v>
          </cell>
          <cell r="BF536">
            <v>0</v>
          </cell>
          <cell r="BG536">
            <v>7128936</v>
          </cell>
          <cell r="BH536">
            <v>2953024.4463583813</v>
          </cell>
          <cell r="BI536">
            <v>10538460.446358383</v>
          </cell>
          <cell r="BJ536">
            <v>138071.64427602309</v>
          </cell>
          <cell r="BK536" t="str">
            <v>!</v>
          </cell>
          <cell r="BL536">
            <v>10538460.446358383</v>
          </cell>
          <cell r="BM536">
            <v>84834.338399999993</v>
          </cell>
          <cell r="BN536">
            <v>0</v>
          </cell>
          <cell r="BO536">
            <v>10623294.784758383</v>
          </cell>
          <cell r="BP536">
            <v>615578</v>
          </cell>
          <cell r="BQ536">
            <v>11238872.784758383</v>
          </cell>
          <cell r="BR536">
            <v>531164.7392379191</v>
          </cell>
          <cell r="BS536">
            <v>30778.9</v>
          </cell>
          <cell r="BT536">
            <v>142578.72</v>
          </cell>
          <cell r="BU536">
            <v>0</v>
          </cell>
          <cell r="BV536">
            <v>142578.72</v>
          </cell>
          <cell r="BW536">
            <v>704522.3592379191</v>
          </cell>
          <cell r="BX536">
            <v>10534350.425520465</v>
          </cell>
          <cell r="BY536">
            <v>7200000</v>
          </cell>
          <cell r="BZ536">
            <v>3334350.4255204648</v>
          </cell>
          <cell r="CA536">
            <v>166717.52127602324</v>
          </cell>
          <cell r="CB536">
            <v>138071.64427602309</v>
          </cell>
          <cell r="CC536">
            <v>166717.52127602324</v>
          </cell>
          <cell r="CD536">
            <v>-28645.877000000153</v>
          </cell>
          <cell r="CE536" t="str">
            <v>JL.TRS.JAKARTA DALAM HANTAP RT.05/12</v>
          </cell>
          <cell r="CF536" t="str">
            <v>L</v>
          </cell>
          <cell r="CG536">
            <v>0</v>
          </cell>
          <cell r="CH536">
            <v>0</v>
          </cell>
        </row>
        <row r="537">
          <cell r="B537">
            <v>530</v>
          </cell>
          <cell r="C537" t="str">
            <v>ASEP SUDRAJAT B</v>
          </cell>
          <cell r="D537">
            <v>1369</v>
          </cell>
          <cell r="E537" t="str">
            <v>K2</v>
          </cell>
          <cell r="F537" t="str">
            <v xml:space="preserve">TWISTING </v>
          </cell>
          <cell r="G537" t="str">
            <v>2A</v>
          </cell>
          <cell r="H537">
            <v>597302</v>
          </cell>
          <cell r="I537">
            <v>504594.25</v>
          </cell>
          <cell r="J537">
            <v>1128896.25</v>
          </cell>
          <cell r="K537">
            <v>22417.16666383333</v>
          </cell>
          <cell r="L537">
            <v>597302</v>
          </cell>
          <cell r="M537">
            <v>497863.75</v>
          </cell>
          <cell r="N537">
            <v>1123665.75</v>
          </cell>
          <cell r="O537">
            <v>21222.989747166663</v>
          </cell>
          <cell r="P537">
            <v>597302</v>
          </cell>
          <cell r="Q537">
            <v>409914.25</v>
          </cell>
          <cell r="R537">
            <v>1060716.25</v>
          </cell>
          <cell r="S537">
            <v>20124.344830499998</v>
          </cell>
          <cell r="T537">
            <v>602718</v>
          </cell>
          <cell r="U537">
            <v>374806.25</v>
          </cell>
          <cell r="V537">
            <v>1008274.25</v>
          </cell>
          <cell r="W537">
            <v>17630.995224500006</v>
          </cell>
          <cell r="X537">
            <v>602718</v>
          </cell>
          <cell r="Y537">
            <v>301187.5</v>
          </cell>
          <cell r="Z537">
            <v>959655.5</v>
          </cell>
          <cell r="AA537">
            <v>15321.604599500006</v>
          </cell>
          <cell r="AB537">
            <v>602718</v>
          </cell>
          <cell r="AC537">
            <v>325781.25</v>
          </cell>
          <cell r="AD537">
            <v>984249.25</v>
          </cell>
          <cell r="AE537">
            <v>16489.807724500006</v>
          </cell>
          <cell r="AF537">
            <v>602718</v>
          </cell>
          <cell r="AG537">
            <v>361793.75</v>
          </cell>
          <cell r="AH537">
            <v>1020261.75</v>
          </cell>
          <cell r="AI537">
            <v>18200.401474500006</v>
          </cell>
          <cell r="AJ537">
            <v>602718</v>
          </cell>
          <cell r="AK537">
            <v>346768.75</v>
          </cell>
          <cell r="AL537">
            <v>1005236.75</v>
          </cell>
          <cell r="AM537">
            <v>17486.713974500006</v>
          </cell>
          <cell r="AN537">
            <v>602718</v>
          </cell>
          <cell r="AO537">
            <v>354131.25</v>
          </cell>
          <cell r="AP537">
            <v>1012599.25</v>
          </cell>
          <cell r="AQ537">
            <v>17836.432724500006</v>
          </cell>
          <cell r="AR537">
            <v>602718</v>
          </cell>
          <cell r="AS537">
            <v>473737.5</v>
          </cell>
          <cell r="AT537">
            <v>1132205.5</v>
          </cell>
          <cell r="AU537">
            <v>23517.729599499995</v>
          </cell>
          <cell r="AV537">
            <v>602718</v>
          </cell>
          <cell r="AW537">
            <v>239831.25</v>
          </cell>
          <cell r="AX537">
            <v>873299.25</v>
          </cell>
          <cell r="AY537">
            <v>11219.682724500006</v>
          </cell>
          <cell r="AZ537">
            <v>602718</v>
          </cell>
          <cell r="BA537">
            <v>274993.75</v>
          </cell>
          <cell r="BB537">
            <v>933461.75</v>
          </cell>
          <cell r="BC537">
            <v>14077.401474500006</v>
          </cell>
          <cell r="BD537">
            <v>633468</v>
          </cell>
          <cell r="BE537">
            <v>0</v>
          </cell>
          <cell r="BF537">
            <v>0</v>
          </cell>
          <cell r="BG537">
            <v>7216368</v>
          </cell>
          <cell r="BH537">
            <v>4465403.5</v>
          </cell>
          <cell r="BI537">
            <v>12242521.5</v>
          </cell>
          <cell r="BJ537">
            <v>215545.27076200006</v>
          </cell>
          <cell r="BK537" t="str">
            <v>!</v>
          </cell>
          <cell r="BL537">
            <v>12242521.5</v>
          </cell>
          <cell r="BM537">
            <v>85874.779200000004</v>
          </cell>
          <cell r="BN537">
            <v>0</v>
          </cell>
          <cell r="BO537">
            <v>12328396.279200001</v>
          </cell>
          <cell r="BP537">
            <v>633468</v>
          </cell>
          <cell r="BQ537">
            <v>12961864.279200001</v>
          </cell>
          <cell r="BR537">
            <v>616419.81396000006</v>
          </cell>
          <cell r="BS537">
            <v>31673.4</v>
          </cell>
          <cell r="BT537">
            <v>144327.35999999999</v>
          </cell>
          <cell r="BU537">
            <v>0</v>
          </cell>
          <cell r="BV537">
            <v>144327.35999999999</v>
          </cell>
          <cell r="BW537">
            <v>792420.57396000007</v>
          </cell>
          <cell r="BX537">
            <v>12169443.70524</v>
          </cell>
          <cell r="BY537">
            <v>7200000</v>
          </cell>
          <cell r="BZ537">
            <v>4969443.70524</v>
          </cell>
          <cell r="CA537">
            <v>248472.18526200001</v>
          </cell>
          <cell r="CB537">
            <v>215545.27076200006</v>
          </cell>
          <cell r="CC537">
            <v>248472.18526200001</v>
          </cell>
          <cell r="CD537">
            <v>-32926.914499999955</v>
          </cell>
          <cell r="CE537" t="str">
            <v>JL.BBK HANTAP RT.05/09 CICADAS</v>
          </cell>
          <cell r="CF537" t="str">
            <v>L</v>
          </cell>
          <cell r="CG537">
            <v>0</v>
          </cell>
          <cell r="CH537">
            <v>0</v>
          </cell>
        </row>
        <row r="538">
          <cell r="B538">
            <v>531</v>
          </cell>
          <cell r="C538" t="str">
            <v>RAHMAT HIDAYAT</v>
          </cell>
          <cell r="D538">
            <v>1370</v>
          </cell>
          <cell r="E538" t="str">
            <v>K1</v>
          </cell>
          <cell r="F538" t="str">
            <v xml:space="preserve">TWISTING </v>
          </cell>
          <cell r="G538" t="str">
            <v>2B</v>
          </cell>
          <cell r="H538">
            <v>602718</v>
          </cell>
          <cell r="I538">
            <v>129876.25722543352</v>
          </cell>
          <cell r="J538">
            <v>786594.25722543348</v>
          </cell>
          <cell r="K538">
            <v>13101.195567708097</v>
          </cell>
          <cell r="L538">
            <v>602718</v>
          </cell>
          <cell r="M538">
            <v>272889.34393063583</v>
          </cell>
          <cell r="N538">
            <v>931357.34393063583</v>
          </cell>
          <cell r="O538">
            <v>19977.442186205208</v>
          </cell>
          <cell r="P538">
            <v>602718</v>
          </cell>
          <cell r="Q538">
            <v>244500</v>
          </cell>
          <cell r="R538">
            <v>877968</v>
          </cell>
          <cell r="S538">
            <v>17441.448349500006</v>
          </cell>
          <cell r="T538">
            <v>602718</v>
          </cell>
          <cell r="U538">
            <v>258143.75</v>
          </cell>
          <cell r="V538">
            <v>916611.75</v>
          </cell>
          <cell r="W538">
            <v>19277.026474500006</v>
          </cell>
          <cell r="X538">
            <v>602718</v>
          </cell>
          <cell r="Y538">
            <v>222537.5</v>
          </cell>
          <cell r="Z538">
            <v>881005.5</v>
          </cell>
          <cell r="AA538">
            <v>17585.729599500006</v>
          </cell>
          <cell r="AB538">
            <v>602718</v>
          </cell>
          <cell r="AC538">
            <v>255962.5</v>
          </cell>
          <cell r="AD538">
            <v>914430.5</v>
          </cell>
          <cell r="AE538">
            <v>19173.417099500006</v>
          </cell>
          <cell r="AF538">
            <v>602718</v>
          </cell>
          <cell r="AG538">
            <v>369837.5</v>
          </cell>
          <cell r="AH538">
            <v>1028305.5</v>
          </cell>
          <cell r="AI538">
            <v>24582.479599500006</v>
          </cell>
          <cell r="AJ538">
            <v>602718</v>
          </cell>
          <cell r="AK538">
            <v>347525</v>
          </cell>
          <cell r="AL538">
            <v>980993</v>
          </cell>
          <cell r="AM538">
            <v>22335.135849500006</v>
          </cell>
          <cell r="AN538">
            <v>602718</v>
          </cell>
          <cell r="AO538">
            <v>358218.75</v>
          </cell>
          <cell r="AP538">
            <v>1016686.75</v>
          </cell>
          <cell r="AQ538">
            <v>24030.588974500006</v>
          </cell>
          <cell r="AR538">
            <v>602718</v>
          </cell>
          <cell r="AS538">
            <v>366518.75</v>
          </cell>
          <cell r="AT538">
            <v>1024986.75</v>
          </cell>
          <cell r="AU538">
            <v>24424.838974500006</v>
          </cell>
          <cell r="AV538">
            <v>602718</v>
          </cell>
          <cell r="AW538">
            <v>293600</v>
          </cell>
          <cell r="AX538">
            <v>952068</v>
          </cell>
          <cell r="AY538">
            <v>20961.198349500006</v>
          </cell>
          <cell r="AZ538">
            <v>602718</v>
          </cell>
          <cell r="BA538">
            <v>262781.25</v>
          </cell>
          <cell r="BB538">
            <v>921249.25</v>
          </cell>
          <cell r="BC538">
            <v>19497.307724500006</v>
          </cell>
          <cell r="BD538">
            <v>633468</v>
          </cell>
          <cell r="BE538">
            <v>0</v>
          </cell>
          <cell r="BF538">
            <v>0</v>
          </cell>
          <cell r="BG538">
            <v>7232616</v>
          </cell>
          <cell r="BH538">
            <v>3382390.6011560694</v>
          </cell>
          <cell r="BI538">
            <v>11232256.601156069</v>
          </cell>
          <cell r="BJ538">
            <v>242387.8087489134</v>
          </cell>
          <cell r="BK538" t="str">
            <v>!</v>
          </cell>
          <cell r="BL538">
            <v>11232256.601156069</v>
          </cell>
          <cell r="BM538">
            <v>86068.130399999995</v>
          </cell>
          <cell r="BN538">
            <v>0</v>
          </cell>
          <cell r="BO538">
            <v>11318324.731556069</v>
          </cell>
          <cell r="BP538">
            <v>633468</v>
          </cell>
          <cell r="BQ538">
            <v>11951792.731556069</v>
          </cell>
          <cell r="BR538">
            <v>565916.2365778035</v>
          </cell>
          <cell r="BS538">
            <v>31673.4</v>
          </cell>
          <cell r="BT538">
            <v>144652.32</v>
          </cell>
          <cell r="BU538">
            <v>0</v>
          </cell>
          <cell r="BV538">
            <v>144652.32</v>
          </cell>
          <cell r="BW538">
            <v>742241.95657780347</v>
          </cell>
          <cell r="BX538">
            <v>11209550.774978265</v>
          </cell>
          <cell r="BY538">
            <v>5760000</v>
          </cell>
          <cell r="BZ538">
            <v>5449550.7749782652</v>
          </cell>
          <cell r="CA538">
            <v>272477.53874891327</v>
          </cell>
          <cell r="CB538">
            <v>242387.8087489134</v>
          </cell>
          <cell r="CC538">
            <v>272477.53874891327</v>
          </cell>
          <cell r="CD538">
            <v>-30089.729999999865</v>
          </cell>
          <cell r="CE538" t="str">
            <v>JL.BBK.SARI II NO.105/135A KIRCONG</v>
          </cell>
          <cell r="CF538" t="str">
            <v>L</v>
          </cell>
          <cell r="CG538">
            <v>0</v>
          </cell>
          <cell r="CH538">
            <v>0</v>
          </cell>
        </row>
        <row r="539">
          <cell r="B539">
            <v>532</v>
          </cell>
          <cell r="C539" t="str">
            <v>DEDEN SUHENDI</v>
          </cell>
          <cell r="D539">
            <v>1372</v>
          </cell>
          <cell r="E539" t="str">
            <v>K0</v>
          </cell>
          <cell r="F539" t="str">
            <v xml:space="preserve">LABOR </v>
          </cell>
          <cell r="G539" t="str">
            <v>2C</v>
          </cell>
          <cell r="H539">
            <v>613198</v>
          </cell>
          <cell r="I539">
            <v>346006.75</v>
          </cell>
          <cell r="J539">
            <v>1015204.75</v>
          </cell>
          <cell r="K539">
            <v>29955.637794500002</v>
          </cell>
          <cell r="L539">
            <v>613198</v>
          </cell>
          <cell r="M539">
            <v>435589</v>
          </cell>
          <cell r="N539">
            <v>1079787</v>
          </cell>
          <cell r="O539">
            <v>33023.294669499999</v>
          </cell>
          <cell r="P539">
            <v>613198</v>
          </cell>
          <cell r="Q539">
            <v>421756.5</v>
          </cell>
          <cell r="R539">
            <v>1092954.5</v>
          </cell>
          <cell r="S539">
            <v>33648.750919500002</v>
          </cell>
          <cell r="T539">
            <v>613198</v>
          </cell>
          <cell r="U539">
            <v>399997.75</v>
          </cell>
          <cell r="V539">
            <v>1046195.75</v>
          </cell>
          <cell r="W539">
            <v>31427.710294500001</v>
          </cell>
          <cell r="X539">
            <v>613198</v>
          </cell>
          <cell r="Y539">
            <v>323860.5</v>
          </cell>
          <cell r="Z539">
            <v>995058.5</v>
          </cell>
          <cell r="AA539">
            <v>28998.690919500004</v>
          </cell>
          <cell r="AB539">
            <v>613198</v>
          </cell>
          <cell r="AC539">
            <v>389279.25</v>
          </cell>
          <cell r="AD539">
            <v>1060477.25</v>
          </cell>
          <cell r="AE539">
            <v>32106.081544500004</v>
          </cell>
          <cell r="AF539">
            <v>613198</v>
          </cell>
          <cell r="AG539">
            <v>479426.5</v>
          </cell>
          <cell r="AH539">
            <v>1125624.5</v>
          </cell>
          <cell r="AI539">
            <v>35200.575919500006</v>
          </cell>
          <cell r="AJ539">
            <v>613198</v>
          </cell>
          <cell r="AK539">
            <v>477181.5</v>
          </cell>
          <cell r="AL539">
            <v>1148379.5</v>
          </cell>
          <cell r="AM539">
            <v>36281.438419500009</v>
          </cell>
          <cell r="AN539">
            <v>613198</v>
          </cell>
          <cell r="AO539">
            <v>346205</v>
          </cell>
          <cell r="AP539">
            <v>1017403</v>
          </cell>
          <cell r="AQ539">
            <v>30060.054669500005</v>
          </cell>
          <cell r="AR539">
            <v>613198</v>
          </cell>
          <cell r="AS539">
            <v>481655</v>
          </cell>
          <cell r="AT539">
            <v>1152853</v>
          </cell>
          <cell r="AU539">
            <v>36493.929669500001</v>
          </cell>
          <cell r="AV539">
            <v>677288</v>
          </cell>
          <cell r="AW539">
            <v>451026</v>
          </cell>
          <cell r="AX539">
            <v>1186814</v>
          </cell>
          <cell r="AY539">
            <v>38079.214042000007</v>
          </cell>
          <cell r="AZ539">
            <v>677288</v>
          </cell>
          <cell r="BA539">
            <v>429827.5</v>
          </cell>
          <cell r="BB539">
            <v>1215615.5</v>
          </cell>
          <cell r="BC539">
            <v>39447.285292</v>
          </cell>
          <cell r="BD539">
            <v>735788</v>
          </cell>
          <cell r="BE539">
            <v>0</v>
          </cell>
          <cell r="BF539">
            <v>0</v>
          </cell>
          <cell r="BG539">
            <v>7486556</v>
          </cell>
          <cell r="BH539">
            <v>4981811.25</v>
          </cell>
          <cell r="BI539">
            <v>13136367.25</v>
          </cell>
          <cell r="BJ539">
            <v>404722.664154</v>
          </cell>
          <cell r="BK539" t="str">
            <v>!</v>
          </cell>
          <cell r="BL539">
            <v>13136367.25</v>
          </cell>
          <cell r="BM539">
            <v>89090.016399999993</v>
          </cell>
          <cell r="BN539">
            <v>0</v>
          </cell>
          <cell r="BO539">
            <v>13225457.2664</v>
          </cell>
          <cell r="BP539">
            <v>735788</v>
          </cell>
          <cell r="BQ539">
            <v>13961245.2664</v>
          </cell>
          <cell r="BR539">
            <v>661272.86332</v>
          </cell>
          <cell r="BS539">
            <v>36789.4</v>
          </cell>
          <cell r="BT539">
            <v>149731.12</v>
          </cell>
          <cell r="BU539">
            <v>0</v>
          </cell>
          <cell r="BV539">
            <v>149731.12</v>
          </cell>
          <cell r="BW539">
            <v>847793.38332000002</v>
          </cell>
          <cell r="BX539">
            <v>13113451.88308</v>
          </cell>
          <cell r="BY539">
            <v>4320000</v>
          </cell>
          <cell r="BZ539">
            <v>8793451.8830800001</v>
          </cell>
          <cell r="CA539">
            <v>439672.59415399999</v>
          </cell>
          <cell r="CB539">
            <v>404722.664154</v>
          </cell>
          <cell r="CC539">
            <v>439672.59415399999</v>
          </cell>
          <cell r="CD539">
            <v>-34949.929999999993</v>
          </cell>
          <cell r="CE539" t="str">
            <v>KP.BOBOJONG UTAMA RT.02/06</v>
          </cell>
          <cell r="CF539" t="str">
            <v>L</v>
          </cell>
          <cell r="CG539">
            <v>0</v>
          </cell>
          <cell r="CH539">
            <v>0</v>
          </cell>
        </row>
        <row r="540">
          <cell r="B540">
            <v>533</v>
          </cell>
          <cell r="C540" t="str">
            <v>ASEP LESA</v>
          </cell>
          <cell r="D540">
            <v>1374</v>
          </cell>
          <cell r="E540" t="str">
            <v>K1</v>
          </cell>
          <cell r="F540" t="str">
            <v xml:space="preserve">LABOR </v>
          </cell>
          <cell r="G540" t="str">
            <v>2B</v>
          </cell>
          <cell r="H540">
            <v>602718</v>
          </cell>
          <cell r="I540">
            <v>269668.563583815</v>
          </cell>
          <cell r="J540">
            <v>926386.563583815</v>
          </cell>
          <cell r="K540">
            <v>19741.330119731214</v>
          </cell>
          <cell r="L540">
            <v>602718</v>
          </cell>
          <cell r="M540">
            <v>334243.78901734098</v>
          </cell>
          <cell r="N540">
            <v>990961.78901734098</v>
          </cell>
          <cell r="O540">
            <v>22808.6533278237</v>
          </cell>
          <cell r="P540">
            <v>602718</v>
          </cell>
          <cell r="Q540">
            <v>221169.17774566473</v>
          </cell>
          <cell r="R540">
            <v>854637.17774566473</v>
          </cell>
          <cell r="S540">
            <v>16333.234292419082</v>
          </cell>
          <cell r="T540">
            <v>602718</v>
          </cell>
          <cell r="U540">
            <v>207318.75</v>
          </cell>
          <cell r="V540">
            <v>840786.75</v>
          </cell>
          <cell r="W540">
            <v>15675.338974500006</v>
          </cell>
          <cell r="X540">
            <v>602718</v>
          </cell>
          <cell r="Y540">
            <v>90987.5</v>
          </cell>
          <cell r="Z540">
            <v>724455.5</v>
          </cell>
          <cell r="AA540">
            <v>10149.604599500006</v>
          </cell>
          <cell r="AB540">
            <v>602718</v>
          </cell>
          <cell r="AC540">
            <v>279043.75</v>
          </cell>
          <cell r="AD540">
            <v>912511.75</v>
          </cell>
          <cell r="AE540">
            <v>19082.276474500006</v>
          </cell>
          <cell r="AF540">
            <v>602718</v>
          </cell>
          <cell r="AG540">
            <v>344206.25</v>
          </cell>
          <cell r="AH540">
            <v>977674.25</v>
          </cell>
          <cell r="AI540">
            <v>22177.495224500006</v>
          </cell>
          <cell r="AJ540">
            <v>602718</v>
          </cell>
          <cell r="AK540">
            <v>252250</v>
          </cell>
          <cell r="AL540">
            <v>910718</v>
          </cell>
          <cell r="AM540">
            <v>18997.073349500006</v>
          </cell>
          <cell r="AN540">
            <v>602718</v>
          </cell>
          <cell r="AO540">
            <v>287056.25</v>
          </cell>
          <cell r="AP540">
            <v>920524.25</v>
          </cell>
          <cell r="AQ540">
            <v>19462.870224500006</v>
          </cell>
          <cell r="AR540">
            <v>602718</v>
          </cell>
          <cell r="AS540">
            <v>514793.75</v>
          </cell>
          <cell r="AT540">
            <v>1173261.75</v>
          </cell>
          <cell r="AU540">
            <v>31467.901474499995</v>
          </cell>
          <cell r="AV540">
            <v>602718</v>
          </cell>
          <cell r="AW540">
            <v>448287.5</v>
          </cell>
          <cell r="AX540">
            <v>1106755.5</v>
          </cell>
          <cell r="AY540">
            <v>28308.854599499995</v>
          </cell>
          <cell r="AZ540">
            <v>602718</v>
          </cell>
          <cell r="BA540">
            <v>316612.5</v>
          </cell>
          <cell r="BB540">
            <v>950080.5</v>
          </cell>
          <cell r="BC540">
            <v>19912.488599500004</v>
          </cell>
          <cell r="BD540">
            <v>633468</v>
          </cell>
          <cell r="BE540">
            <v>0</v>
          </cell>
          <cell r="BF540">
            <v>0</v>
          </cell>
          <cell r="BG540">
            <v>7232616</v>
          </cell>
          <cell r="BH540">
            <v>3565637.7803468206</v>
          </cell>
          <cell r="BI540">
            <v>11288753.780346822</v>
          </cell>
          <cell r="BJ540">
            <v>244117.12126047403</v>
          </cell>
          <cell r="BK540" t="str">
            <v>!</v>
          </cell>
          <cell r="BL540">
            <v>11288753.780346822</v>
          </cell>
          <cell r="BM540">
            <v>86068.130399999995</v>
          </cell>
          <cell r="BN540">
            <v>0</v>
          </cell>
          <cell r="BO540">
            <v>11374821.910746822</v>
          </cell>
          <cell r="BP540">
            <v>633468</v>
          </cell>
          <cell r="BQ540">
            <v>12008289.910746822</v>
          </cell>
          <cell r="BR540">
            <v>568741.09553734108</v>
          </cell>
          <cell r="BS540">
            <v>31673.4</v>
          </cell>
          <cell r="BT540">
            <v>144652.32</v>
          </cell>
          <cell r="BU540">
            <v>0</v>
          </cell>
          <cell r="BV540">
            <v>144652.32</v>
          </cell>
          <cell r="BW540">
            <v>745066.81553734117</v>
          </cell>
          <cell r="BX540">
            <v>11263223.095209481</v>
          </cell>
          <cell r="BY540">
            <v>5760000</v>
          </cell>
          <cell r="BZ540">
            <v>5503223.0952094812</v>
          </cell>
          <cell r="CA540">
            <v>275161.15476047405</v>
          </cell>
          <cell r="CB540">
            <v>244117.12126047403</v>
          </cell>
          <cell r="CC540">
            <v>275161.15476047405</v>
          </cell>
          <cell r="CD540">
            <v>-31044.03350000002</v>
          </cell>
          <cell r="CE540" t="str">
            <v>JL.PASIR KUMLEI NO.39B RT.02/I BAROS</v>
          </cell>
          <cell r="CF540" t="str">
            <v>P</v>
          </cell>
          <cell r="CG540">
            <v>0</v>
          </cell>
          <cell r="CH540">
            <v>0</v>
          </cell>
        </row>
        <row r="541">
          <cell r="B541">
            <v>534</v>
          </cell>
          <cell r="C541" t="str">
            <v>ASEP SAMA</v>
          </cell>
          <cell r="D541">
            <v>1376</v>
          </cell>
          <cell r="E541" t="str">
            <v>K1</v>
          </cell>
          <cell r="F541" t="str">
            <v xml:space="preserve">TWISTING </v>
          </cell>
          <cell r="G541" t="str">
            <v>1D</v>
          </cell>
          <cell r="H541">
            <v>594078</v>
          </cell>
          <cell r="I541">
            <v>154660.64000000001</v>
          </cell>
          <cell r="J541">
            <v>788738.64</v>
          </cell>
          <cell r="K541">
            <v>16623.157714499994</v>
          </cell>
          <cell r="L541">
            <v>594078</v>
          </cell>
          <cell r="M541">
            <v>282754.57369942195</v>
          </cell>
          <cell r="N541">
            <v>916832.57369942195</v>
          </cell>
          <cell r="O541">
            <v>19885.349840222538</v>
          </cell>
          <cell r="P541">
            <v>594078</v>
          </cell>
          <cell r="Q541">
            <v>250820.09393063583</v>
          </cell>
          <cell r="R541">
            <v>886398.09393063583</v>
          </cell>
          <cell r="S541">
            <v>17845.634051205194</v>
          </cell>
          <cell r="T541">
            <v>594078</v>
          </cell>
          <cell r="U541">
            <v>265578</v>
          </cell>
          <cell r="V541">
            <v>901156</v>
          </cell>
          <cell r="W541">
            <v>18546.634589499994</v>
          </cell>
          <cell r="X541">
            <v>594078</v>
          </cell>
          <cell r="Y541">
            <v>198910</v>
          </cell>
          <cell r="Z541">
            <v>834488</v>
          </cell>
          <cell r="AA541">
            <v>15379.904589499994</v>
          </cell>
          <cell r="AB541">
            <v>594078</v>
          </cell>
          <cell r="AC541">
            <v>195882</v>
          </cell>
          <cell r="AD541">
            <v>831460</v>
          </cell>
          <cell r="AE541">
            <v>15236.074589499995</v>
          </cell>
          <cell r="AF541">
            <v>594078</v>
          </cell>
          <cell r="AG541">
            <v>366144</v>
          </cell>
          <cell r="AH541">
            <v>1001722</v>
          </cell>
          <cell r="AI541">
            <v>23323.519589499996</v>
          </cell>
          <cell r="AJ541">
            <v>594078</v>
          </cell>
          <cell r="AK541">
            <v>353438</v>
          </cell>
          <cell r="AL541">
            <v>989016</v>
          </cell>
          <cell r="AM541">
            <v>22719.984589499993</v>
          </cell>
          <cell r="AN541">
            <v>594078</v>
          </cell>
          <cell r="AO541">
            <v>371742</v>
          </cell>
          <cell r="AP541">
            <v>1007320</v>
          </cell>
          <cell r="AQ541">
            <v>23589.424589499995</v>
          </cell>
          <cell r="AR541">
            <v>594078</v>
          </cell>
          <cell r="AS541">
            <v>388484</v>
          </cell>
          <cell r="AT541">
            <v>1024062</v>
          </cell>
          <cell r="AU541">
            <v>24384.669589499998</v>
          </cell>
          <cell r="AV541">
            <v>594078</v>
          </cell>
          <cell r="AW541">
            <v>324538</v>
          </cell>
          <cell r="AX541">
            <v>960116</v>
          </cell>
          <cell r="AY541">
            <v>21347.234589499993</v>
          </cell>
          <cell r="AZ541">
            <v>594078</v>
          </cell>
          <cell r="BA541">
            <v>285356.29190751445</v>
          </cell>
          <cell r="BB541">
            <v>920934.29190751445</v>
          </cell>
          <cell r="BC541">
            <v>19486.103455106932</v>
          </cell>
          <cell r="BD541">
            <v>615578</v>
          </cell>
          <cell r="BE541">
            <v>0</v>
          </cell>
          <cell r="BF541">
            <v>0</v>
          </cell>
          <cell r="BG541">
            <v>7128936</v>
          </cell>
          <cell r="BH541">
            <v>3438307.5995375724</v>
          </cell>
          <cell r="BI541">
            <v>11062243.599537574</v>
          </cell>
          <cell r="BJ541">
            <v>238367.69177703463</v>
          </cell>
          <cell r="BK541" t="str">
            <v>!</v>
          </cell>
          <cell r="BL541">
            <v>11062243.599537574</v>
          </cell>
          <cell r="BM541">
            <v>84834.338399999993</v>
          </cell>
          <cell r="BN541">
            <v>0</v>
          </cell>
          <cell r="BO541">
            <v>11147077.937937574</v>
          </cell>
          <cell r="BP541">
            <v>615578</v>
          </cell>
          <cell r="BQ541">
            <v>11762655.937937574</v>
          </cell>
          <cell r="BR541">
            <v>557353.89689687872</v>
          </cell>
          <cell r="BS541">
            <v>30778.9</v>
          </cell>
          <cell r="BT541">
            <v>142578.72</v>
          </cell>
          <cell r="BU541">
            <v>0</v>
          </cell>
          <cell r="BV541">
            <v>142578.72</v>
          </cell>
          <cell r="BW541">
            <v>730711.51689687872</v>
          </cell>
          <cell r="BX541">
            <v>11031944.421040695</v>
          </cell>
          <cell r="BY541">
            <v>5760000</v>
          </cell>
          <cell r="BZ541">
            <v>5271944.4210406952</v>
          </cell>
          <cell r="CA541">
            <v>263597.22105203476</v>
          </cell>
          <cell r="CB541">
            <v>238367.69177703463</v>
          </cell>
          <cell r="CC541">
            <v>263597.22105203476</v>
          </cell>
          <cell r="CD541">
            <v>-25229.529275000124</v>
          </cell>
          <cell r="CE541" t="str">
            <v>JL.KIHAPIT BARAT RT.09/09 LEUWIGAJAH</v>
          </cell>
          <cell r="CF541" t="str">
            <v>L</v>
          </cell>
          <cell r="CG541">
            <v>0</v>
          </cell>
          <cell r="CH541">
            <v>0</v>
          </cell>
        </row>
        <row r="542">
          <cell r="B542">
            <v>535</v>
          </cell>
          <cell r="C542" t="str">
            <v>TONI HERNAWAN</v>
          </cell>
          <cell r="D542">
            <v>1379</v>
          </cell>
          <cell r="E542" t="str">
            <v>K2</v>
          </cell>
          <cell r="F542" t="str">
            <v>SUPPLY CHAIN</v>
          </cell>
          <cell r="G542" t="str">
            <v>2E</v>
          </cell>
          <cell r="H542">
            <v>677288</v>
          </cell>
          <cell r="I542">
            <v>280820</v>
          </cell>
          <cell r="J542">
            <v>1039108</v>
          </cell>
          <cell r="K542">
            <v>19063.179042</v>
          </cell>
          <cell r="L542">
            <v>677288</v>
          </cell>
          <cell r="M542">
            <v>325756</v>
          </cell>
          <cell r="N542">
            <v>1059044</v>
          </cell>
          <cell r="O542">
            <v>20010.139042000003</v>
          </cell>
          <cell r="P542">
            <v>677288</v>
          </cell>
          <cell r="Q542">
            <v>317876</v>
          </cell>
          <cell r="R542">
            <v>1053664</v>
          </cell>
          <cell r="S542">
            <v>19754.589042000003</v>
          </cell>
          <cell r="T542">
            <v>677288</v>
          </cell>
          <cell r="U542">
            <v>366020</v>
          </cell>
          <cell r="V542">
            <v>1126808</v>
          </cell>
          <cell r="W542">
            <v>23228.929042</v>
          </cell>
          <cell r="X542">
            <v>677288</v>
          </cell>
          <cell r="Y542">
            <v>259972</v>
          </cell>
          <cell r="Z542">
            <v>1020760</v>
          </cell>
          <cell r="AA542">
            <v>18191.649042000001</v>
          </cell>
          <cell r="AB542">
            <v>677288</v>
          </cell>
          <cell r="AC542">
            <v>313246</v>
          </cell>
          <cell r="AD542">
            <v>1074034</v>
          </cell>
          <cell r="AE542">
            <v>20722.164042000004</v>
          </cell>
          <cell r="AF542">
            <v>677288</v>
          </cell>
          <cell r="AG542">
            <v>509102</v>
          </cell>
          <cell r="AH542">
            <v>1269890</v>
          </cell>
          <cell r="AI542">
            <v>30025.324042000007</v>
          </cell>
          <cell r="AJ542">
            <v>677288</v>
          </cell>
          <cell r="AK542">
            <v>536264</v>
          </cell>
          <cell r="AL542">
            <v>1297052</v>
          </cell>
          <cell r="AM542">
            <v>31315.519042</v>
          </cell>
          <cell r="AN542">
            <v>677288</v>
          </cell>
          <cell r="AO542">
            <v>330296</v>
          </cell>
          <cell r="AP542">
            <v>1066084</v>
          </cell>
          <cell r="AQ542">
            <v>20344.539042000004</v>
          </cell>
          <cell r="AR542">
            <v>677288</v>
          </cell>
          <cell r="AS542">
            <v>883374</v>
          </cell>
          <cell r="AT542">
            <v>1644162</v>
          </cell>
          <cell r="AU542">
            <v>47803.244042000006</v>
          </cell>
          <cell r="AV542">
            <v>677288</v>
          </cell>
          <cell r="AW542">
            <v>397590</v>
          </cell>
          <cell r="AX542">
            <v>1158378</v>
          </cell>
          <cell r="AY542">
            <v>24728.504042</v>
          </cell>
          <cell r="AZ542">
            <v>677288</v>
          </cell>
          <cell r="BA542">
            <v>454029</v>
          </cell>
          <cell r="BB542">
            <v>1214817</v>
          </cell>
          <cell r="BC542">
            <v>27409.356542000001</v>
          </cell>
          <cell r="BD542">
            <v>735788</v>
          </cell>
          <cell r="BE542">
            <v>0</v>
          </cell>
          <cell r="BF542">
            <v>0</v>
          </cell>
          <cell r="BG542">
            <v>8127456</v>
          </cell>
          <cell r="BH542">
            <v>4974345</v>
          </cell>
          <cell r="BI542">
            <v>14023801</v>
          </cell>
          <cell r="BJ542">
            <v>302597.13600400009</v>
          </cell>
          <cell r="BK542" t="str">
            <v>!</v>
          </cell>
          <cell r="BL542">
            <v>14023801</v>
          </cell>
          <cell r="BM542">
            <v>96716.726399999985</v>
          </cell>
          <cell r="BN542">
            <v>0</v>
          </cell>
          <cell r="BO542">
            <v>14120517.726399999</v>
          </cell>
          <cell r="BP542">
            <v>735788</v>
          </cell>
          <cell r="BQ542">
            <v>14856305.726399999</v>
          </cell>
          <cell r="BR542">
            <v>706025.88632000005</v>
          </cell>
          <cell r="BS542">
            <v>36789.4</v>
          </cell>
          <cell r="BT542">
            <v>162549.12</v>
          </cell>
          <cell r="BU542">
            <v>0</v>
          </cell>
          <cell r="BV542">
            <v>162549.12</v>
          </cell>
          <cell r="BW542">
            <v>905364.40632000007</v>
          </cell>
          <cell r="BX542">
            <v>13950941.320079999</v>
          </cell>
          <cell r="BY542">
            <v>7200000</v>
          </cell>
          <cell r="BZ542">
            <v>6750941.320079999</v>
          </cell>
          <cell r="CA542">
            <v>337547.06600399991</v>
          </cell>
          <cell r="CB542">
            <v>302597.13600400009</v>
          </cell>
          <cell r="CC542">
            <v>337547.06600399991</v>
          </cell>
          <cell r="CD542">
            <v>-34949.929999999818</v>
          </cell>
          <cell r="CE542" t="str">
            <v>JL.LEUWIGAJAH CIHAPIT BARAT NO.355 RT.09/9</v>
          </cell>
          <cell r="CF542" t="str">
            <v>L</v>
          </cell>
          <cell r="CG542">
            <v>0</v>
          </cell>
          <cell r="CH542">
            <v>0</v>
          </cell>
        </row>
        <row r="543">
          <cell r="B543">
            <v>536</v>
          </cell>
          <cell r="C543" t="str">
            <v>PRAPTO RAHARJO</v>
          </cell>
          <cell r="D543">
            <v>1381</v>
          </cell>
          <cell r="E543" t="str">
            <v>K1</v>
          </cell>
          <cell r="F543" t="str">
            <v xml:space="preserve">TWISTING </v>
          </cell>
          <cell r="G543" t="str">
            <v>2B</v>
          </cell>
          <cell r="H543">
            <v>602718</v>
          </cell>
          <cell r="I543">
            <v>171505.13583815028</v>
          </cell>
          <cell r="J543">
            <v>828223.13583815028</v>
          </cell>
          <cell r="K543">
            <v>15078.56730181214</v>
          </cell>
          <cell r="L543">
            <v>602718</v>
          </cell>
          <cell r="M543">
            <v>403027.56647398841</v>
          </cell>
          <cell r="N543">
            <v>1059745.5664739884</v>
          </cell>
          <cell r="O543">
            <v>26075.882757014439</v>
          </cell>
          <cell r="P543">
            <v>602718</v>
          </cell>
          <cell r="Q543">
            <v>257245.59393063583</v>
          </cell>
          <cell r="R543">
            <v>915713.59393063583</v>
          </cell>
          <cell r="S543">
            <v>19234.364061205208</v>
          </cell>
          <cell r="T543">
            <v>602718</v>
          </cell>
          <cell r="U543">
            <v>271743.75</v>
          </cell>
          <cell r="V543">
            <v>930211.75</v>
          </cell>
          <cell r="W543">
            <v>19923.026474500006</v>
          </cell>
          <cell r="X543">
            <v>602718</v>
          </cell>
          <cell r="Y543">
            <v>210081.25</v>
          </cell>
          <cell r="Z543">
            <v>843549.25</v>
          </cell>
          <cell r="AA543">
            <v>15806.557724500006</v>
          </cell>
          <cell r="AB543">
            <v>602718</v>
          </cell>
          <cell r="AC543">
            <v>289243.75</v>
          </cell>
          <cell r="AD543">
            <v>947711.75</v>
          </cell>
          <cell r="AE543">
            <v>20754.276474500006</v>
          </cell>
          <cell r="AF543">
            <v>602718</v>
          </cell>
          <cell r="AG543">
            <v>438712.5</v>
          </cell>
          <cell r="AH543">
            <v>1097180.5</v>
          </cell>
          <cell r="AI543">
            <v>27854.042099499995</v>
          </cell>
          <cell r="AJ543">
            <v>602718</v>
          </cell>
          <cell r="AK543">
            <v>323062.5</v>
          </cell>
          <cell r="AL543">
            <v>981530.5</v>
          </cell>
          <cell r="AM543">
            <v>22360.667099500006</v>
          </cell>
          <cell r="AN543">
            <v>602718</v>
          </cell>
          <cell r="AO543">
            <v>198837.5</v>
          </cell>
          <cell r="AP543">
            <v>832305.5</v>
          </cell>
          <cell r="AQ543">
            <v>15272.479599500006</v>
          </cell>
          <cell r="AR543">
            <v>602718</v>
          </cell>
          <cell r="AS543">
            <v>367543.75</v>
          </cell>
          <cell r="AT543">
            <v>1026011.75</v>
          </cell>
          <cell r="AU543">
            <v>24473.526474500006</v>
          </cell>
          <cell r="AV543">
            <v>602718</v>
          </cell>
          <cell r="AW543">
            <v>308793.75</v>
          </cell>
          <cell r="AX543">
            <v>967261.75</v>
          </cell>
          <cell r="AY543">
            <v>21682.901474500006</v>
          </cell>
          <cell r="AZ543">
            <v>602718</v>
          </cell>
          <cell r="BA543">
            <v>264817.44508670521</v>
          </cell>
          <cell r="BB543">
            <v>923285.44508670527</v>
          </cell>
          <cell r="BC543">
            <v>19594.026991118502</v>
          </cell>
          <cell r="BD543">
            <v>633468</v>
          </cell>
          <cell r="BE543">
            <v>0</v>
          </cell>
          <cell r="BF543">
            <v>0</v>
          </cell>
          <cell r="BG543">
            <v>7232616</v>
          </cell>
          <cell r="BH543">
            <v>3504614.4913294795</v>
          </cell>
          <cell r="BI543">
            <v>11352730.491329478</v>
          </cell>
          <cell r="BJ543">
            <v>248110.31853215036</v>
          </cell>
          <cell r="BK543" t="str">
            <v>!</v>
          </cell>
          <cell r="BL543">
            <v>11352730.491329478</v>
          </cell>
          <cell r="BM543">
            <v>86068.130399999995</v>
          </cell>
          <cell r="BN543">
            <v>0</v>
          </cell>
          <cell r="BO543">
            <v>11438798.621729478</v>
          </cell>
          <cell r="BP543">
            <v>633468</v>
          </cell>
          <cell r="BQ543">
            <v>12072266.621729478</v>
          </cell>
          <cell r="BR543">
            <v>571939.93108647387</v>
          </cell>
          <cell r="BS543">
            <v>31673.4</v>
          </cell>
          <cell r="BT543">
            <v>144652.32</v>
          </cell>
          <cell r="BU543">
            <v>0</v>
          </cell>
          <cell r="BV543">
            <v>144652.32</v>
          </cell>
          <cell r="BW543">
            <v>748265.65108647384</v>
          </cell>
          <cell r="BX543">
            <v>11324000.970643004</v>
          </cell>
          <cell r="BY543">
            <v>5760000</v>
          </cell>
          <cell r="BZ543">
            <v>5564000.9706430044</v>
          </cell>
          <cell r="CA543">
            <v>278200.04853215022</v>
          </cell>
          <cell r="CB543">
            <v>248110.31853215036</v>
          </cell>
          <cell r="CC543">
            <v>278200.04853215022</v>
          </cell>
          <cell r="CD543">
            <v>-30089.729999999865</v>
          </cell>
          <cell r="CE543" t="str">
            <v>JL.H.HARIS RT.03/09 NO.105 BAROS</v>
          </cell>
          <cell r="CF543" t="str">
            <v>L</v>
          </cell>
          <cell r="CG543">
            <v>0</v>
          </cell>
          <cell r="CH543">
            <v>0</v>
          </cell>
        </row>
        <row r="544">
          <cell r="B544">
            <v>537</v>
          </cell>
          <cell r="C544" t="str">
            <v>DEDI SUPRIATNA</v>
          </cell>
          <cell r="D544">
            <v>1382</v>
          </cell>
          <cell r="E544" t="str">
            <v>K1</v>
          </cell>
          <cell r="F544" t="str">
            <v xml:space="preserve">TWISTING </v>
          </cell>
          <cell r="G544" t="str">
            <v>1D</v>
          </cell>
          <cell r="H544">
            <v>594078</v>
          </cell>
          <cell r="I544">
            <v>333026.75</v>
          </cell>
          <cell r="J544">
            <v>967104.75</v>
          </cell>
          <cell r="K544">
            <v>16272.097089499992</v>
          </cell>
          <cell r="L544">
            <v>594078</v>
          </cell>
          <cell r="M544">
            <v>414439</v>
          </cell>
          <cell r="N544">
            <v>1028517</v>
          </cell>
          <cell r="O544">
            <v>24249.7365895</v>
          </cell>
          <cell r="P544">
            <v>594078</v>
          </cell>
          <cell r="Q544">
            <v>442765.5</v>
          </cell>
          <cell r="R544">
            <v>1083343.5</v>
          </cell>
          <cell r="S544">
            <v>27200.540839499998</v>
          </cell>
          <cell r="T544">
            <v>594078</v>
          </cell>
          <cell r="U544">
            <v>126607</v>
          </cell>
          <cell r="V544">
            <v>742185</v>
          </cell>
          <cell r="W544">
            <v>10995.512089499995</v>
          </cell>
          <cell r="X544">
            <v>594078</v>
          </cell>
          <cell r="Y544">
            <v>278964.5</v>
          </cell>
          <cell r="Z544">
            <v>914542.5</v>
          </cell>
          <cell r="AA544">
            <v>19182.493339499993</v>
          </cell>
          <cell r="AB544">
            <v>594078</v>
          </cell>
          <cell r="AC544">
            <v>260353</v>
          </cell>
          <cell r="AD544">
            <v>895931</v>
          </cell>
          <cell r="AE544">
            <v>18298.447089499994</v>
          </cell>
          <cell r="AF544">
            <v>594078</v>
          </cell>
          <cell r="AG544">
            <v>460828.5</v>
          </cell>
          <cell r="AH544">
            <v>1096406.5</v>
          </cell>
          <cell r="AI544">
            <v>27821.033339500005</v>
          </cell>
          <cell r="AJ544">
            <v>594078</v>
          </cell>
          <cell r="AK544">
            <v>318365</v>
          </cell>
          <cell r="AL544">
            <v>953943</v>
          </cell>
          <cell r="AM544">
            <v>21054.017089499994</v>
          </cell>
          <cell r="AN544">
            <v>597302</v>
          </cell>
          <cell r="AO544">
            <v>288598</v>
          </cell>
          <cell r="AP544">
            <v>939400</v>
          </cell>
          <cell r="AQ544">
            <v>20361.8229555</v>
          </cell>
          <cell r="AR544">
            <v>597302</v>
          </cell>
          <cell r="AS544">
            <v>409852.25</v>
          </cell>
          <cell r="AT544">
            <v>1060654.25</v>
          </cell>
          <cell r="AU544">
            <v>26121.399830499999</v>
          </cell>
          <cell r="AV544">
            <v>597302</v>
          </cell>
          <cell r="AW544">
            <v>296198.25</v>
          </cell>
          <cell r="AX544">
            <v>947000.25</v>
          </cell>
          <cell r="AY544">
            <v>20722.8348305</v>
          </cell>
          <cell r="AZ544">
            <v>597302</v>
          </cell>
          <cell r="BA544">
            <v>295590.76011560694</v>
          </cell>
          <cell r="BB544">
            <v>921392.76011560694</v>
          </cell>
          <cell r="BC544">
            <v>19506.479060991325</v>
          </cell>
          <cell r="BD544">
            <v>625802</v>
          </cell>
          <cell r="BE544">
            <v>0</v>
          </cell>
          <cell r="BF544">
            <v>0</v>
          </cell>
          <cell r="BG544">
            <v>7141832</v>
          </cell>
          <cell r="BH544">
            <v>3925588.5101156067</v>
          </cell>
          <cell r="BI544">
            <v>11550420.510115607</v>
          </cell>
          <cell r="BJ544">
            <v>251786.41414349136</v>
          </cell>
          <cell r="BK544" t="str">
            <v>!</v>
          </cell>
          <cell r="BL544">
            <v>11550420.510115607</v>
          </cell>
          <cell r="BM544">
            <v>84987.800799999997</v>
          </cell>
          <cell r="BN544">
            <v>0</v>
          </cell>
          <cell r="BO544">
            <v>11635408.310915606</v>
          </cell>
          <cell r="BP544">
            <v>625802</v>
          </cell>
          <cell r="BQ544">
            <v>12261210.310915606</v>
          </cell>
          <cell r="BR544">
            <v>581770.41554578033</v>
          </cell>
          <cell r="BS544">
            <v>31290.1</v>
          </cell>
          <cell r="BT544">
            <v>142836.64000000001</v>
          </cell>
          <cell r="BU544">
            <v>0</v>
          </cell>
          <cell r="BV544">
            <v>142836.64000000001</v>
          </cell>
          <cell r="BW544">
            <v>755897.15554578032</v>
          </cell>
          <cell r="BX544">
            <v>11505313.155369826</v>
          </cell>
          <cell r="BY544">
            <v>5760000</v>
          </cell>
          <cell r="BZ544">
            <v>5745313.1553698257</v>
          </cell>
          <cell r="CA544">
            <v>287265.65776849131</v>
          </cell>
          <cell r="CB544">
            <v>251786.41414349136</v>
          </cell>
          <cell r="CC544">
            <v>287265.65776849131</v>
          </cell>
          <cell r="CD544">
            <v>-35479.243624999945</v>
          </cell>
          <cell r="CE544" t="str">
            <v>JL.PERUM.CILAME INDAH B-12 RT.01/20</v>
          </cell>
          <cell r="CF544" t="str">
            <v>P</v>
          </cell>
          <cell r="CG544">
            <v>0</v>
          </cell>
          <cell r="CH544">
            <v>0</v>
          </cell>
        </row>
        <row r="545">
          <cell r="B545">
            <v>538</v>
          </cell>
          <cell r="C545" t="str">
            <v>RIYANTI</v>
          </cell>
          <cell r="D545">
            <v>1383</v>
          </cell>
          <cell r="E545" t="str">
            <v>L</v>
          </cell>
          <cell r="F545" t="str">
            <v xml:space="preserve">GREY </v>
          </cell>
          <cell r="G545" t="str">
            <v>1D</v>
          </cell>
          <cell r="H545">
            <v>594078</v>
          </cell>
          <cell r="I545">
            <v>233498</v>
          </cell>
          <cell r="J545">
            <v>847576</v>
          </cell>
          <cell r="K545">
            <v>28001.584589499995</v>
          </cell>
          <cell r="L545">
            <v>594078</v>
          </cell>
          <cell r="M545">
            <v>353654</v>
          </cell>
          <cell r="N545">
            <v>967732</v>
          </cell>
          <cell r="O545">
            <v>34303.0725895</v>
          </cell>
          <cell r="P545">
            <v>594078</v>
          </cell>
          <cell r="Q545">
            <v>372353.5</v>
          </cell>
          <cell r="R545">
            <v>1007931.5</v>
          </cell>
          <cell r="S545">
            <v>35618.470839499998</v>
          </cell>
          <cell r="T545">
            <v>594078</v>
          </cell>
          <cell r="U545">
            <v>311500</v>
          </cell>
          <cell r="V545">
            <v>927078</v>
          </cell>
          <cell r="W545">
            <v>31777.929589499996</v>
          </cell>
          <cell r="X545">
            <v>594078</v>
          </cell>
          <cell r="Y545">
            <v>231820</v>
          </cell>
          <cell r="Z545">
            <v>847398</v>
          </cell>
          <cell r="AA545">
            <v>27993.129589499993</v>
          </cell>
          <cell r="AB545">
            <v>594078</v>
          </cell>
          <cell r="AC545">
            <v>267674</v>
          </cell>
          <cell r="AD545">
            <v>883252</v>
          </cell>
          <cell r="AE545">
            <v>29696.194589499995</v>
          </cell>
          <cell r="AF545">
            <v>594078</v>
          </cell>
          <cell r="AG545">
            <v>362910</v>
          </cell>
          <cell r="AH545">
            <v>978488</v>
          </cell>
          <cell r="AI545">
            <v>34219.904589499994</v>
          </cell>
          <cell r="AJ545">
            <v>594078</v>
          </cell>
          <cell r="AK545">
            <v>305720</v>
          </cell>
          <cell r="AL545">
            <v>921298</v>
          </cell>
          <cell r="AM545">
            <v>31503.379589499993</v>
          </cell>
          <cell r="AN545">
            <v>594078</v>
          </cell>
          <cell r="AO545">
            <v>329890</v>
          </cell>
          <cell r="AP545">
            <v>945468</v>
          </cell>
          <cell r="AQ545">
            <v>32651.454589499994</v>
          </cell>
          <cell r="AR545">
            <v>594078</v>
          </cell>
          <cell r="AS545">
            <v>183898</v>
          </cell>
          <cell r="AT545">
            <v>819476</v>
          </cell>
          <cell r="AU545">
            <v>26666.834589499995</v>
          </cell>
          <cell r="AV545">
            <v>594078</v>
          </cell>
          <cell r="AW545">
            <v>0</v>
          </cell>
          <cell r="AX545">
            <v>615578</v>
          </cell>
          <cell r="AY545">
            <v>16981.679589499992</v>
          </cell>
          <cell r="AZ545">
            <v>594078</v>
          </cell>
          <cell r="BA545">
            <v>0</v>
          </cell>
          <cell r="BB545">
            <v>615578</v>
          </cell>
          <cell r="BC545">
            <v>16981.679589499992</v>
          </cell>
          <cell r="BD545">
            <v>615578</v>
          </cell>
          <cell r="BE545">
            <v>0</v>
          </cell>
          <cell r="BF545">
            <v>0</v>
          </cell>
          <cell r="BG545">
            <v>7128936</v>
          </cell>
          <cell r="BH545">
            <v>2952917.5</v>
          </cell>
          <cell r="BI545">
            <v>10376853.5</v>
          </cell>
          <cell r="BJ545">
            <v>346395.31432399992</v>
          </cell>
          <cell r="BK545" t="str">
            <v>!</v>
          </cell>
          <cell r="BL545">
            <v>10376853.5</v>
          </cell>
          <cell r="BM545">
            <v>84834.338399999993</v>
          </cell>
          <cell r="BN545">
            <v>0</v>
          </cell>
          <cell r="BO545">
            <v>10461687.838400001</v>
          </cell>
          <cell r="BP545">
            <v>615578</v>
          </cell>
          <cell r="BQ545">
            <v>11077265.838400001</v>
          </cell>
          <cell r="BR545">
            <v>523084.39192000002</v>
          </cell>
          <cell r="BS545">
            <v>30778.9</v>
          </cell>
          <cell r="BT545">
            <v>142578.72</v>
          </cell>
          <cell r="BU545">
            <v>0</v>
          </cell>
          <cell r="BV545">
            <v>142578.72</v>
          </cell>
          <cell r="BW545">
            <v>696442.01191999996</v>
          </cell>
          <cell r="BX545">
            <v>10380823.826480001</v>
          </cell>
          <cell r="BY545">
            <v>2880000</v>
          </cell>
          <cell r="BZ545">
            <v>7500823.8264800012</v>
          </cell>
          <cell r="CA545">
            <v>375041.19132400007</v>
          </cell>
          <cell r="CB545">
            <v>346395.31432399992</v>
          </cell>
          <cell r="CC545">
            <v>375041.19132400007</v>
          </cell>
          <cell r="CD545">
            <v>-28645.877000000153</v>
          </cell>
          <cell r="CE545" t="str">
            <v xml:space="preserve">JL.ANDIR NO.138/79B </v>
          </cell>
          <cell r="CF545" t="str">
            <v>L</v>
          </cell>
          <cell r="CG545">
            <v>0</v>
          </cell>
          <cell r="CH545">
            <v>0</v>
          </cell>
        </row>
        <row r="546">
          <cell r="B546">
            <v>539</v>
          </cell>
          <cell r="C546" t="str">
            <v>CECEP SUKANDAR</v>
          </cell>
          <cell r="D546">
            <v>1385</v>
          </cell>
          <cell r="E546" t="str">
            <v>L</v>
          </cell>
          <cell r="F546" t="str">
            <v xml:space="preserve">TWISTING </v>
          </cell>
          <cell r="G546" t="str">
            <v>1D</v>
          </cell>
          <cell r="H546">
            <v>594078</v>
          </cell>
          <cell r="I546">
            <v>130921.89</v>
          </cell>
          <cell r="J546">
            <v>764999.89</v>
          </cell>
          <cell r="K546">
            <v>32310.547089499993</v>
          </cell>
          <cell r="L546">
            <v>594078</v>
          </cell>
          <cell r="M546">
            <v>282754.57369942195</v>
          </cell>
          <cell r="N546">
            <v>896832.57369942195</v>
          </cell>
          <cell r="O546">
            <v>30935.349840222538</v>
          </cell>
          <cell r="P546">
            <v>594078</v>
          </cell>
          <cell r="Q546">
            <v>235811.19219653177</v>
          </cell>
          <cell r="R546">
            <v>869889.1921965318</v>
          </cell>
          <cell r="S546">
            <v>29061.461218835251</v>
          </cell>
          <cell r="T546">
            <v>594078</v>
          </cell>
          <cell r="U546">
            <v>265403.09826589597</v>
          </cell>
          <cell r="V546">
            <v>900981.09826589597</v>
          </cell>
          <cell r="W546">
            <v>30538.326757130053</v>
          </cell>
          <cell r="X546">
            <v>594078</v>
          </cell>
          <cell r="Y546">
            <v>225250</v>
          </cell>
          <cell r="Z546">
            <v>860828</v>
          </cell>
          <cell r="AA546">
            <v>28631.054589499996</v>
          </cell>
          <cell r="AB546">
            <v>594078</v>
          </cell>
          <cell r="AC546">
            <v>253844</v>
          </cell>
          <cell r="AD546">
            <v>889422</v>
          </cell>
          <cell r="AE546">
            <v>29989.269589499996</v>
          </cell>
          <cell r="AF546">
            <v>594078</v>
          </cell>
          <cell r="AG546">
            <v>367144</v>
          </cell>
          <cell r="AH546">
            <v>1002722</v>
          </cell>
          <cell r="AI546">
            <v>35371.0195895</v>
          </cell>
          <cell r="AJ546">
            <v>594078</v>
          </cell>
          <cell r="AK546">
            <v>336854</v>
          </cell>
          <cell r="AL546">
            <v>972432</v>
          </cell>
          <cell r="AM546">
            <v>33932.244589499998</v>
          </cell>
          <cell r="AN546">
            <v>597302</v>
          </cell>
          <cell r="AO546">
            <v>312806</v>
          </cell>
          <cell r="AP546">
            <v>963608</v>
          </cell>
          <cell r="AQ546">
            <v>33511.702955499997</v>
          </cell>
          <cell r="AR546">
            <v>597302</v>
          </cell>
          <cell r="AS546">
            <v>400055</v>
          </cell>
          <cell r="AT546">
            <v>1050857</v>
          </cell>
          <cell r="AU546">
            <v>37656.030455499997</v>
          </cell>
          <cell r="AV546">
            <v>597302</v>
          </cell>
          <cell r="AW546">
            <v>289870.75</v>
          </cell>
          <cell r="AX546">
            <v>915672.75</v>
          </cell>
          <cell r="AY546">
            <v>31234.778580500002</v>
          </cell>
          <cell r="AZ546">
            <v>597302</v>
          </cell>
          <cell r="BA546">
            <v>293306.59682080924</v>
          </cell>
          <cell r="BB546">
            <v>944108.59682080918</v>
          </cell>
          <cell r="BC546">
            <v>32585.481304488432</v>
          </cell>
          <cell r="BD546">
            <v>625802</v>
          </cell>
          <cell r="BE546">
            <v>0</v>
          </cell>
          <cell r="BF546">
            <v>0</v>
          </cell>
          <cell r="BG546">
            <v>7141832</v>
          </cell>
          <cell r="BH546">
            <v>3394021.100982659</v>
          </cell>
          <cell r="BI546">
            <v>11032353.100982659</v>
          </cell>
          <cell r="BJ546">
            <v>385757.26655967627</v>
          </cell>
          <cell r="BK546" t="str">
            <v>!</v>
          </cell>
          <cell r="BL546">
            <v>11032353.100982659</v>
          </cell>
          <cell r="BM546">
            <v>84987.800799999997</v>
          </cell>
          <cell r="BN546">
            <v>0</v>
          </cell>
          <cell r="BO546">
            <v>11117340.901782658</v>
          </cell>
          <cell r="BP546">
            <v>625802</v>
          </cell>
          <cell r="BQ546">
            <v>11743142.901782658</v>
          </cell>
          <cell r="BR546">
            <v>555867.04508913297</v>
          </cell>
          <cell r="BS546">
            <v>31290.1</v>
          </cell>
          <cell r="BT546">
            <v>142836.64000000001</v>
          </cell>
          <cell r="BU546">
            <v>0</v>
          </cell>
          <cell r="BV546">
            <v>142836.64000000001</v>
          </cell>
          <cell r="BW546">
            <v>729993.78508913296</v>
          </cell>
          <cell r="BX546">
            <v>11013149.116693525</v>
          </cell>
          <cell r="BY546">
            <v>2880000</v>
          </cell>
          <cell r="BZ546">
            <v>8133149.1166935246</v>
          </cell>
          <cell r="CA546">
            <v>406657.45583467628</v>
          </cell>
          <cell r="CB546">
            <v>385757.26655967627</v>
          </cell>
          <cell r="CC546">
            <v>406657.45583467628</v>
          </cell>
          <cell r="CD546">
            <v>-20900.189275000012</v>
          </cell>
          <cell r="CE546" t="str">
            <v>JL.H.HARIS RT.04/XI NO.79 BAROS</v>
          </cell>
          <cell r="CF546" t="str">
            <v>P</v>
          </cell>
          <cell r="CG546">
            <v>0</v>
          </cell>
          <cell r="CH546">
            <v>0</v>
          </cell>
        </row>
        <row r="547">
          <cell r="B547">
            <v>540</v>
          </cell>
          <cell r="C547" t="str">
            <v>ACENG NANA. S</v>
          </cell>
          <cell r="D547">
            <v>1387</v>
          </cell>
          <cell r="E547" t="str">
            <v>K1</v>
          </cell>
          <cell r="F547" t="str">
            <v xml:space="preserve">TWISTING </v>
          </cell>
          <cell r="G547" t="str">
            <v>1D</v>
          </cell>
          <cell r="H547">
            <v>594078</v>
          </cell>
          <cell r="I547">
            <v>180886.89</v>
          </cell>
          <cell r="J547">
            <v>814964.89</v>
          </cell>
          <cell r="K547">
            <v>17399.723339499993</v>
          </cell>
          <cell r="L547">
            <v>594078</v>
          </cell>
          <cell r="M547">
            <v>216740.1878612717</v>
          </cell>
          <cell r="N547">
            <v>850818.18786127167</v>
          </cell>
          <cell r="O547">
            <v>16749.6665129104</v>
          </cell>
          <cell r="P547">
            <v>594078</v>
          </cell>
          <cell r="Q547">
            <v>269082.88294797688</v>
          </cell>
          <cell r="R547">
            <v>883160.88294797693</v>
          </cell>
          <cell r="S547">
            <v>17691.866529528903</v>
          </cell>
          <cell r="T547">
            <v>594078</v>
          </cell>
          <cell r="U547">
            <v>260849.80202312139</v>
          </cell>
          <cell r="V547">
            <v>896427.80202312139</v>
          </cell>
          <cell r="W547">
            <v>18322.045185598261</v>
          </cell>
          <cell r="X547">
            <v>594078</v>
          </cell>
          <cell r="Y547">
            <v>235664</v>
          </cell>
          <cell r="Z547">
            <v>871242</v>
          </cell>
          <cell r="AA547">
            <v>17125.719589499997</v>
          </cell>
          <cell r="AB547">
            <v>594078</v>
          </cell>
          <cell r="AC547">
            <v>257356</v>
          </cell>
          <cell r="AD547">
            <v>892934</v>
          </cell>
          <cell r="AE547">
            <v>18156.089589499996</v>
          </cell>
          <cell r="AF547">
            <v>594078</v>
          </cell>
          <cell r="AG547">
            <v>346706</v>
          </cell>
          <cell r="AH547">
            <v>982284</v>
          </cell>
          <cell r="AI547">
            <v>22400.214589499999</v>
          </cell>
          <cell r="AJ547">
            <v>594078</v>
          </cell>
          <cell r="AK547">
            <v>314940</v>
          </cell>
          <cell r="AL547">
            <v>950518</v>
          </cell>
          <cell r="AM547">
            <v>20891.329589499994</v>
          </cell>
          <cell r="AN547">
            <v>594078</v>
          </cell>
          <cell r="AO547">
            <v>289222</v>
          </cell>
          <cell r="AP547">
            <v>924800</v>
          </cell>
          <cell r="AQ547">
            <v>19669.724589499994</v>
          </cell>
          <cell r="AR547">
            <v>594078</v>
          </cell>
          <cell r="AS547">
            <v>398166</v>
          </cell>
          <cell r="AT547">
            <v>1033744</v>
          </cell>
          <cell r="AU547">
            <v>24844.564589499998</v>
          </cell>
          <cell r="AV547">
            <v>594078</v>
          </cell>
          <cell r="AW547">
            <v>305502</v>
          </cell>
          <cell r="AX547">
            <v>941080</v>
          </cell>
          <cell r="AY547">
            <v>20443.024589499997</v>
          </cell>
          <cell r="AZ547">
            <v>594078</v>
          </cell>
          <cell r="BA547">
            <v>303866.32080924854</v>
          </cell>
          <cell r="BB547">
            <v>939444.3208092486</v>
          </cell>
          <cell r="BC547">
            <v>20365.329827939302</v>
          </cell>
          <cell r="BD547">
            <v>615578</v>
          </cell>
          <cell r="BE547">
            <v>0</v>
          </cell>
          <cell r="BF547">
            <v>0</v>
          </cell>
          <cell r="BG547">
            <v>7128936</v>
          </cell>
          <cell r="BH547">
            <v>3378982.083641618</v>
          </cell>
          <cell r="BI547">
            <v>10981418.083641618</v>
          </cell>
          <cell r="BJ547">
            <v>234059.29852197683</v>
          </cell>
          <cell r="BK547" t="str">
            <v>!</v>
          </cell>
          <cell r="BL547">
            <v>10981418.083641618</v>
          </cell>
          <cell r="BM547">
            <v>84834.338399999993</v>
          </cell>
          <cell r="BN547">
            <v>0</v>
          </cell>
          <cell r="BO547">
            <v>11066252.422041619</v>
          </cell>
          <cell r="BP547">
            <v>615578</v>
          </cell>
          <cell r="BQ547">
            <v>11681830.422041619</v>
          </cell>
          <cell r="BR547">
            <v>553312.62110208091</v>
          </cell>
          <cell r="BS547">
            <v>30778.9</v>
          </cell>
          <cell r="BT547">
            <v>142578.72</v>
          </cell>
          <cell r="BU547">
            <v>0</v>
          </cell>
          <cell r="BV547">
            <v>142578.72</v>
          </cell>
          <cell r="BW547">
            <v>726670.24110208091</v>
          </cell>
          <cell r="BX547">
            <v>10955160.180939538</v>
          </cell>
          <cell r="BY547">
            <v>5760000</v>
          </cell>
          <cell r="BZ547">
            <v>5195160.1809395384</v>
          </cell>
          <cell r="CA547">
            <v>259758.00904697695</v>
          </cell>
          <cell r="CB547">
            <v>234059.29852197683</v>
          </cell>
          <cell r="CC547">
            <v>259758.00904697695</v>
          </cell>
          <cell r="CD547">
            <v>-25698.710525000119</v>
          </cell>
          <cell r="CE547" t="str">
            <v>JL.JATINEGARA NO.208 RT.07/02</v>
          </cell>
          <cell r="CF547" t="str">
            <v>L</v>
          </cell>
          <cell r="CG547">
            <v>0</v>
          </cell>
          <cell r="CH547">
            <v>0</v>
          </cell>
        </row>
        <row r="548">
          <cell r="B548">
            <v>541</v>
          </cell>
          <cell r="C548" t="str">
            <v>UCU SUPPRIYADI</v>
          </cell>
          <cell r="D548">
            <v>1389</v>
          </cell>
          <cell r="E548" t="str">
            <v>K1</v>
          </cell>
          <cell r="F548" t="str">
            <v xml:space="preserve">GKJ </v>
          </cell>
          <cell r="G548" t="str">
            <v>1D</v>
          </cell>
          <cell r="H548">
            <v>594078</v>
          </cell>
          <cell r="I548">
            <v>289494.75</v>
          </cell>
          <cell r="J548">
            <v>903572.75</v>
          </cell>
          <cell r="K548">
            <v>18661.430214499997</v>
          </cell>
          <cell r="L548">
            <v>594078</v>
          </cell>
          <cell r="M548">
            <v>522475</v>
          </cell>
          <cell r="N548">
            <v>1136553</v>
          </cell>
          <cell r="O548">
            <v>30322.070089500005</v>
          </cell>
          <cell r="P548">
            <v>594078</v>
          </cell>
          <cell r="Q548">
            <v>503039.5</v>
          </cell>
          <cell r="R548">
            <v>1117117.5</v>
          </cell>
          <cell r="S548">
            <v>28804.805839499997</v>
          </cell>
          <cell r="T548">
            <v>594078</v>
          </cell>
          <cell r="U548">
            <v>344670</v>
          </cell>
          <cell r="V548">
            <v>960248</v>
          </cell>
          <cell r="W548">
            <v>21353.504589499993</v>
          </cell>
          <cell r="X548">
            <v>594078</v>
          </cell>
          <cell r="Y548">
            <v>355484</v>
          </cell>
          <cell r="Z548">
            <v>991062</v>
          </cell>
          <cell r="AA548">
            <v>22817.169589499998</v>
          </cell>
          <cell r="AB548">
            <v>594078</v>
          </cell>
          <cell r="AC548">
            <v>356652</v>
          </cell>
          <cell r="AD548">
            <v>972230</v>
          </cell>
          <cell r="AE548">
            <v>21922.649589499997</v>
          </cell>
          <cell r="AF548">
            <v>594078</v>
          </cell>
          <cell r="AG548">
            <v>670742</v>
          </cell>
          <cell r="AH548">
            <v>1286320</v>
          </cell>
          <cell r="AI548">
            <v>36841.924589499999</v>
          </cell>
          <cell r="AJ548">
            <v>594078</v>
          </cell>
          <cell r="AK548">
            <v>386020</v>
          </cell>
          <cell r="AL548">
            <v>1001598</v>
          </cell>
          <cell r="AM548">
            <v>23317.629589499993</v>
          </cell>
          <cell r="AN548">
            <v>597302</v>
          </cell>
          <cell r="AO548">
            <v>748166</v>
          </cell>
          <cell r="AP548">
            <v>1373968</v>
          </cell>
          <cell r="AQ548">
            <v>41003.802955500003</v>
          </cell>
          <cell r="AR548">
            <v>597302</v>
          </cell>
          <cell r="AS548">
            <v>1203865.25</v>
          </cell>
          <cell r="AT548">
            <v>1829667.25</v>
          </cell>
          <cell r="AU548">
            <v>62649.517330499999</v>
          </cell>
          <cell r="AV548">
            <v>597302</v>
          </cell>
          <cell r="AW548">
            <v>365141.75</v>
          </cell>
          <cell r="AX548">
            <v>990943.75</v>
          </cell>
          <cell r="AY548">
            <v>22810.1510805</v>
          </cell>
          <cell r="AZ548">
            <v>597302</v>
          </cell>
          <cell r="BA548">
            <v>234069</v>
          </cell>
          <cell r="BB548">
            <v>859871</v>
          </cell>
          <cell r="BC548">
            <v>16584.195455499994</v>
          </cell>
          <cell r="BD548">
            <v>625802</v>
          </cell>
          <cell r="BE548">
            <v>0</v>
          </cell>
          <cell r="BF548">
            <v>0</v>
          </cell>
          <cell r="BG548">
            <v>7141832</v>
          </cell>
          <cell r="BH548">
            <v>5979819.25</v>
          </cell>
          <cell r="BI548">
            <v>13423151.25</v>
          </cell>
          <cell r="BJ548">
            <v>347088.85091299994</v>
          </cell>
          <cell r="BK548" t="str">
            <v>!</v>
          </cell>
          <cell r="BL548">
            <v>13423151.25</v>
          </cell>
          <cell r="BM548">
            <v>84987.800799999997</v>
          </cell>
          <cell r="BN548">
            <v>0</v>
          </cell>
          <cell r="BO548">
            <v>13508139.050799999</v>
          </cell>
          <cell r="BP548">
            <v>625802</v>
          </cell>
          <cell r="BQ548">
            <v>14133941.050799999</v>
          </cell>
          <cell r="BR548">
            <v>675406.95253999997</v>
          </cell>
          <cell r="BS548">
            <v>31290.1</v>
          </cell>
          <cell r="BT548">
            <v>142836.64000000001</v>
          </cell>
          <cell r="BU548">
            <v>0</v>
          </cell>
          <cell r="BV548">
            <v>142836.64000000001</v>
          </cell>
          <cell r="BW548">
            <v>849533.69253999996</v>
          </cell>
          <cell r="BX548">
            <v>13284407.35826</v>
          </cell>
          <cell r="BY548">
            <v>5760000</v>
          </cell>
          <cell r="BZ548">
            <v>7524407.3582600001</v>
          </cell>
          <cell r="CA548">
            <v>376220.36791299999</v>
          </cell>
          <cell r="CB548">
            <v>347088.85091299994</v>
          </cell>
          <cell r="CC548">
            <v>376220.36791299999</v>
          </cell>
          <cell r="CD548">
            <v>-29131.517000000051</v>
          </cell>
          <cell r="CE548" t="str">
            <v>JL.TAMANSARI BAWAH 34/59 RT.03/20</v>
          </cell>
          <cell r="CF548" t="str">
            <v>P</v>
          </cell>
          <cell r="CG548">
            <v>0</v>
          </cell>
          <cell r="CH548">
            <v>0</v>
          </cell>
        </row>
        <row r="549">
          <cell r="B549">
            <v>542</v>
          </cell>
          <cell r="C549" t="str">
            <v>YAYAT SAHDIAT R</v>
          </cell>
          <cell r="D549">
            <v>1390</v>
          </cell>
          <cell r="E549" t="str">
            <v>K1</v>
          </cell>
          <cell r="F549" t="str">
            <v xml:space="preserve">TWISTING </v>
          </cell>
          <cell r="G549" t="str">
            <v>2B</v>
          </cell>
          <cell r="H549">
            <v>602718</v>
          </cell>
          <cell r="I549">
            <v>153727.38583815028</v>
          </cell>
          <cell r="J549">
            <v>810445.38583815028</v>
          </cell>
          <cell r="K549">
            <v>14234.124176812144</v>
          </cell>
          <cell r="L549">
            <v>602718</v>
          </cell>
          <cell r="M549">
            <v>275971.29479768785</v>
          </cell>
          <cell r="N549">
            <v>907689.29479768779</v>
          </cell>
          <cell r="O549">
            <v>17898.906352390175</v>
          </cell>
          <cell r="P549">
            <v>602718</v>
          </cell>
          <cell r="Q549">
            <v>301671.29479768785</v>
          </cell>
          <cell r="R549">
            <v>958389.29479768779</v>
          </cell>
          <cell r="S549">
            <v>21261.459852390173</v>
          </cell>
          <cell r="T549">
            <v>602718</v>
          </cell>
          <cell r="U549">
            <v>256038.34826589597</v>
          </cell>
          <cell r="V549">
            <v>889506.34826589597</v>
          </cell>
          <cell r="W549">
            <v>17989.519892130058</v>
          </cell>
          <cell r="X549">
            <v>602718</v>
          </cell>
          <cell r="Y549">
            <v>184843.75</v>
          </cell>
          <cell r="Z549">
            <v>843311.75</v>
          </cell>
          <cell r="AA549">
            <v>15795.276474500006</v>
          </cell>
          <cell r="AB549">
            <v>602718</v>
          </cell>
          <cell r="AC549">
            <v>263218.75</v>
          </cell>
          <cell r="AD549">
            <v>921686.75</v>
          </cell>
          <cell r="AE549">
            <v>19518.088974500006</v>
          </cell>
          <cell r="AF549">
            <v>602718</v>
          </cell>
          <cell r="AG549">
            <v>343131.25</v>
          </cell>
          <cell r="AH549">
            <v>1001599.25</v>
          </cell>
          <cell r="AI549">
            <v>23313.932724500006</v>
          </cell>
          <cell r="AJ549">
            <v>602718</v>
          </cell>
          <cell r="AK549">
            <v>288856.25</v>
          </cell>
          <cell r="AL549">
            <v>922324.25</v>
          </cell>
          <cell r="AM549">
            <v>19548.370224500006</v>
          </cell>
          <cell r="AN549">
            <v>602718</v>
          </cell>
          <cell r="AO549">
            <v>316281.25</v>
          </cell>
          <cell r="AP549">
            <v>974749.25</v>
          </cell>
          <cell r="AQ549">
            <v>22038.557724500006</v>
          </cell>
          <cell r="AR549">
            <v>602718</v>
          </cell>
          <cell r="AS549">
            <v>440306.25</v>
          </cell>
          <cell r="AT549">
            <v>1098774.25</v>
          </cell>
          <cell r="AU549">
            <v>27929.745224499995</v>
          </cell>
          <cell r="AV549">
            <v>602718</v>
          </cell>
          <cell r="AW549">
            <v>273562.5</v>
          </cell>
          <cell r="AX549">
            <v>932030.5</v>
          </cell>
          <cell r="AY549">
            <v>20009.417099500006</v>
          </cell>
          <cell r="AZ549">
            <v>602718</v>
          </cell>
          <cell r="BA549">
            <v>287611.43786127167</v>
          </cell>
          <cell r="BB549">
            <v>946079.43786127167</v>
          </cell>
          <cell r="BC549">
            <v>20676.74164791041</v>
          </cell>
          <cell r="BD549">
            <v>633468</v>
          </cell>
          <cell r="BE549">
            <v>0</v>
          </cell>
          <cell r="BF549">
            <v>0</v>
          </cell>
          <cell r="BG549">
            <v>7232616</v>
          </cell>
          <cell r="BH549">
            <v>3385219.7615606938</v>
          </cell>
          <cell r="BI549">
            <v>11206585.761560693</v>
          </cell>
          <cell r="BJ549">
            <v>240214.140368133</v>
          </cell>
          <cell r="BK549" t="str">
            <v>!</v>
          </cell>
          <cell r="BL549">
            <v>11206585.761560693</v>
          </cell>
          <cell r="BM549">
            <v>86068.130399999995</v>
          </cell>
          <cell r="BN549">
            <v>0</v>
          </cell>
          <cell r="BO549">
            <v>11292653.891960694</v>
          </cell>
          <cell r="BP549">
            <v>633468</v>
          </cell>
          <cell r="BQ549">
            <v>11926121.891960694</v>
          </cell>
          <cell r="BR549">
            <v>564632.69459803472</v>
          </cell>
          <cell r="BS549">
            <v>31673.4</v>
          </cell>
          <cell r="BT549">
            <v>144652.32</v>
          </cell>
          <cell r="BU549">
            <v>0</v>
          </cell>
          <cell r="BV549">
            <v>144652.32</v>
          </cell>
          <cell r="BW549">
            <v>740958.41459803469</v>
          </cell>
          <cell r="BX549">
            <v>11185163.477362659</v>
          </cell>
          <cell r="BY549">
            <v>5760000</v>
          </cell>
          <cell r="BZ549">
            <v>5425163.4773626588</v>
          </cell>
          <cell r="CA549">
            <v>271258.17386813293</v>
          </cell>
          <cell r="CB549">
            <v>240214.140368133</v>
          </cell>
          <cell r="CC549">
            <v>271258.17386813293</v>
          </cell>
          <cell r="CD549">
            <v>-31044.033499999932</v>
          </cell>
          <cell r="CE549" t="str">
            <v>CIGUGUR TENGAH RT.04/10</v>
          </cell>
          <cell r="CF549" t="str">
            <v>L</v>
          </cell>
          <cell r="CG549">
            <v>0</v>
          </cell>
          <cell r="CH549">
            <v>0</v>
          </cell>
        </row>
        <row r="550">
          <cell r="B550">
            <v>543</v>
          </cell>
          <cell r="C550" t="str">
            <v>RUKMINI</v>
          </cell>
          <cell r="D550">
            <v>1392</v>
          </cell>
          <cell r="E550" t="str">
            <v>L</v>
          </cell>
          <cell r="F550" t="str">
            <v xml:space="preserve">GKJ </v>
          </cell>
          <cell r="G550" t="str">
            <v>1D</v>
          </cell>
          <cell r="H550">
            <v>594078</v>
          </cell>
          <cell r="I550">
            <v>210045.25</v>
          </cell>
          <cell r="J550">
            <v>844123.25</v>
          </cell>
          <cell r="K550">
            <v>27837.578964499997</v>
          </cell>
          <cell r="L550">
            <v>594078</v>
          </cell>
          <cell r="M550">
            <v>312898</v>
          </cell>
          <cell r="N550">
            <v>946976</v>
          </cell>
          <cell r="O550">
            <v>33317.162589499996</v>
          </cell>
          <cell r="P550">
            <v>594078</v>
          </cell>
          <cell r="Q550">
            <v>310672.5</v>
          </cell>
          <cell r="R550">
            <v>924750.5</v>
          </cell>
          <cell r="S550">
            <v>31667.373339499994</v>
          </cell>
          <cell r="T550">
            <v>594078</v>
          </cell>
          <cell r="U550">
            <v>359994.5</v>
          </cell>
          <cell r="V550">
            <v>995572.5</v>
          </cell>
          <cell r="W550">
            <v>35031.418339499993</v>
          </cell>
          <cell r="X550">
            <v>594078</v>
          </cell>
          <cell r="Y550">
            <v>123336</v>
          </cell>
          <cell r="Z550">
            <v>758914</v>
          </cell>
          <cell r="AA550">
            <v>23790.139589499999</v>
          </cell>
          <cell r="AB550">
            <v>594078</v>
          </cell>
          <cell r="AC550">
            <v>323786</v>
          </cell>
          <cell r="AD550">
            <v>959364</v>
          </cell>
          <cell r="AE550">
            <v>33311.514589499995</v>
          </cell>
          <cell r="AF550">
            <v>594078</v>
          </cell>
          <cell r="AG550">
            <v>355456</v>
          </cell>
          <cell r="AH550">
            <v>971034</v>
          </cell>
          <cell r="AI550">
            <v>33865.839589499999</v>
          </cell>
          <cell r="AJ550">
            <v>594078</v>
          </cell>
          <cell r="AK550">
            <v>272848</v>
          </cell>
          <cell r="AL550">
            <v>888426</v>
          </cell>
          <cell r="AM550">
            <v>29941.959589499995</v>
          </cell>
          <cell r="AN550">
            <v>597302</v>
          </cell>
          <cell r="AO550">
            <v>436506</v>
          </cell>
          <cell r="AP550">
            <v>1087308</v>
          </cell>
          <cell r="AQ550">
            <v>39387.452955499997</v>
          </cell>
          <cell r="AR550">
            <v>597302</v>
          </cell>
          <cell r="AS550">
            <v>364347.5</v>
          </cell>
          <cell r="AT550">
            <v>1015149.5</v>
          </cell>
          <cell r="AU550">
            <v>35959.9242055</v>
          </cell>
          <cell r="AV550">
            <v>597302</v>
          </cell>
          <cell r="AW550">
            <v>238915.5</v>
          </cell>
          <cell r="AX550">
            <v>889717.5</v>
          </cell>
          <cell r="AY550">
            <v>30001.904205499999</v>
          </cell>
          <cell r="AZ550">
            <v>597302</v>
          </cell>
          <cell r="BA550">
            <v>267405.25</v>
          </cell>
          <cell r="BB550">
            <v>918207.25</v>
          </cell>
          <cell r="BC550">
            <v>31355.167330499997</v>
          </cell>
          <cell r="BD550">
            <v>625802</v>
          </cell>
          <cell r="BE550">
            <v>0</v>
          </cell>
          <cell r="BF550">
            <v>0</v>
          </cell>
          <cell r="BG550">
            <v>7141832</v>
          </cell>
          <cell r="BH550">
            <v>3576210.5</v>
          </cell>
          <cell r="BI550">
            <v>11199542.5</v>
          </cell>
          <cell r="BJ550">
            <v>385467.43528799992</v>
          </cell>
          <cell r="BK550" t="str">
            <v>!</v>
          </cell>
          <cell r="BL550">
            <v>11199542.5</v>
          </cell>
          <cell r="BM550">
            <v>84987.800799999997</v>
          </cell>
          <cell r="BN550">
            <v>0</v>
          </cell>
          <cell r="BO550">
            <v>11284530.300799999</v>
          </cell>
          <cell r="BP550">
            <v>625802</v>
          </cell>
          <cell r="BQ550">
            <v>11910332.300799999</v>
          </cell>
          <cell r="BR550">
            <v>564226.51503999997</v>
          </cell>
          <cell r="BS550">
            <v>31290.1</v>
          </cell>
          <cell r="BT550">
            <v>142836.64000000001</v>
          </cell>
          <cell r="BU550">
            <v>0</v>
          </cell>
          <cell r="BV550">
            <v>142836.64000000001</v>
          </cell>
          <cell r="BW550">
            <v>738353.25503999996</v>
          </cell>
          <cell r="BX550">
            <v>11171979.04576</v>
          </cell>
          <cell r="BY550">
            <v>2880000</v>
          </cell>
          <cell r="BZ550">
            <v>8291979.0457600001</v>
          </cell>
          <cell r="CA550">
            <v>414598.95228799997</v>
          </cell>
          <cell r="CB550">
            <v>385467.43528799992</v>
          </cell>
          <cell r="CC550">
            <v>414598.95228799997</v>
          </cell>
          <cell r="CD550">
            <v>-29131.517000000051</v>
          </cell>
          <cell r="CE550" t="str">
            <v>JL.PRAPATAN CIHANJUANG RT.03/13 NO.129/5B</v>
          </cell>
          <cell r="CF550" t="str">
            <v>L</v>
          </cell>
          <cell r="CG550">
            <v>0</v>
          </cell>
          <cell r="CH550">
            <v>0</v>
          </cell>
        </row>
        <row r="551">
          <cell r="B551">
            <v>544</v>
          </cell>
          <cell r="C551" t="str">
            <v>NANDANG</v>
          </cell>
          <cell r="D551">
            <v>1397</v>
          </cell>
          <cell r="E551" t="str">
            <v>K1</v>
          </cell>
          <cell r="F551" t="str">
            <v xml:space="preserve">EXPEDISI </v>
          </cell>
          <cell r="G551" t="str">
            <v>1D</v>
          </cell>
          <cell r="H551">
            <v>594078</v>
          </cell>
          <cell r="I551">
            <v>420330.75</v>
          </cell>
          <cell r="J551">
            <v>1054408.75</v>
          </cell>
          <cell r="K551">
            <v>25826.140214500003</v>
          </cell>
          <cell r="L551">
            <v>594078</v>
          </cell>
          <cell r="M551">
            <v>390433.25</v>
          </cell>
          <cell r="N551">
            <v>1004511.25</v>
          </cell>
          <cell r="O551">
            <v>24050.086964499998</v>
          </cell>
          <cell r="P551">
            <v>594078</v>
          </cell>
          <cell r="Q551">
            <v>580262</v>
          </cell>
          <cell r="R551">
            <v>1194340</v>
          </cell>
          <cell r="S551">
            <v>32472.874589499996</v>
          </cell>
          <cell r="T551">
            <v>594078</v>
          </cell>
          <cell r="U551">
            <v>588352.75</v>
          </cell>
          <cell r="V551">
            <v>1202430.75</v>
          </cell>
          <cell r="W551">
            <v>32857.185214500001</v>
          </cell>
          <cell r="X551">
            <v>594078</v>
          </cell>
          <cell r="Y551">
            <v>308371.75</v>
          </cell>
          <cell r="Z551">
            <v>923949.75</v>
          </cell>
          <cell r="AA551">
            <v>19629.337714499994</v>
          </cell>
          <cell r="AB551">
            <v>594078</v>
          </cell>
          <cell r="AC551">
            <v>509922</v>
          </cell>
          <cell r="AD551">
            <v>1145500</v>
          </cell>
          <cell r="AE551">
            <v>30152.974589499994</v>
          </cell>
          <cell r="AF551">
            <v>594078</v>
          </cell>
          <cell r="AG551">
            <v>807128</v>
          </cell>
          <cell r="AH551">
            <v>1422706</v>
          </cell>
          <cell r="AI551">
            <v>43320.259589500005</v>
          </cell>
          <cell r="AJ551">
            <v>594078</v>
          </cell>
          <cell r="AK551">
            <v>531906</v>
          </cell>
          <cell r="AL551">
            <v>1147484</v>
          </cell>
          <cell r="AM551">
            <v>30247.214589499999</v>
          </cell>
          <cell r="AN551">
            <v>594078</v>
          </cell>
          <cell r="AO551">
            <v>639564</v>
          </cell>
          <cell r="AP551">
            <v>1255142</v>
          </cell>
          <cell r="AQ551">
            <v>35360.969589500004</v>
          </cell>
          <cell r="AR551">
            <v>594078</v>
          </cell>
          <cell r="AS551">
            <v>1275988</v>
          </cell>
          <cell r="AT551">
            <v>1891566</v>
          </cell>
          <cell r="AU551">
            <v>65591.109589500003</v>
          </cell>
          <cell r="AV551">
            <v>594078</v>
          </cell>
          <cell r="AW551">
            <v>323868</v>
          </cell>
          <cell r="AX551">
            <v>959446</v>
          </cell>
          <cell r="AY551">
            <v>21315.409589499992</v>
          </cell>
          <cell r="AZ551">
            <v>594078</v>
          </cell>
          <cell r="BA551">
            <v>334650</v>
          </cell>
          <cell r="BB551">
            <v>950228</v>
          </cell>
          <cell r="BC551">
            <v>20877.554589499996</v>
          </cell>
          <cell r="BD551">
            <v>615578</v>
          </cell>
          <cell r="BE551">
            <v>0</v>
          </cell>
          <cell r="BF551">
            <v>0</v>
          </cell>
          <cell r="BG551">
            <v>7128936</v>
          </cell>
          <cell r="BH551">
            <v>6710776.5</v>
          </cell>
          <cell r="BI551">
            <v>14151712.5</v>
          </cell>
          <cell r="BJ551">
            <v>381701.11682399997</v>
          </cell>
          <cell r="BK551" t="str">
            <v>!</v>
          </cell>
          <cell r="BL551">
            <v>14151712.5</v>
          </cell>
          <cell r="BM551">
            <v>84834.338399999993</v>
          </cell>
          <cell r="BN551">
            <v>0</v>
          </cell>
          <cell r="BO551">
            <v>14236546.838400001</v>
          </cell>
          <cell r="BP551">
            <v>615578</v>
          </cell>
          <cell r="BQ551">
            <v>14852124.838400001</v>
          </cell>
          <cell r="BR551">
            <v>711827.34192000004</v>
          </cell>
          <cell r="BS551">
            <v>30778.9</v>
          </cell>
          <cell r="BT551">
            <v>142578.72</v>
          </cell>
          <cell r="BU551">
            <v>0</v>
          </cell>
          <cell r="BV551">
            <v>142578.72</v>
          </cell>
          <cell r="BW551">
            <v>885184.96192000003</v>
          </cell>
          <cell r="BX551">
            <v>13966939.87648</v>
          </cell>
          <cell r="BY551">
            <v>5760000</v>
          </cell>
          <cell r="BZ551">
            <v>8206939.8764800001</v>
          </cell>
          <cell r="CA551">
            <v>410346.993824</v>
          </cell>
          <cell r="CB551">
            <v>381701.11682399997</v>
          </cell>
          <cell r="CC551">
            <v>410346.993824</v>
          </cell>
          <cell r="CD551">
            <v>-28645.877000000037</v>
          </cell>
          <cell r="CE551" t="str">
            <v>KP.CIMUNCANG LEUWIGAJAH CIMAHI</v>
          </cell>
          <cell r="CF551" t="str">
            <v>L</v>
          </cell>
          <cell r="CG551">
            <v>0</v>
          </cell>
          <cell r="CH551">
            <v>0</v>
          </cell>
        </row>
        <row r="552">
          <cell r="B552">
            <v>545</v>
          </cell>
          <cell r="C552" t="str">
            <v>DADANG RIZAL</v>
          </cell>
          <cell r="D552">
            <v>1398</v>
          </cell>
          <cell r="E552" t="str">
            <v>K0</v>
          </cell>
          <cell r="F552" t="str">
            <v xml:space="preserve">EXPEDISI </v>
          </cell>
          <cell r="G552" t="str">
            <v>2C</v>
          </cell>
          <cell r="H552">
            <v>613198</v>
          </cell>
          <cell r="I552">
            <v>418345.25</v>
          </cell>
          <cell r="J552">
            <v>1087543.25</v>
          </cell>
          <cell r="K552">
            <v>33391.716544499999</v>
          </cell>
          <cell r="L552">
            <v>613198</v>
          </cell>
          <cell r="M552">
            <v>707916</v>
          </cell>
          <cell r="N552">
            <v>1377114</v>
          </cell>
          <cell r="O552">
            <v>47146.3271695</v>
          </cell>
          <cell r="P552">
            <v>613198</v>
          </cell>
          <cell r="Q552">
            <v>322655</v>
          </cell>
          <cell r="R552">
            <v>1290853</v>
          </cell>
          <cell r="S552">
            <v>43048.929669500008</v>
          </cell>
          <cell r="T552">
            <v>613198</v>
          </cell>
          <cell r="U552">
            <v>356986</v>
          </cell>
          <cell r="V552">
            <v>1317984</v>
          </cell>
          <cell r="W552">
            <v>44337.652169500005</v>
          </cell>
          <cell r="X552">
            <v>613198</v>
          </cell>
          <cell r="Y552">
            <v>536017.75</v>
          </cell>
          <cell r="Z552">
            <v>1491815.75</v>
          </cell>
          <cell r="AA552">
            <v>52594.660294500005</v>
          </cell>
          <cell r="AB552">
            <v>740306</v>
          </cell>
          <cell r="AC552">
            <v>647944.25</v>
          </cell>
          <cell r="AD552">
            <v>2036850.25</v>
          </cell>
          <cell r="AE552">
            <v>78428.538841499991</v>
          </cell>
          <cell r="AF552">
            <v>740306</v>
          </cell>
          <cell r="AG552">
            <v>1374543</v>
          </cell>
          <cell r="AH552">
            <v>2698649</v>
          </cell>
          <cell r="AI552">
            <v>109863.97946649999</v>
          </cell>
          <cell r="AJ552">
            <v>740306</v>
          </cell>
          <cell r="AK552">
            <v>198300</v>
          </cell>
          <cell r="AL552">
            <v>1371206</v>
          </cell>
          <cell r="AM552">
            <v>46810.436966500005</v>
          </cell>
          <cell r="AN552">
            <v>740306</v>
          </cell>
          <cell r="AO552">
            <v>1248065</v>
          </cell>
          <cell r="AP552">
            <v>2636971</v>
          </cell>
          <cell r="AQ552">
            <v>106934.27446649999</v>
          </cell>
          <cell r="AR552">
            <v>740306</v>
          </cell>
          <cell r="AS552">
            <v>1713925</v>
          </cell>
          <cell r="AT552">
            <v>2994831</v>
          </cell>
          <cell r="AU552">
            <v>123932.6244665</v>
          </cell>
          <cell r="AV552">
            <v>740306</v>
          </cell>
          <cell r="AW552">
            <v>361970</v>
          </cell>
          <cell r="AX552">
            <v>1693276</v>
          </cell>
          <cell r="AY552">
            <v>62108.761966500002</v>
          </cell>
          <cell r="AZ552">
            <v>0</v>
          </cell>
          <cell r="BA552">
            <v>0</v>
          </cell>
          <cell r="BB552">
            <v>0</v>
          </cell>
          <cell r="BC552">
            <v>0</v>
          </cell>
          <cell r="BD552">
            <v>971306</v>
          </cell>
          <cell r="BE552">
            <v>0</v>
          </cell>
          <cell r="BF552">
            <v>0</v>
          </cell>
          <cell r="BG552">
            <v>7507826</v>
          </cell>
          <cell r="BH552">
            <v>7886667.25</v>
          </cell>
          <cell r="BI552">
            <v>19997093.25</v>
          </cell>
          <cell r="BJ552">
            <v>748597.90202150005</v>
          </cell>
          <cell r="BK552" t="str">
            <v>!</v>
          </cell>
          <cell r="BL552">
            <v>19997093.25</v>
          </cell>
          <cell r="BM552">
            <v>89343.129399999991</v>
          </cell>
          <cell r="BN552">
            <v>0</v>
          </cell>
          <cell r="BO552">
            <v>20086436.3794</v>
          </cell>
          <cell r="BP552">
            <v>971306</v>
          </cell>
          <cell r="BQ552">
            <v>21057742.3794</v>
          </cell>
          <cell r="BR552">
            <v>1004321.81897</v>
          </cell>
          <cell r="BS552">
            <v>48565.3</v>
          </cell>
          <cell r="BT552">
            <v>150156.51999999999</v>
          </cell>
          <cell r="BU552">
            <v>0</v>
          </cell>
          <cell r="BV552">
            <v>150156.51999999999</v>
          </cell>
          <cell r="BW552">
            <v>1203043.63897</v>
          </cell>
          <cell r="BX552">
            <v>19854698.740430001</v>
          </cell>
          <cell r="BY552">
            <v>3960000</v>
          </cell>
          <cell r="BZ552">
            <v>15894698.740430001</v>
          </cell>
          <cell r="CA552">
            <v>794734.93702149997</v>
          </cell>
          <cell r="CB552">
            <v>748597.90202150005</v>
          </cell>
          <cell r="CC552">
            <v>794734.93702149997</v>
          </cell>
          <cell r="CD552">
            <v>-46137.034999999916</v>
          </cell>
          <cell r="CE552" t="str">
            <v>JL.KEBAKTIAN I GG.EMBAH MALIM RT.07/18 NO.225</v>
          </cell>
          <cell r="CF552" t="str">
            <v>L</v>
          </cell>
          <cell r="CG552">
            <v>0</v>
          </cell>
          <cell r="CH552">
            <v>0</v>
          </cell>
        </row>
        <row r="553">
          <cell r="B553">
            <v>546</v>
          </cell>
          <cell r="C553" t="str">
            <v>SRIYANTO</v>
          </cell>
          <cell r="D553">
            <v>1402</v>
          </cell>
          <cell r="E553" t="str">
            <v>K1</v>
          </cell>
          <cell r="F553" t="str">
            <v xml:space="preserve">D. FINISHINH </v>
          </cell>
          <cell r="G553" t="str">
            <v>1D</v>
          </cell>
          <cell r="H553">
            <v>594078</v>
          </cell>
          <cell r="I553">
            <v>150261.43</v>
          </cell>
          <cell r="J553">
            <v>764339.43</v>
          </cell>
          <cell r="K553">
            <v>12047.847514499992</v>
          </cell>
          <cell r="L553">
            <v>594078</v>
          </cell>
          <cell r="M553">
            <v>269935.5028901734</v>
          </cell>
          <cell r="N553">
            <v>904013.50289017335</v>
          </cell>
          <cell r="O553">
            <v>19276.44397678323</v>
          </cell>
          <cell r="P553">
            <v>594078</v>
          </cell>
          <cell r="Q553">
            <v>307726.54335260118</v>
          </cell>
          <cell r="R553">
            <v>941804.54335260112</v>
          </cell>
          <cell r="S553">
            <v>20477.440398748546</v>
          </cell>
          <cell r="T553">
            <v>594078</v>
          </cell>
          <cell r="U553">
            <v>237770.34826589597</v>
          </cell>
          <cell r="V553">
            <v>871848.34826589597</v>
          </cell>
          <cell r="W553">
            <v>17154.521132130056</v>
          </cell>
          <cell r="X553">
            <v>594078</v>
          </cell>
          <cell r="Y553">
            <v>197579</v>
          </cell>
          <cell r="Z553">
            <v>833157</v>
          </cell>
          <cell r="AA553">
            <v>15316.682089499996</v>
          </cell>
          <cell r="AB553">
            <v>594078</v>
          </cell>
          <cell r="AC553">
            <v>223614</v>
          </cell>
          <cell r="AD553">
            <v>859192</v>
          </cell>
          <cell r="AE553">
            <v>16553.344589499997</v>
          </cell>
          <cell r="AF553">
            <v>594078</v>
          </cell>
          <cell r="AG553">
            <v>355914</v>
          </cell>
          <cell r="AH553">
            <v>991492</v>
          </cell>
          <cell r="AI553">
            <v>22837.594589499997</v>
          </cell>
          <cell r="AJ553">
            <v>594078</v>
          </cell>
          <cell r="AK553">
            <v>306148</v>
          </cell>
          <cell r="AL553">
            <v>941726</v>
          </cell>
          <cell r="AM553">
            <v>20473.709589499995</v>
          </cell>
          <cell r="AN553">
            <v>594078</v>
          </cell>
          <cell r="AO553">
            <v>371280</v>
          </cell>
          <cell r="AP553">
            <v>1006858</v>
          </cell>
          <cell r="AQ553">
            <v>23567.479589499995</v>
          </cell>
          <cell r="AR553">
            <v>594078</v>
          </cell>
          <cell r="AS553">
            <v>396632</v>
          </cell>
          <cell r="AT553">
            <v>1032210</v>
          </cell>
          <cell r="AU553">
            <v>24771.699589499996</v>
          </cell>
          <cell r="AV553">
            <v>594078</v>
          </cell>
          <cell r="AW553">
            <v>293576</v>
          </cell>
          <cell r="AX553">
            <v>929154</v>
          </cell>
          <cell r="AY553">
            <v>19876.539589499997</v>
          </cell>
          <cell r="AZ553">
            <v>594078</v>
          </cell>
          <cell r="BA553">
            <v>258638</v>
          </cell>
          <cell r="BB553">
            <v>894216</v>
          </cell>
          <cell r="BC553">
            <v>18216.984589499993</v>
          </cell>
          <cell r="BD553">
            <v>615578</v>
          </cell>
          <cell r="BE553">
            <v>0</v>
          </cell>
          <cell r="BF553">
            <v>0</v>
          </cell>
          <cell r="BG553">
            <v>7128936</v>
          </cell>
          <cell r="BH553">
            <v>3369074.8245086707</v>
          </cell>
          <cell r="BI553">
            <v>10970010.824508671</v>
          </cell>
          <cell r="BJ553">
            <v>230570.28723816181</v>
          </cell>
          <cell r="BK553" t="str">
            <v>!</v>
          </cell>
          <cell r="BL553">
            <v>10970010.824508671</v>
          </cell>
          <cell r="BM553">
            <v>84834.338399999993</v>
          </cell>
          <cell r="BN553">
            <v>0</v>
          </cell>
          <cell r="BO553">
            <v>11054845.162908671</v>
          </cell>
          <cell r="BP553">
            <v>615578</v>
          </cell>
          <cell r="BQ553">
            <v>11670423.162908671</v>
          </cell>
          <cell r="BR553">
            <v>552742.25814543362</v>
          </cell>
          <cell r="BS553">
            <v>30778.9</v>
          </cell>
          <cell r="BT553">
            <v>142578.72</v>
          </cell>
          <cell r="BU553">
            <v>0</v>
          </cell>
          <cell r="BV553">
            <v>142578.72</v>
          </cell>
          <cell r="BW553">
            <v>726099.87814543361</v>
          </cell>
          <cell r="BX553">
            <v>10944323.284763237</v>
          </cell>
          <cell r="BY553">
            <v>5760000</v>
          </cell>
          <cell r="BZ553">
            <v>5184323.2847632375</v>
          </cell>
          <cell r="CA553">
            <v>259216.1642381619</v>
          </cell>
          <cell r="CB553">
            <v>230570.28723816181</v>
          </cell>
          <cell r="CC553">
            <v>259216.1642381619</v>
          </cell>
          <cell r="CD553">
            <v>-28645.877000000095</v>
          </cell>
          <cell r="CE553" t="str">
            <v>JL.MBAH MALIM NO.192 RT.04/18</v>
          </cell>
          <cell r="CF553" t="str">
            <v>P</v>
          </cell>
          <cell r="CG553">
            <v>0</v>
          </cell>
          <cell r="CH553">
            <v>0</v>
          </cell>
        </row>
        <row r="554">
          <cell r="B554">
            <v>547</v>
          </cell>
          <cell r="C554" t="str">
            <v>TOTO TOHIR</v>
          </cell>
          <cell r="D554">
            <v>1403</v>
          </cell>
          <cell r="E554" t="str">
            <v>K1</v>
          </cell>
          <cell r="F554" t="str">
            <v xml:space="preserve">TWISTING </v>
          </cell>
          <cell r="G554" t="str">
            <v>1D</v>
          </cell>
          <cell r="H554">
            <v>594078</v>
          </cell>
          <cell r="I554">
            <v>241074.75</v>
          </cell>
          <cell r="J554">
            <v>875152.75</v>
          </cell>
          <cell r="K554">
            <v>13046.119389499992</v>
          </cell>
          <cell r="L554">
            <v>594078</v>
          </cell>
          <cell r="M554">
            <v>383503.5</v>
          </cell>
          <cell r="N554">
            <v>1017581.5</v>
          </cell>
          <cell r="O554">
            <v>24670.923839499999</v>
          </cell>
          <cell r="P554">
            <v>594078</v>
          </cell>
          <cell r="Q554">
            <v>323773.75</v>
          </cell>
          <cell r="R554">
            <v>937851.75</v>
          </cell>
          <cell r="S554">
            <v>20289.682714499995</v>
          </cell>
          <cell r="T554">
            <v>594078</v>
          </cell>
          <cell r="U554">
            <v>238507.75</v>
          </cell>
          <cell r="V554">
            <v>852585.75</v>
          </cell>
          <cell r="W554">
            <v>16239.547714499997</v>
          </cell>
          <cell r="X554">
            <v>594078</v>
          </cell>
          <cell r="Y554">
            <v>221948.75</v>
          </cell>
          <cell r="Z554">
            <v>857526.75</v>
          </cell>
          <cell r="AA554">
            <v>16474.245214499995</v>
          </cell>
          <cell r="AB554">
            <v>594078</v>
          </cell>
          <cell r="AC554">
            <v>264502</v>
          </cell>
          <cell r="AD554">
            <v>880080</v>
          </cell>
          <cell r="AE554">
            <v>17545.524589499993</v>
          </cell>
          <cell r="AF554">
            <v>594078</v>
          </cell>
          <cell r="AG554">
            <v>525208</v>
          </cell>
          <cell r="AH554">
            <v>1160786</v>
          </cell>
          <cell r="AI554">
            <v>30879.059589500004</v>
          </cell>
          <cell r="AJ554">
            <v>594078</v>
          </cell>
          <cell r="AK554">
            <v>299002</v>
          </cell>
          <cell r="AL554">
            <v>934580</v>
          </cell>
          <cell r="AM554">
            <v>20134.274589499997</v>
          </cell>
          <cell r="AN554">
            <v>597302</v>
          </cell>
          <cell r="AO554">
            <v>374510</v>
          </cell>
          <cell r="AP554">
            <v>1025312</v>
          </cell>
          <cell r="AQ554">
            <v>24442.6429555</v>
          </cell>
          <cell r="AR554">
            <v>597302</v>
          </cell>
          <cell r="AS554">
            <v>430254.5</v>
          </cell>
          <cell r="AT554">
            <v>1056056.5</v>
          </cell>
          <cell r="AU554">
            <v>25903.0067055</v>
          </cell>
          <cell r="AV554">
            <v>597302</v>
          </cell>
          <cell r="AW554">
            <v>277674</v>
          </cell>
          <cell r="AX554">
            <v>928476</v>
          </cell>
          <cell r="AY554">
            <v>19842.932955499997</v>
          </cell>
          <cell r="AZ554">
            <v>597302</v>
          </cell>
          <cell r="BA554">
            <v>234268.84682080924</v>
          </cell>
          <cell r="BB554">
            <v>885070.84682080918</v>
          </cell>
          <cell r="BC554">
            <v>17781.188179488436</v>
          </cell>
          <cell r="BD554">
            <v>625802</v>
          </cell>
          <cell r="BE554">
            <v>0</v>
          </cell>
          <cell r="BF554">
            <v>0</v>
          </cell>
          <cell r="BG554">
            <v>7141832</v>
          </cell>
          <cell r="BH554">
            <v>3814227.8468208094</v>
          </cell>
          <cell r="BI554">
            <v>11411059.846820809</v>
          </cell>
          <cell r="BJ554">
            <v>247249.14843698841</v>
          </cell>
          <cell r="BK554" t="str">
            <v>!</v>
          </cell>
          <cell r="BL554">
            <v>11411059.846820809</v>
          </cell>
          <cell r="BM554">
            <v>84987.800799999997</v>
          </cell>
          <cell r="BN554">
            <v>0</v>
          </cell>
          <cell r="BO554">
            <v>11496047.647620808</v>
          </cell>
          <cell r="BP554">
            <v>625802</v>
          </cell>
          <cell r="BQ554">
            <v>12121849.647620808</v>
          </cell>
          <cell r="BR554">
            <v>574802.38238104049</v>
          </cell>
          <cell r="BS554">
            <v>31290.1</v>
          </cell>
          <cell r="BT554">
            <v>142836.64000000001</v>
          </cell>
          <cell r="BU554">
            <v>0</v>
          </cell>
          <cell r="BV554">
            <v>142836.64000000001</v>
          </cell>
          <cell r="BW554">
            <v>748929.12238104048</v>
          </cell>
          <cell r="BX554">
            <v>11372920.525239768</v>
          </cell>
          <cell r="BY554">
            <v>5760000</v>
          </cell>
          <cell r="BZ554">
            <v>5612920.5252397675</v>
          </cell>
          <cell r="CA554">
            <v>280646.02626198833</v>
          </cell>
          <cell r="CB554">
            <v>247249.14843698841</v>
          </cell>
          <cell r="CC554">
            <v>280646.02626198833</v>
          </cell>
          <cell r="CD554">
            <v>-33396.877824999916</v>
          </cell>
          <cell r="CE554" t="str">
            <v>JL.KEBUN RUMPUT D-26/3 RT.05/XIII BAROS</v>
          </cell>
          <cell r="CF554" t="str">
            <v>P</v>
          </cell>
          <cell r="CG554">
            <v>0</v>
          </cell>
          <cell r="CH554">
            <v>0</v>
          </cell>
        </row>
        <row r="555">
          <cell r="B555">
            <v>548</v>
          </cell>
          <cell r="C555" t="str">
            <v>OTONG. S</v>
          </cell>
          <cell r="D555">
            <v>1404</v>
          </cell>
          <cell r="E555" t="str">
            <v>K1</v>
          </cell>
          <cell r="F555" t="str">
            <v xml:space="preserve">LABOR </v>
          </cell>
          <cell r="G555" t="str">
            <v>1D</v>
          </cell>
          <cell r="H555">
            <v>594078</v>
          </cell>
          <cell r="I555">
            <v>346170.25</v>
          </cell>
          <cell r="J555">
            <v>980248.25</v>
          </cell>
          <cell r="K555">
            <v>22303.516464499997</v>
          </cell>
          <cell r="L555">
            <v>594078</v>
          </cell>
          <cell r="M555">
            <v>512869</v>
          </cell>
          <cell r="N555">
            <v>1126947</v>
          </cell>
          <cell r="O555">
            <v>29865.785089500005</v>
          </cell>
          <cell r="P555">
            <v>594078</v>
          </cell>
          <cell r="Q555">
            <v>155847.5</v>
          </cell>
          <cell r="R555">
            <v>769925.5</v>
          </cell>
          <cell r="S555">
            <v>12313.185839499994</v>
          </cell>
          <cell r="T555">
            <v>594078</v>
          </cell>
          <cell r="U555">
            <v>380773</v>
          </cell>
          <cell r="V555">
            <v>994851</v>
          </cell>
          <cell r="W555">
            <v>21115.900089499995</v>
          </cell>
          <cell r="X555">
            <v>594078</v>
          </cell>
          <cell r="Y555">
            <v>260135.5</v>
          </cell>
          <cell r="Z555">
            <v>895713.5</v>
          </cell>
          <cell r="AA555">
            <v>18288.115839499991</v>
          </cell>
          <cell r="AB555">
            <v>594078</v>
          </cell>
          <cell r="AC555">
            <v>322072</v>
          </cell>
          <cell r="AD555">
            <v>957650</v>
          </cell>
          <cell r="AE555">
            <v>21230.099589499994</v>
          </cell>
          <cell r="AF555">
            <v>594078</v>
          </cell>
          <cell r="AG555">
            <v>365206</v>
          </cell>
          <cell r="AH555">
            <v>1000784</v>
          </cell>
          <cell r="AI555">
            <v>23278.964589499999</v>
          </cell>
          <cell r="AJ555">
            <v>594078</v>
          </cell>
          <cell r="AK555">
            <v>307160</v>
          </cell>
          <cell r="AL555">
            <v>942738</v>
          </cell>
          <cell r="AM555">
            <v>20521.779589499994</v>
          </cell>
          <cell r="AN555">
            <v>594078</v>
          </cell>
          <cell r="AO555">
            <v>314722</v>
          </cell>
          <cell r="AP555">
            <v>930300</v>
          </cell>
          <cell r="AQ555">
            <v>19930.974589499994</v>
          </cell>
          <cell r="AR555">
            <v>594078</v>
          </cell>
          <cell r="AS555">
            <v>166820</v>
          </cell>
          <cell r="AT555">
            <v>782398</v>
          </cell>
          <cell r="AU555">
            <v>12905.629589499993</v>
          </cell>
          <cell r="AV555">
            <v>594078</v>
          </cell>
          <cell r="AW555">
            <v>344002</v>
          </cell>
          <cell r="AX555">
            <v>979580</v>
          </cell>
          <cell r="AY555">
            <v>22271.774589499997</v>
          </cell>
          <cell r="AZ555">
            <v>594078</v>
          </cell>
          <cell r="BA555">
            <v>352670.37283236993</v>
          </cell>
          <cell r="BB555">
            <v>988248.37283236999</v>
          </cell>
          <cell r="BC555">
            <v>22683.522299037573</v>
          </cell>
          <cell r="BD555">
            <v>615578</v>
          </cell>
          <cell r="BE555">
            <v>0</v>
          </cell>
          <cell r="BF555">
            <v>0</v>
          </cell>
          <cell r="BG555">
            <v>7128936</v>
          </cell>
          <cell r="BH555">
            <v>3828447.62283237</v>
          </cell>
          <cell r="BI555">
            <v>11349383.622832369</v>
          </cell>
          <cell r="BJ555">
            <v>246709.24815853752</v>
          </cell>
          <cell r="BK555" t="str">
            <v>!</v>
          </cell>
          <cell r="BL555">
            <v>11349383.622832369</v>
          </cell>
          <cell r="BM555">
            <v>84834.338399999993</v>
          </cell>
          <cell r="BN555">
            <v>0</v>
          </cell>
          <cell r="BO555">
            <v>11434217.96123237</v>
          </cell>
          <cell r="BP555">
            <v>615578</v>
          </cell>
          <cell r="BQ555">
            <v>12049795.96123237</v>
          </cell>
          <cell r="BR555">
            <v>571710.89806161856</v>
          </cell>
          <cell r="BS555">
            <v>30778.9</v>
          </cell>
          <cell r="BT555">
            <v>142578.72</v>
          </cell>
          <cell r="BU555">
            <v>0</v>
          </cell>
          <cell r="BV555">
            <v>142578.72</v>
          </cell>
          <cell r="BW555">
            <v>745068.51806161855</v>
          </cell>
          <cell r="BX555">
            <v>11304727.443170751</v>
          </cell>
          <cell r="BY555">
            <v>5760000</v>
          </cell>
          <cell r="BZ555">
            <v>5544727.4431707505</v>
          </cell>
          <cell r="CA555">
            <v>277236.3721585375</v>
          </cell>
          <cell r="CB555">
            <v>246709.24815853752</v>
          </cell>
          <cell r="CC555">
            <v>277236.3721585375</v>
          </cell>
          <cell r="CD555">
            <v>-30527.123999999982</v>
          </cell>
          <cell r="CE555" t="str">
            <v>JL.LEUWIGAJAH HUJUNG KULON NO.72 RT.03/05</v>
          </cell>
          <cell r="CF555" t="str">
            <v>P</v>
          </cell>
          <cell r="CG555">
            <v>0</v>
          </cell>
          <cell r="CH555">
            <v>0</v>
          </cell>
        </row>
        <row r="556">
          <cell r="B556">
            <v>549</v>
          </cell>
          <cell r="C556" t="str">
            <v>NGADIMAN</v>
          </cell>
          <cell r="D556">
            <v>1407</v>
          </cell>
          <cell r="E556" t="str">
            <v>K1</v>
          </cell>
          <cell r="F556" t="str">
            <v xml:space="preserve">D. FINISHINH </v>
          </cell>
          <cell r="G556" t="str">
            <v>1D</v>
          </cell>
          <cell r="H556">
            <v>594078</v>
          </cell>
          <cell r="I556">
            <v>218849.43</v>
          </cell>
          <cell r="J556">
            <v>852927.43</v>
          </cell>
          <cell r="K556">
            <v>16255.777514499991</v>
          </cell>
          <cell r="L556">
            <v>594078</v>
          </cell>
          <cell r="M556">
            <v>469988.61849710986</v>
          </cell>
          <cell r="N556">
            <v>1104066.61849711</v>
          </cell>
          <cell r="O556">
            <v>28778.966968112731</v>
          </cell>
          <cell r="P556">
            <v>594078</v>
          </cell>
          <cell r="Q556">
            <v>672943.8208092486</v>
          </cell>
          <cell r="R556">
            <v>1307021.8208092486</v>
          </cell>
          <cell r="S556">
            <v>37825.261077939314</v>
          </cell>
          <cell r="T556">
            <v>594078</v>
          </cell>
          <cell r="U556">
            <v>386667.65606936417</v>
          </cell>
          <cell r="V556">
            <v>1020745.6560693642</v>
          </cell>
          <cell r="W556">
            <v>24227.143252794795</v>
          </cell>
          <cell r="X556">
            <v>594078</v>
          </cell>
          <cell r="Y556">
            <v>191948.75</v>
          </cell>
          <cell r="Z556">
            <v>827526.75</v>
          </cell>
          <cell r="AA556">
            <v>15049.245214499993</v>
          </cell>
          <cell r="AB556">
            <v>594078</v>
          </cell>
          <cell r="AC556">
            <v>328584</v>
          </cell>
          <cell r="AD556">
            <v>944162</v>
          </cell>
          <cell r="AE556">
            <v>20589.419589499998</v>
          </cell>
          <cell r="AF556">
            <v>594078</v>
          </cell>
          <cell r="AG556">
            <v>381924</v>
          </cell>
          <cell r="AH556">
            <v>1017502</v>
          </cell>
          <cell r="AI556">
            <v>24073.069589499995</v>
          </cell>
          <cell r="AJ556">
            <v>594078</v>
          </cell>
          <cell r="AK556">
            <v>384766</v>
          </cell>
          <cell r="AL556">
            <v>1020344</v>
          </cell>
          <cell r="AM556">
            <v>24208.064589499998</v>
          </cell>
          <cell r="AN556">
            <v>597302</v>
          </cell>
          <cell r="AO556">
            <v>333526</v>
          </cell>
          <cell r="AP556">
            <v>984328</v>
          </cell>
          <cell r="AQ556">
            <v>22495.902955499998</v>
          </cell>
          <cell r="AR556">
            <v>597302</v>
          </cell>
          <cell r="AS556">
            <v>541895.75</v>
          </cell>
          <cell r="AT556">
            <v>1192697.75</v>
          </cell>
          <cell r="AU556">
            <v>32393.466080500002</v>
          </cell>
          <cell r="AV556">
            <v>597302</v>
          </cell>
          <cell r="AW556">
            <v>452697</v>
          </cell>
          <cell r="AX556">
            <v>1103499</v>
          </cell>
          <cell r="AY556">
            <v>28156.525455499999</v>
          </cell>
          <cell r="AZ556">
            <v>597302</v>
          </cell>
          <cell r="BA556">
            <v>280795.21242774569</v>
          </cell>
          <cell r="BB556">
            <v>931597.21242774569</v>
          </cell>
          <cell r="BC556">
            <v>19991.190545817921</v>
          </cell>
          <cell r="BD556">
            <v>625802</v>
          </cell>
          <cell r="BE556">
            <v>0</v>
          </cell>
          <cell r="BF556">
            <v>0</v>
          </cell>
          <cell r="BG556">
            <v>7141832</v>
          </cell>
          <cell r="BH556">
            <v>4644586.2378034685</v>
          </cell>
          <cell r="BI556">
            <v>12306418.23780347</v>
          </cell>
          <cell r="BJ556">
            <v>294044.03283366468</v>
          </cell>
          <cell r="BK556" t="str">
            <v>!</v>
          </cell>
          <cell r="BL556">
            <v>12306418.23780347</v>
          </cell>
          <cell r="BM556">
            <v>84987.800799999997</v>
          </cell>
          <cell r="BN556">
            <v>0</v>
          </cell>
          <cell r="BO556">
            <v>12391406.03860347</v>
          </cell>
          <cell r="BP556">
            <v>625802</v>
          </cell>
          <cell r="BQ556">
            <v>13017208.03860347</v>
          </cell>
          <cell r="BR556">
            <v>619570.30193017353</v>
          </cell>
          <cell r="BS556">
            <v>31290.1</v>
          </cell>
          <cell r="BT556">
            <v>142836.64000000001</v>
          </cell>
          <cell r="BU556">
            <v>0</v>
          </cell>
          <cell r="BV556">
            <v>142836.64000000001</v>
          </cell>
          <cell r="BW556">
            <v>793697.04193017352</v>
          </cell>
          <cell r="BX556">
            <v>12223510.996673297</v>
          </cell>
          <cell r="BY556">
            <v>5760000</v>
          </cell>
          <cell r="BZ556">
            <v>6463510.9966732971</v>
          </cell>
          <cell r="CA556">
            <v>323175.54983366485</v>
          </cell>
          <cell r="CB556">
            <v>294044.03283366468</v>
          </cell>
          <cell r="CC556">
            <v>323175.54983366485</v>
          </cell>
          <cell r="CD556">
            <v>-29131.517000000167</v>
          </cell>
          <cell r="CE556" t="str">
            <v>JL.NANJUNG NO.67 UTAMA RT.02/13</v>
          </cell>
          <cell r="CF556" t="str">
            <v>P</v>
          </cell>
          <cell r="CG556">
            <v>0</v>
          </cell>
          <cell r="CH556">
            <v>0</v>
          </cell>
        </row>
        <row r="557">
          <cell r="B557">
            <v>550</v>
          </cell>
          <cell r="C557" t="str">
            <v>WAWAN PURWADI</v>
          </cell>
          <cell r="D557">
            <v>1408</v>
          </cell>
          <cell r="E557" t="str">
            <v>K1</v>
          </cell>
          <cell r="F557" t="str">
            <v xml:space="preserve">LABOR </v>
          </cell>
          <cell r="G557" t="str">
            <v>1D</v>
          </cell>
          <cell r="H557">
            <v>594078</v>
          </cell>
          <cell r="I557">
            <v>232944.64000000001</v>
          </cell>
          <cell r="J557">
            <v>867022.64</v>
          </cell>
          <cell r="K557">
            <v>16925.299989499996</v>
          </cell>
          <cell r="L557">
            <v>594078</v>
          </cell>
          <cell r="M557">
            <v>107444.76878612717</v>
          </cell>
          <cell r="N557">
            <v>721522.76878612721</v>
          </cell>
          <cell r="O557">
            <v>10608.134106841038</v>
          </cell>
          <cell r="P557">
            <v>594078</v>
          </cell>
          <cell r="Q557">
            <v>241553.11560693642</v>
          </cell>
          <cell r="R557">
            <v>875631.11560693639</v>
          </cell>
          <cell r="S557">
            <v>17334.202580829471</v>
          </cell>
          <cell r="T557">
            <v>594078</v>
          </cell>
          <cell r="U557">
            <v>239529.05202312139</v>
          </cell>
          <cell r="V557">
            <v>873607.05202312139</v>
          </cell>
          <cell r="W557">
            <v>17238.05956059826</v>
          </cell>
          <cell r="X557">
            <v>594078</v>
          </cell>
          <cell r="Y557">
            <v>181314.75</v>
          </cell>
          <cell r="Z557">
            <v>816892.75</v>
          </cell>
          <cell r="AA557">
            <v>14544.130214499997</v>
          </cell>
          <cell r="AB557">
            <v>594078</v>
          </cell>
          <cell r="AC557">
            <v>303304</v>
          </cell>
          <cell r="AD557">
            <v>918882</v>
          </cell>
          <cell r="AE557">
            <v>19388.619589499995</v>
          </cell>
          <cell r="AF557">
            <v>594078</v>
          </cell>
          <cell r="AG557">
            <v>350280</v>
          </cell>
          <cell r="AH557">
            <v>965858</v>
          </cell>
          <cell r="AI557">
            <v>21619.979589499995</v>
          </cell>
          <cell r="AJ557">
            <v>594078</v>
          </cell>
          <cell r="AK557">
            <v>326586</v>
          </cell>
          <cell r="AL557">
            <v>962164</v>
          </cell>
          <cell r="AM557">
            <v>21444.514589499999</v>
          </cell>
          <cell r="AN557">
            <v>594078</v>
          </cell>
          <cell r="AO557">
            <v>319392</v>
          </cell>
          <cell r="AP557">
            <v>934970</v>
          </cell>
          <cell r="AQ557">
            <v>20152.799589499995</v>
          </cell>
          <cell r="AR557">
            <v>594078</v>
          </cell>
          <cell r="AS557">
            <v>453554</v>
          </cell>
          <cell r="AT557">
            <v>1089132</v>
          </cell>
          <cell r="AU557">
            <v>27475.494589500002</v>
          </cell>
          <cell r="AV557">
            <v>594078</v>
          </cell>
          <cell r="AW557">
            <v>344002</v>
          </cell>
          <cell r="AX557">
            <v>979580</v>
          </cell>
          <cell r="AY557">
            <v>22271.774589499997</v>
          </cell>
          <cell r="AZ557">
            <v>594078</v>
          </cell>
          <cell r="BA557">
            <v>343890.34393063583</v>
          </cell>
          <cell r="BB557">
            <v>959468.34393063583</v>
          </cell>
          <cell r="BC557">
            <v>21316.470926205198</v>
          </cell>
          <cell r="BD557">
            <v>615578</v>
          </cell>
          <cell r="BE557">
            <v>0</v>
          </cell>
          <cell r="BF557">
            <v>0</v>
          </cell>
          <cell r="BG557">
            <v>7128936</v>
          </cell>
          <cell r="BH557">
            <v>3443794.6703468207</v>
          </cell>
          <cell r="BI557">
            <v>10964730.670346821</v>
          </cell>
          <cell r="BJ557">
            <v>230319.47991547399</v>
          </cell>
          <cell r="BK557" t="str">
            <v>!</v>
          </cell>
          <cell r="BL557">
            <v>10964730.670346821</v>
          </cell>
          <cell r="BM557">
            <v>84834.338399999993</v>
          </cell>
          <cell r="BN557">
            <v>0</v>
          </cell>
          <cell r="BO557">
            <v>11049565.008746821</v>
          </cell>
          <cell r="BP557">
            <v>615578</v>
          </cell>
          <cell r="BQ557">
            <v>11665143.008746821</v>
          </cell>
          <cell r="BR557">
            <v>552478.25043734105</v>
          </cell>
          <cell r="BS557">
            <v>30778.9</v>
          </cell>
          <cell r="BT557">
            <v>142578.72</v>
          </cell>
          <cell r="BU557">
            <v>0</v>
          </cell>
          <cell r="BV557">
            <v>142578.72</v>
          </cell>
          <cell r="BW557">
            <v>725835.87043734104</v>
          </cell>
          <cell r="BX557">
            <v>10939307.138309481</v>
          </cell>
          <cell r="BY557">
            <v>5760000</v>
          </cell>
          <cell r="BZ557">
            <v>5179307.1383094806</v>
          </cell>
          <cell r="CA557">
            <v>258965.35691547403</v>
          </cell>
          <cell r="CB557">
            <v>230319.47991547399</v>
          </cell>
          <cell r="CC557">
            <v>258965.35691547403</v>
          </cell>
          <cell r="CD557">
            <v>-28645.877000000037</v>
          </cell>
          <cell r="CE557" t="str">
            <v>JL.LEUWIGAJAH NO.269/145</v>
          </cell>
          <cell r="CF557" t="str">
            <v>P</v>
          </cell>
          <cell r="CG557">
            <v>0</v>
          </cell>
          <cell r="CH557">
            <v>0</v>
          </cell>
        </row>
        <row r="558">
          <cell r="B558">
            <v>551</v>
          </cell>
          <cell r="C558" t="str">
            <v>OLIS RAHAYATI</v>
          </cell>
          <cell r="D558">
            <v>1409</v>
          </cell>
          <cell r="E558" t="str">
            <v>L</v>
          </cell>
          <cell r="F558" t="str">
            <v xml:space="preserve">FINAL </v>
          </cell>
          <cell r="G558" t="str">
            <v>1D</v>
          </cell>
          <cell r="H558">
            <v>594078</v>
          </cell>
          <cell r="I558">
            <v>281083.75</v>
          </cell>
          <cell r="J558">
            <v>915161.75</v>
          </cell>
          <cell r="K558">
            <v>31211.907714499994</v>
          </cell>
          <cell r="L558">
            <v>594078</v>
          </cell>
          <cell r="M558">
            <v>411282</v>
          </cell>
          <cell r="N558">
            <v>1025360</v>
          </cell>
          <cell r="O558">
            <v>0</v>
          </cell>
          <cell r="P558">
            <v>594078</v>
          </cell>
          <cell r="Q558">
            <v>263322.25</v>
          </cell>
          <cell r="R558">
            <v>877400.25</v>
          </cell>
          <cell r="S558">
            <v>29418.236464499998</v>
          </cell>
          <cell r="T558">
            <v>594078</v>
          </cell>
          <cell r="U558">
            <v>258795.25</v>
          </cell>
          <cell r="V558">
            <v>872873.25</v>
          </cell>
          <cell r="W558">
            <v>29203.203964499997</v>
          </cell>
          <cell r="X558">
            <v>594078</v>
          </cell>
          <cell r="Y558">
            <v>210147</v>
          </cell>
          <cell r="Z558">
            <v>824225</v>
          </cell>
          <cell r="AA558">
            <v>26892.412089499994</v>
          </cell>
          <cell r="AB558">
            <v>594078</v>
          </cell>
          <cell r="AC558">
            <v>354306</v>
          </cell>
          <cell r="AD558">
            <v>969884</v>
          </cell>
          <cell r="AE558">
            <v>33811.214589499999</v>
          </cell>
          <cell r="AF558">
            <v>594078</v>
          </cell>
          <cell r="AG558">
            <v>274562</v>
          </cell>
          <cell r="AH558">
            <v>890140</v>
          </cell>
          <cell r="AI558">
            <v>30023.374589499996</v>
          </cell>
          <cell r="AJ558">
            <v>594078</v>
          </cell>
          <cell r="AK558">
            <v>264796</v>
          </cell>
          <cell r="AL558">
            <v>880374</v>
          </cell>
          <cell r="AM558">
            <v>29559.489589499997</v>
          </cell>
          <cell r="AN558">
            <v>594078</v>
          </cell>
          <cell r="AO558">
            <v>236174</v>
          </cell>
          <cell r="AP558">
            <v>851752</v>
          </cell>
          <cell r="AQ558">
            <v>28199.944589499995</v>
          </cell>
          <cell r="AR558">
            <v>594078</v>
          </cell>
          <cell r="AS558">
            <v>404580</v>
          </cell>
          <cell r="AT558">
            <v>1020158</v>
          </cell>
          <cell r="AU558">
            <v>36199.229589499992</v>
          </cell>
          <cell r="AV558">
            <v>594078</v>
          </cell>
          <cell r="AW558">
            <v>286552</v>
          </cell>
          <cell r="AX558">
            <v>902130</v>
          </cell>
          <cell r="AY558">
            <v>30592.899589499997</v>
          </cell>
          <cell r="AZ558">
            <v>594078</v>
          </cell>
          <cell r="BA558">
            <v>277954</v>
          </cell>
          <cell r="BB558">
            <v>893532</v>
          </cell>
          <cell r="BC558">
            <v>30184.494589499998</v>
          </cell>
          <cell r="BD558">
            <v>615578</v>
          </cell>
          <cell r="BE558">
            <v>0</v>
          </cell>
          <cell r="BF558">
            <v>0</v>
          </cell>
          <cell r="BG558">
            <v>7128936</v>
          </cell>
          <cell r="BH558">
            <v>3523554.25</v>
          </cell>
          <cell r="BI558">
            <v>10922990.25</v>
          </cell>
          <cell r="BJ558">
            <v>335296.40735949995</v>
          </cell>
          <cell r="BK558" t="str">
            <v>!</v>
          </cell>
          <cell r="BL558">
            <v>10922990.25</v>
          </cell>
          <cell r="BM558">
            <v>84834.338399999993</v>
          </cell>
          <cell r="BN558">
            <v>0</v>
          </cell>
          <cell r="BO558">
            <v>11007824.588400001</v>
          </cell>
          <cell r="BP558">
            <v>615578</v>
          </cell>
          <cell r="BQ558">
            <v>11623402.588400001</v>
          </cell>
          <cell r="BR558">
            <v>550391.22941999999</v>
          </cell>
          <cell r="BS558">
            <v>30778.9</v>
          </cell>
          <cell r="BT558">
            <v>142578.72</v>
          </cell>
          <cell r="BU558">
            <v>0</v>
          </cell>
          <cell r="BV558">
            <v>142578.72</v>
          </cell>
          <cell r="BW558">
            <v>723748.84941999998</v>
          </cell>
          <cell r="BX558">
            <v>10899653.738980001</v>
          </cell>
          <cell r="BY558">
            <v>2880000</v>
          </cell>
          <cell r="BZ558">
            <v>8019653.7389800008</v>
          </cell>
          <cell r="CA558">
            <v>400982.68694900005</v>
          </cell>
          <cell r="CB558">
            <v>335296.40735949995</v>
          </cell>
          <cell r="CC558">
            <v>400982.68694900005</v>
          </cell>
          <cell r="CD558">
            <v>-65686.279589500104</v>
          </cell>
          <cell r="CE558" t="str">
            <v>JL.BAROS PASAR NO.50/64 RT.02/01</v>
          </cell>
          <cell r="CF558" t="str">
            <v>P</v>
          </cell>
          <cell r="CG558">
            <v>0</v>
          </cell>
          <cell r="CH558">
            <v>0</v>
          </cell>
        </row>
        <row r="559">
          <cell r="B559">
            <v>552</v>
          </cell>
          <cell r="C559" t="str">
            <v>PENDI SUTISNA</v>
          </cell>
          <cell r="D559">
            <v>1411</v>
          </cell>
          <cell r="E559" t="str">
            <v>K1</v>
          </cell>
          <cell r="F559" t="str">
            <v xml:space="preserve">TWISTING </v>
          </cell>
          <cell r="G559" t="str">
            <v>1D</v>
          </cell>
          <cell r="H559">
            <v>594078</v>
          </cell>
          <cell r="I559">
            <v>200821.88</v>
          </cell>
          <cell r="J559">
            <v>834899.88</v>
          </cell>
          <cell r="K559">
            <v>20098.697089499994</v>
          </cell>
          <cell r="L559">
            <v>594078</v>
          </cell>
          <cell r="M559">
            <v>212245.65895953757</v>
          </cell>
          <cell r="N559">
            <v>846323.65895953751</v>
          </cell>
          <cell r="O559">
            <v>16536.176390078035</v>
          </cell>
          <cell r="P559">
            <v>594078</v>
          </cell>
          <cell r="Q559">
            <v>350519.97687861271</v>
          </cell>
          <cell r="R559">
            <v>984597.97687861277</v>
          </cell>
          <cell r="S559">
            <v>22510.1284912341</v>
          </cell>
          <cell r="T559">
            <v>594078</v>
          </cell>
          <cell r="U559">
            <v>260629.05202312139</v>
          </cell>
          <cell r="V559">
            <v>894707.05202312139</v>
          </cell>
          <cell r="W559">
            <v>18240.30956059826</v>
          </cell>
          <cell r="X559">
            <v>594078</v>
          </cell>
          <cell r="Y559">
            <v>363088.75</v>
          </cell>
          <cell r="Z559">
            <v>997166.75</v>
          </cell>
          <cell r="AA559">
            <v>23107.145214499993</v>
          </cell>
          <cell r="AB559">
            <v>594078</v>
          </cell>
          <cell r="AC559">
            <v>306164</v>
          </cell>
          <cell r="AD559">
            <v>941742</v>
          </cell>
          <cell r="AE559">
            <v>20474.469589499997</v>
          </cell>
          <cell r="AF559">
            <v>594078</v>
          </cell>
          <cell r="AG559">
            <v>373046</v>
          </cell>
          <cell r="AH559">
            <v>1008624</v>
          </cell>
          <cell r="AI559">
            <v>23651.364589499997</v>
          </cell>
          <cell r="AJ559">
            <v>594078</v>
          </cell>
          <cell r="AK559">
            <v>290856</v>
          </cell>
          <cell r="AL559">
            <v>926434</v>
          </cell>
          <cell r="AM559">
            <v>19747.339589499999</v>
          </cell>
          <cell r="AN559">
            <v>594078</v>
          </cell>
          <cell r="AO559">
            <v>289722</v>
          </cell>
          <cell r="AP559">
            <v>925300</v>
          </cell>
          <cell r="AQ559">
            <v>19693.474589499994</v>
          </cell>
          <cell r="AR559">
            <v>594078</v>
          </cell>
          <cell r="AS559">
            <v>428506</v>
          </cell>
          <cell r="AT559">
            <v>1064084</v>
          </cell>
          <cell r="AU559">
            <v>26285.714589500003</v>
          </cell>
          <cell r="AV559">
            <v>594078</v>
          </cell>
          <cell r="AW559">
            <v>300222</v>
          </cell>
          <cell r="AX559">
            <v>935800</v>
          </cell>
          <cell r="AY559">
            <v>20192.224589499994</v>
          </cell>
          <cell r="AZ559">
            <v>594078</v>
          </cell>
          <cell r="BA559">
            <v>268442</v>
          </cell>
          <cell r="BB559">
            <v>904020</v>
          </cell>
          <cell r="BC559">
            <v>18682.674589499995</v>
          </cell>
          <cell r="BD559">
            <v>615578</v>
          </cell>
          <cell r="BE559">
            <v>0</v>
          </cell>
          <cell r="BF559">
            <v>0</v>
          </cell>
          <cell r="BG559">
            <v>7128936</v>
          </cell>
          <cell r="BH559">
            <v>3644263.3178612716</v>
          </cell>
          <cell r="BI559">
            <v>11263699.317861272</v>
          </cell>
          <cell r="BJ559">
            <v>249219.71887241039</v>
          </cell>
          <cell r="BK559" t="str">
            <v>!</v>
          </cell>
          <cell r="BL559">
            <v>11263699.317861272</v>
          </cell>
          <cell r="BM559">
            <v>84834.338399999993</v>
          </cell>
          <cell r="BN559">
            <v>0</v>
          </cell>
          <cell r="BO559">
            <v>11348533.656261273</v>
          </cell>
          <cell r="BP559">
            <v>615578</v>
          </cell>
          <cell r="BQ559">
            <v>11964111.656261273</v>
          </cell>
          <cell r="BR559">
            <v>567426.68281306361</v>
          </cell>
          <cell r="BS559">
            <v>30778.9</v>
          </cell>
          <cell r="BT559">
            <v>142578.72</v>
          </cell>
          <cell r="BU559">
            <v>0</v>
          </cell>
          <cell r="BV559">
            <v>142578.72</v>
          </cell>
          <cell r="BW559">
            <v>740784.30281306361</v>
          </cell>
          <cell r="BX559">
            <v>11223327.353448208</v>
          </cell>
          <cell r="BY559">
            <v>5760000</v>
          </cell>
          <cell r="BZ559">
            <v>5463327.3534482084</v>
          </cell>
          <cell r="CA559">
            <v>273166.36767241044</v>
          </cell>
          <cell r="CB559">
            <v>249219.71887241039</v>
          </cell>
          <cell r="CC559">
            <v>273166.36767241044</v>
          </cell>
          <cell r="CD559">
            <v>-23946.648800000054</v>
          </cell>
          <cell r="CE559" t="str">
            <v>JL WARUNG CONTONG NO142</v>
          </cell>
          <cell r="CF559" t="str">
            <v>P</v>
          </cell>
          <cell r="CG559">
            <v>0</v>
          </cell>
          <cell r="CH559">
            <v>0</v>
          </cell>
        </row>
        <row r="560">
          <cell r="B560">
            <v>553</v>
          </cell>
          <cell r="C560" t="str">
            <v>SUMINI</v>
          </cell>
          <cell r="D560">
            <v>1413</v>
          </cell>
          <cell r="E560" t="str">
            <v>L</v>
          </cell>
          <cell r="F560" t="str">
            <v xml:space="preserve">FINAL </v>
          </cell>
          <cell r="G560" t="str">
            <v>1D</v>
          </cell>
          <cell r="H560">
            <v>594078</v>
          </cell>
          <cell r="I560">
            <v>356170.25</v>
          </cell>
          <cell r="J560">
            <v>990248.25</v>
          </cell>
          <cell r="K560">
            <v>34778.516464499997</v>
          </cell>
          <cell r="L560">
            <v>594078</v>
          </cell>
          <cell r="M560">
            <v>327976.5</v>
          </cell>
          <cell r="N560">
            <v>962054.5</v>
          </cell>
          <cell r="O560">
            <v>0</v>
          </cell>
          <cell r="P560">
            <v>594078</v>
          </cell>
          <cell r="Q560">
            <v>340109.75</v>
          </cell>
          <cell r="R560">
            <v>974187.75</v>
          </cell>
          <cell r="S560">
            <v>34015.642714499998</v>
          </cell>
          <cell r="T560">
            <v>594078</v>
          </cell>
          <cell r="U560">
            <v>404788</v>
          </cell>
          <cell r="V560">
            <v>1038866</v>
          </cell>
          <cell r="W560">
            <v>37087.859589499996</v>
          </cell>
          <cell r="X560">
            <v>594078</v>
          </cell>
          <cell r="Y560">
            <v>275665</v>
          </cell>
          <cell r="Z560">
            <v>909743</v>
          </cell>
          <cell r="AA560">
            <v>30954.517089499994</v>
          </cell>
          <cell r="AB560">
            <v>594078</v>
          </cell>
          <cell r="AC560">
            <v>377127.25</v>
          </cell>
          <cell r="AD560">
            <v>1012705.25</v>
          </cell>
          <cell r="AE560">
            <v>35845.223964500001</v>
          </cell>
          <cell r="AF560">
            <v>594078</v>
          </cell>
          <cell r="AG560">
            <v>370474</v>
          </cell>
          <cell r="AH560">
            <v>986052</v>
          </cell>
          <cell r="AI560">
            <v>34579.194589499995</v>
          </cell>
          <cell r="AJ560">
            <v>594078</v>
          </cell>
          <cell r="AK560">
            <v>118886</v>
          </cell>
          <cell r="AL560">
            <v>734464</v>
          </cell>
          <cell r="AM560">
            <v>22628.764589499999</v>
          </cell>
          <cell r="AN560">
            <v>597302</v>
          </cell>
          <cell r="AO560">
            <v>194916</v>
          </cell>
          <cell r="AP560">
            <v>820718</v>
          </cell>
          <cell r="AQ560">
            <v>26724.427955499996</v>
          </cell>
          <cell r="AR560">
            <v>597302</v>
          </cell>
          <cell r="AS560">
            <v>512902.25</v>
          </cell>
          <cell r="AT560">
            <v>1163704.25</v>
          </cell>
          <cell r="AU560">
            <v>43016.274830500006</v>
          </cell>
          <cell r="AV560">
            <v>597302</v>
          </cell>
          <cell r="AW560">
            <v>295519</v>
          </cell>
          <cell r="AX560">
            <v>921321</v>
          </cell>
          <cell r="AY560">
            <v>31503.070455499997</v>
          </cell>
          <cell r="AZ560">
            <v>597302</v>
          </cell>
          <cell r="BA560">
            <v>319494.75</v>
          </cell>
          <cell r="BB560">
            <v>970296.75</v>
          </cell>
          <cell r="BC560">
            <v>33829.418580499994</v>
          </cell>
          <cell r="BD560">
            <v>625802</v>
          </cell>
          <cell r="BE560">
            <v>0</v>
          </cell>
          <cell r="BF560">
            <v>0</v>
          </cell>
          <cell r="BG560">
            <v>7141832</v>
          </cell>
          <cell r="BH560">
            <v>3894028.75</v>
          </cell>
          <cell r="BI560">
            <v>11484360.75</v>
          </cell>
          <cell r="BJ560">
            <v>364962.91082349996</v>
          </cell>
          <cell r="BK560" t="str">
            <v>!</v>
          </cell>
          <cell r="BL560">
            <v>11484360.75</v>
          </cell>
          <cell r="BM560">
            <v>84987.800799999997</v>
          </cell>
          <cell r="BN560">
            <v>0</v>
          </cell>
          <cell r="BO560">
            <v>11569348.550799999</v>
          </cell>
          <cell r="BP560">
            <v>625802</v>
          </cell>
          <cell r="BQ560">
            <v>12195150.550799999</v>
          </cell>
          <cell r="BR560">
            <v>578467.42753999995</v>
          </cell>
          <cell r="BS560">
            <v>31290.1</v>
          </cell>
          <cell r="BT560">
            <v>142836.64000000001</v>
          </cell>
          <cell r="BU560">
            <v>0</v>
          </cell>
          <cell r="BV560">
            <v>142836.64000000001</v>
          </cell>
          <cell r="BW560">
            <v>752594.16753999994</v>
          </cell>
          <cell r="BX560">
            <v>11442556.383259999</v>
          </cell>
          <cell r="BY560">
            <v>2880000</v>
          </cell>
          <cell r="BZ560">
            <v>8562556.3832599986</v>
          </cell>
          <cell r="CA560">
            <v>428127.81916299992</v>
          </cell>
          <cell r="CB560">
            <v>364962.91082349996</v>
          </cell>
          <cell r="CC560">
            <v>428127.81916299992</v>
          </cell>
          <cell r="CD560">
            <v>-63164.908339499962</v>
          </cell>
          <cell r="CE560" t="str">
            <v>JL.BUDHI RT.08/03 CILEMBER</v>
          </cell>
          <cell r="CF560" t="str">
            <v>L</v>
          </cell>
          <cell r="CG560">
            <v>0</v>
          </cell>
          <cell r="CH560">
            <v>0</v>
          </cell>
        </row>
        <row r="561">
          <cell r="B561">
            <v>554</v>
          </cell>
          <cell r="C561" t="str">
            <v>AHMAD HIDAYAT</v>
          </cell>
          <cell r="D561">
            <v>1416</v>
          </cell>
          <cell r="E561" t="str">
            <v>K1</v>
          </cell>
          <cell r="F561" t="str">
            <v xml:space="preserve">TWISTING </v>
          </cell>
          <cell r="G561" t="str">
            <v>2B</v>
          </cell>
          <cell r="H561">
            <v>602718</v>
          </cell>
          <cell r="I561">
            <v>167266.63583815028</v>
          </cell>
          <cell r="J561">
            <v>823984.63583815028</v>
          </cell>
          <cell r="K561">
            <v>14877.238551812143</v>
          </cell>
          <cell r="L561">
            <v>602718</v>
          </cell>
          <cell r="M561">
            <v>266220.76589595375</v>
          </cell>
          <cell r="N561">
            <v>922938.76589595375</v>
          </cell>
          <cell r="O561">
            <v>19577.559729557812</v>
          </cell>
          <cell r="P561">
            <v>602718</v>
          </cell>
          <cell r="Q561">
            <v>250063.78323699423</v>
          </cell>
          <cell r="R561">
            <v>906781.78323699418</v>
          </cell>
          <cell r="S561">
            <v>18810.103053257226</v>
          </cell>
          <cell r="T561">
            <v>602718</v>
          </cell>
          <cell r="U561">
            <v>263682.55202312139</v>
          </cell>
          <cell r="V561">
            <v>920400.55202312139</v>
          </cell>
          <cell r="W561">
            <v>19456.994570598268</v>
          </cell>
          <cell r="X561">
            <v>602718</v>
          </cell>
          <cell r="Y561">
            <v>218667.5</v>
          </cell>
          <cell r="Z561">
            <v>850385.5</v>
          </cell>
          <cell r="AA561">
            <v>16131.279599500005</v>
          </cell>
          <cell r="AB561">
            <v>602718</v>
          </cell>
          <cell r="AC561">
            <v>238282.5</v>
          </cell>
          <cell r="AD561">
            <v>896750.5</v>
          </cell>
          <cell r="AE561">
            <v>18333.617099500007</v>
          </cell>
          <cell r="AF561">
            <v>602718</v>
          </cell>
          <cell r="AG561">
            <v>293756.25</v>
          </cell>
          <cell r="AH561">
            <v>927224.25</v>
          </cell>
          <cell r="AI561">
            <v>19781.120224500006</v>
          </cell>
          <cell r="AJ561">
            <v>602718</v>
          </cell>
          <cell r="AK561">
            <v>370400</v>
          </cell>
          <cell r="AL561">
            <v>1003868</v>
          </cell>
          <cell r="AM561">
            <v>23421.698349500006</v>
          </cell>
          <cell r="AN561">
            <v>602718</v>
          </cell>
          <cell r="AO561">
            <v>350131.25</v>
          </cell>
          <cell r="AP561">
            <v>983599.25</v>
          </cell>
          <cell r="AQ561">
            <v>22458.932724500006</v>
          </cell>
          <cell r="AR561">
            <v>602718</v>
          </cell>
          <cell r="AS561">
            <v>465543.75</v>
          </cell>
          <cell r="AT561">
            <v>1124011.75</v>
          </cell>
          <cell r="AU561">
            <v>29128.526474499995</v>
          </cell>
          <cell r="AV561">
            <v>602718</v>
          </cell>
          <cell r="AW561">
            <v>379706.25</v>
          </cell>
          <cell r="AX561">
            <v>1038174.25</v>
          </cell>
          <cell r="AY561">
            <v>25051.245224500006</v>
          </cell>
          <cell r="AZ561">
            <v>602718</v>
          </cell>
          <cell r="BA561">
            <v>300254.94508670521</v>
          </cell>
          <cell r="BB561">
            <v>958722.94508670527</v>
          </cell>
          <cell r="BC561">
            <v>21277.308241118502</v>
          </cell>
          <cell r="BD561">
            <v>633468</v>
          </cell>
          <cell r="BE561">
            <v>0</v>
          </cell>
          <cell r="BF561">
            <v>0</v>
          </cell>
          <cell r="BG561">
            <v>7232616</v>
          </cell>
          <cell r="BH561">
            <v>3563976.182080925</v>
          </cell>
          <cell r="BI561">
            <v>11356842.182080923</v>
          </cell>
          <cell r="BJ561">
            <v>248305.62384284398</v>
          </cell>
          <cell r="BK561" t="str">
            <v>!</v>
          </cell>
          <cell r="BL561">
            <v>11356842.182080923</v>
          </cell>
          <cell r="BM561">
            <v>86068.130399999995</v>
          </cell>
          <cell r="BN561">
            <v>0</v>
          </cell>
          <cell r="BO561">
            <v>11442910.312480923</v>
          </cell>
          <cell r="BP561">
            <v>633468</v>
          </cell>
          <cell r="BQ561">
            <v>12076378.312480923</v>
          </cell>
          <cell r="BR561">
            <v>572145.51562404621</v>
          </cell>
          <cell r="BS561">
            <v>31673.4</v>
          </cell>
          <cell r="BT561">
            <v>144652.32</v>
          </cell>
          <cell r="BU561">
            <v>0</v>
          </cell>
          <cell r="BV561">
            <v>144652.32</v>
          </cell>
          <cell r="BW561">
            <v>748471.2356240463</v>
          </cell>
          <cell r="BX561">
            <v>11327907.076856876</v>
          </cell>
          <cell r="BY561">
            <v>5760000</v>
          </cell>
          <cell r="BZ561">
            <v>5567907.0768568758</v>
          </cell>
          <cell r="CA561">
            <v>278395.35384284379</v>
          </cell>
          <cell r="CB561">
            <v>248305.62384284398</v>
          </cell>
          <cell r="CC561">
            <v>278395.35384284379</v>
          </cell>
          <cell r="CD561">
            <v>-30089.729999999807</v>
          </cell>
          <cell r="CE561" t="str">
            <v>JL.CIBABAT GG.SUKAWARGI ATAS RT.01/13</v>
          </cell>
          <cell r="CF561" t="str">
            <v>L</v>
          </cell>
          <cell r="CG561">
            <v>0</v>
          </cell>
          <cell r="CH561">
            <v>0</v>
          </cell>
        </row>
        <row r="562">
          <cell r="B562">
            <v>555</v>
          </cell>
          <cell r="C562" t="str">
            <v>ENGKUS KUSNADI</v>
          </cell>
          <cell r="D562">
            <v>1417</v>
          </cell>
          <cell r="E562" t="str">
            <v>K1</v>
          </cell>
          <cell r="F562" t="str">
            <v xml:space="preserve">TEXTURIZING </v>
          </cell>
          <cell r="G562" t="str">
            <v>2C</v>
          </cell>
          <cell r="H562">
            <v>613198</v>
          </cell>
          <cell r="I562">
            <v>58500</v>
          </cell>
          <cell r="J562">
            <v>727698</v>
          </cell>
          <cell r="K562">
            <v>10299.067169500004</v>
          </cell>
          <cell r="L562">
            <v>613198</v>
          </cell>
          <cell r="M562">
            <v>138421.96531791909</v>
          </cell>
          <cell r="N562">
            <v>807619.96531791915</v>
          </cell>
          <cell r="O562">
            <v>14095.360522101157</v>
          </cell>
          <cell r="P562">
            <v>613198</v>
          </cell>
          <cell r="Q562">
            <v>124921.96531791908</v>
          </cell>
          <cell r="R562">
            <v>1071519.9653179192</v>
          </cell>
          <cell r="S562">
            <v>26630.610522101153</v>
          </cell>
          <cell r="T562">
            <v>613198</v>
          </cell>
          <cell r="U562">
            <v>72000</v>
          </cell>
          <cell r="V562">
            <v>982598</v>
          </cell>
          <cell r="W562">
            <v>22406.817169500006</v>
          </cell>
          <cell r="X562">
            <v>613198</v>
          </cell>
          <cell r="Y562">
            <v>123418</v>
          </cell>
          <cell r="Z562">
            <v>1055616</v>
          </cell>
          <cell r="AA562">
            <v>25875.172169500001</v>
          </cell>
          <cell r="AB562">
            <v>740306</v>
          </cell>
          <cell r="AC562">
            <v>71000</v>
          </cell>
          <cell r="AD562">
            <v>1284706</v>
          </cell>
          <cell r="AE562">
            <v>36701.686966500005</v>
          </cell>
          <cell r="AF562">
            <v>740306</v>
          </cell>
          <cell r="AG562">
            <v>69500</v>
          </cell>
          <cell r="AH562">
            <v>1261606</v>
          </cell>
          <cell r="AI562">
            <v>35604.436966500005</v>
          </cell>
          <cell r="AJ562">
            <v>740306</v>
          </cell>
          <cell r="AK562">
            <v>87000</v>
          </cell>
          <cell r="AL562">
            <v>1307906</v>
          </cell>
          <cell r="AM562">
            <v>37803.686966500005</v>
          </cell>
          <cell r="AN562">
            <v>740306</v>
          </cell>
          <cell r="AO562">
            <v>70000</v>
          </cell>
          <cell r="AP562">
            <v>1298106</v>
          </cell>
          <cell r="AQ562">
            <v>37338.186966500005</v>
          </cell>
          <cell r="AR562">
            <v>740306</v>
          </cell>
          <cell r="AS562">
            <v>71500</v>
          </cell>
          <cell r="AT562">
            <v>1314006</v>
          </cell>
          <cell r="AU562">
            <v>38093.436966500005</v>
          </cell>
          <cell r="AV562">
            <v>740306</v>
          </cell>
          <cell r="AW562">
            <v>159500</v>
          </cell>
          <cell r="AX562">
            <v>1402006</v>
          </cell>
          <cell r="AY562">
            <v>42273.436966500005</v>
          </cell>
          <cell r="AZ562">
            <v>0</v>
          </cell>
          <cell r="BA562">
            <v>0</v>
          </cell>
          <cell r="BB562">
            <v>0</v>
          </cell>
          <cell r="BC562">
            <v>0</v>
          </cell>
          <cell r="BD562">
            <v>911306</v>
          </cell>
          <cell r="BE562">
            <v>0</v>
          </cell>
          <cell r="BF562">
            <v>0</v>
          </cell>
          <cell r="BG562">
            <v>7507826</v>
          </cell>
          <cell r="BH562">
            <v>1045761.9306358382</v>
          </cell>
          <cell r="BI562">
            <v>12513387.930635838</v>
          </cell>
          <cell r="BJ562">
            <v>327121.89935170236</v>
          </cell>
          <cell r="BK562" t="str">
            <v>!</v>
          </cell>
          <cell r="BL562">
            <v>12513387.930635838</v>
          </cell>
          <cell r="BM562">
            <v>89343.129399999991</v>
          </cell>
          <cell r="BN562">
            <v>0</v>
          </cell>
          <cell r="BO562">
            <v>12602731.060035838</v>
          </cell>
          <cell r="BP562">
            <v>911306</v>
          </cell>
          <cell r="BQ562">
            <v>13514037.060035838</v>
          </cell>
          <cell r="BR562">
            <v>630136.55300179194</v>
          </cell>
          <cell r="BS562">
            <v>45565.3</v>
          </cell>
          <cell r="BT562">
            <v>150156.51999999999</v>
          </cell>
          <cell r="BU562">
            <v>0</v>
          </cell>
          <cell r="BV562">
            <v>150156.51999999999</v>
          </cell>
          <cell r="BW562">
            <v>825858.373001792</v>
          </cell>
          <cell r="BX562">
            <v>12688178.687034046</v>
          </cell>
          <cell r="BY562">
            <v>5280000</v>
          </cell>
          <cell r="BZ562">
            <v>7408178.6870340463</v>
          </cell>
          <cell r="CA562">
            <v>370408.93435170234</v>
          </cell>
          <cell r="CB562">
            <v>327121.89935170236</v>
          </cell>
          <cell r="CC562">
            <v>370408.93435170234</v>
          </cell>
          <cell r="CD562">
            <v>-43287.034999999974</v>
          </cell>
          <cell r="CE562" t="str">
            <v>KP.CIBURIAL MEKAR RT.02/07 MARGAJAYA NGAMPRAH</v>
          </cell>
          <cell r="CF562" t="str">
            <v>P</v>
          </cell>
          <cell r="CG562">
            <v>0</v>
          </cell>
          <cell r="CH562">
            <v>0</v>
          </cell>
        </row>
        <row r="563">
          <cell r="B563">
            <v>556</v>
          </cell>
          <cell r="C563" t="str">
            <v>RACHMAT .S</v>
          </cell>
          <cell r="D563">
            <v>1419</v>
          </cell>
          <cell r="E563" t="str">
            <v>K1</v>
          </cell>
          <cell r="F563" t="str">
            <v xml:space="preserve">UTILITY </v>
          </cell>
          <cell r="G563" t="str">
            <v>2C</v>
          </cell>
          <cell r="H563">
            <v>613198</v>
          </cell>
          <cell r="I563">
            <v>347374</v>
          </cell>
          <cell r="J563">
            <v>1016572</v>
          </cell>
          <cell r="K563">
            <v>24020.582169500001</v>
          </cell>
          <cell r="L563">
            <v>613198</v>
          </cell>
          <cell r="M563">
            <v>194336</v>
          </cell>
          <cell r="N563">
            <v>863534</v>
          </cell>
          <cell r="O563">
            <v>16751.277169500001</v>
          </cell>
          <cell r="P563">
            <v>613198</v>
          </cell>
          <cell r="Q563">
            <v>225296.75</v>
          </cell>
          <cell r="R563">
            <v>894494.75</v>
          </cell>
          <cell r="S563">
            <v>18221.912794500004</v>
          </cell>
          <cell r="T563">
            <v>613198</v>
          </cell>
          <cell r="U563">
            <v>206204.25</v>
          </cell>
          <cell r="V563">
            <v>875402.25</v>
          </cell>
          <cell r="W563">
            <v>17315.019044500001</v>
          </cell>
          <cell r="X563">
            <v>613198</v>
          </cell>
          <cell r="Y563">
            <v>267485.25</v>
          </cell>
          <cell r="Z563">
            <v>911683.25</v>
          </cell>
          <cell r="AA563">
            <v>19038.366544500001</v>
          </cell>
          <cell r="AB563">
            <v>613198</v>
          </cell>
          <cell r="AC563">
            <v>316406.75</v>
          </cell>
          <cell r="AD563">
            <v>962604.75</v>
          </cell>
          <cell r="AE563">
            <v>21457.137794500002</v>
          </cell>
          <cell r="AF563">
            <v>613198</v>
          </cell>
          <cell r="AG563">
            <v>217754</v>
          </cell>
          <cell r="AH563">
            <v>888952</v>
          </cell>
          <cell r="AI563">
            <v>17958.632169500001</v>
          </cell>
          <cell r="AJ563">
            <v>613198</v>
          </cell>
          <cell r="AK563">
            <v>201836</v>
          </cell>
          <cell r="AL563">
            <v>873034</v>
          </cell>
          <cell r="AM563">
            <v>17202.527169500001</v>
          </cell>
          <cell r="AN563">
            <v>613198</v>
          </cell>
          <cell r="AO563">
            <v>139918</v>
          </cell>
          <cell r="AP563">
            <v>811116</v>
          </cell>
          <cell r="AQ563">
            <v>14261.422169500001</v>
          </cell>
          <cell r="AR563">
            <v>613198</v>
          </cell>
          <cell r="AS563">
            <v>260754</v>
          </cell>
          <cell r="AT563">
            <v>906952</v>
          </cell>
          <cell r="AU563">
            <v>18813.632169500001</v>
          </cell>
          <cell r="AV563">
            <v>613198</v>
          </cell>
          <cell r="AW563">
            <v>231836</v>
          </cell>
          <cell r="AX563">
            <v>903034</v>
          </cell>
          <cell r="AY563">
            <v>18627.527169500001</v>
          </cell>
          <cell r="AZ563">
            <v>613198</v>
          </cell>
          <cell r="BA563">
            <v>124455.5</v>
          </cell>
          <cell r="BB563">
            <v>795653.5</v>
          </cell>
          <cell r="BC563">
            <v>13526.953419500001</v>
          </cell>
          <cell r="BD563">
            <v>646198</v>
          </cell>
          <cell r="BE563">
            <v>0</v>
          </cell>
          <cell r="BF563">
            <v>0</v>
          </cell>
          <cell r="BG563">
            <v>7358376</v>
          </cell>
          <cell r="BH563">
            <v>2733656.5</v>
          </cell>
          <cell r="BI563">
            <v>10703032.5</v>
          </cell>
          <cell r="BJ563">
            <v>217194.98978400003</v>
          </cell>
          <cell r="BK563" t="str">
            <v>!</v>
          </cell>
          <cell r="BL563">
            <v>10703032.5</v>
          </cell>
          <cell r="BM563">
            <v>87564.674399999989</v>
          </cell>
          <cell r="BN563">
            <v>0</v>
          </cell>
          <cell r="BO563">
            <v>10790597.1744</v>
          </cell>
          <cell r="BP563">
            <v>646198</v>
          </cell>
          <cell r="BQ563">
            <v>11436795.1744</v>
          </cell>
          <cell r="BR563">
            <v>539529.85872000002</v>
          </cell>
          <cell r="BS563">
            <v>32309.9</v>
          </cell>
          <cell r="BT563">
            <v>147167.51999999999</v>
          </cell>
          <cell r="BU563">
            <v>0</v>
          </cell>
          <cell r="BV563">
            <v>147167.51999999999</v>
          </cell>
          <cell r="BW563">
            <v>719007.27872000006</v>
          </cell>
          <cell r="BX563">
            <v>10717787.895679999</v>
          </cell>
          <cell r="BY563">
            <v>5760000</v>
          </cell>
          <cell r="BZ563">
            <v>4957787.8956799991</v>
          </cell>
          <cell r="CA563">
            <v>247889.39478399995</v>
          </cell>
          <cell r="CB563">
            <v>217194.98978400003</v>
          </cell>
          <cell r="CC563">
            <v>247889.39478399995</v>
          </cell>
          <cell r="CD563">
            <v>-30694.404999999912</v>
          </cell>
          <cell r="CE563" t="str">
            <v>PERUM CIPATAT ELOK BLOK D 33 RT 07\15</v>
          </cell>
          <cell r="CF563" t="str">
            <v>P</v>
          </cell>
          <cell r="CG563">
            <v>0</v>
          </cell>
          <cell r="CH563">
            <v>0</v>
          </cell>
        </row>
        <row r="564">
          <cell r="B564">
            <v>557</v>
          </cell>
          <cell r="C564" t="str">
            <v>SUWITO</v>
          </cell>
          <cell r="D564">
            <v>1420</v>
          </cell>
          <cell r="E564" t="str">
            <v>K1</v>
          </cell>
          <cell r="F564" t="str">
            <v xml:space="preserve">TWISTING </v>
          </cell>
          <cell r="G564" t="str">
            <v>2B</v>
          </cell>
          <cell r="H564">
            <v>602718</v>
          </cell>
          <cell r="I564">
            <v>258809.75</v>
          </cell>
          <cell r="J564">
            <v>890527.75</v>
          </cell>
          <cell r="K564">
            <v>18038.036474500004</v>
          </cell>
          <cell r="L564">
            <v>602718</v>
          </cell>
          <cell r="M564">
            <v>286750</v>
          </cell>
          <cell r="N564">
            <v>918468</v>
          </cell>
          <cell r="O564">
            <v>19365.198349500006</v>
          </cell>
          <cell r="P564">
            <v>602718</v>
          </cell>
          <cell r="Q564">
            <v>378996.25</v>
          </cell>
          <cell r="R564">
            <v>1035714.25</v>
          </cell>
          <cell r="S564">
            <v>24934.395224500007</v>
          </cell>
          <cell r="T564">
            <v>602718</v>
          </cell>
          <cell r="U564">
            <v>232482.5</v>
          </cell>
          <cell r="V564">
            <v>889200.5</v>
          </cell>
          <cell r="W564">
            <v>17974.992099500007</v>
          </cell>
          <cell r="X564">
            <v>602718</v>
          </cell>
          <cell r="Y564">
            <v>146543.75</v>
          </cell>
          <cell r="Z564">
            <v>803261.75</v>
          </cell>
          <cell r="AA564">
            <v>13892.901474500006</v>
          </cell>
          <cell r="AB564">
            <v>602718</v>
          </cell>
          <cell r="AC564">
            <v>225392.5</v>
          </cell>
          <cell r="AD564">
            <v>882110.5</v>
          </cell>
          <cell r="AE564">
            <v>17638.217099500005</v>
          </cell>
          <cell r="AF564">
            <v>602718</v>
          </cell>
          <cell r="AG564">
            <v>320681.25</v>
          </cell>
          <cell r="AH564">
            <v>977399.25</v>
          </cell>
          <cell r="AI564">
            <v>22164.432724500006</v>
          </cell>
          <cell r="AJ564">
            <v>602718</v>
          </cell>
          <cell r="AK564">
            <v>294037.5</v>
          </cell>
          <cell r="AL564">
            <v>950755.5</v>
          </cell>
          <cell r="AM564">
            <v>20898.854599500006</v>
          </cell>
          <cell r="AN564">
            <v>602718</v>
          </cell>
          <cell r="AO564">
            <v>271406.25</v>
          </cell>
          <cell r="AP564">
            <v>928124.25</v>
          </cell>
          <cell r="AQ564">
            <v>19823.870224500006</v>
          </cell>
          <cell r="AR564">
            <v>602718</v>
          </cell>
          <cell r="AS564">
            <v>358581.25</v>
          </cell>
          <cell r="AT564">
            <v>1015299.25</v>
          </cell>
          <cell r="AU564">
            <v>23964.682724500006</v>
          </cell>
          <cell r="AV564">
            <v>602718</v>
          </cell>
          <cell r="AW564">
            <v>308218.75</v>
          </cell>
          <cell r="AX564">
            <v>964936.75</v>
          </cell>
          <cell r="AY564">
            <v>21572.463974500006</v>
          </cell>
          <cell r="AZ564">
            <v>602718</v>
          </cell>
          <cell r="BA564">
            <v>275600</v>
          </cell>
          <cell r="BB564">
            <v>932318</v>
          </cell>
          <cell r="BC564">
            <v>20023.073349500006</v>
          </cell>
          <cell r="BD564">
            <v>631718</v>
          </cell>
          <cell r="BE564">
            <v>0</v>
          </cell>
          <cell r="BF564">
            <v>0</v>
          </cell>
          <cell r="BG564">
            <v>7232616</v>
          </cell>
          <cell r="BH564">
            <v>3357499.75</v>
          </cell>
          <cell r="BI564">
            <v>11188115.75</v>
          </cell>
          <cell r="BJ564">
            <v>240291.11831900012</v>
          </cell>
          <cell r="BK564" t="str">
            <v>!</v>
          </cell>
          <cell r="BL564">
            <v>11188115.75</v>
          </cell>
          <cell r="BM564">
            <v>86068.130399999995</v>
          </cell>
          <cell r="BN564">
            <v>0</v>
          </cell>
          <cell r="BO564">
            <v>11274183.8804</v>
          </cell>
          <cell r="BP564">
            <v>631718</v>
          </cell>
          <cell r="BQ564">
            <v>11905901.8804</v>
          </cell>
          <cell r="BR564">
            <v>563709.19402000005</v>
          </cell>
          <cell r="BS564">
            <v>31585.9</v>
          </cell>
          <cell r="BT564">
            <v>144652.32</v>
          </cell>
          <cell r="BU564">
            <v>0</v>
          </cell>
          <cell r="BV564">
            <v>144652.32</v>
          </cell>
          <cell r="BW564">
            <v>739947.41402000003</v>
          </cell>
          <cell r="BX564">
            <v>11165954.46638</v>
          </cell>
          <cell r="BY564">
            <v>5760000</v>
          </cell>
          <cell r="BZ564">
            <v>5405954.4663800001</v>
          </cell>
          <cell r="CA564">
            <v>270297.72331899998</v>
          </cell>
          <cell r="CB564">
            <v>240291.11831900012</v>
          </cell>
          <cell r="CC564">
            <v>270297.72331899998</v>
          </cell>
          <cell r="CD564">
            <v>-30006.604999999865</v>
          </cell>
          <cell r="CE564" t="str">
            <v>JL.LEUWIGAJAH HUJUNG RT.5/V</v>
          </cell>
          <cell r="CF564" t="str">
            <v>L</v>
          </cell>
          <cell r="CG564">
            <v>0</v>
          </cell>
          <cell r="CH564">
            <v>0</v>
          </cell>
        </row>
        <row r="565">
          <cell r="B565">
            <v>558</v>
          </cell>
          <cell r="C565" t="str">
            <v>DESTRIYANI</v>
          </cell>
          <cell r="D565">
            <v>1423</v>
          </cell>
          <cell r="E565" t="str">
            <v>L</v>
          </cell>
          <cell r="F565" t="str">
            <v xml:space="preserve">LABOR </v>
          </cell>
          <cell r="G565" t="str">
            <v>2C</v>
          </cell>
          <cell r="H565">
            <v>613198</v>
          </cell>
          <cell r="I565">
            <v>373272.75</v>
          </cell>
          <cell r="J565">
            <v>1042470.75</v>
          </cell>
          <cell r="K565">
            <v>37250.772794500001</v>
          </cell>
          <cell r="L565">
            <v>613198</v>
          </cell>
          <cell r="M565">
            <v>418422.5</v>
          </cell>
          <cell r="N565">
            <v>1087620.5</v>
          </cell>
          <cell r="O565">
            <v>39395.385919500004</v>
          </cell>
          <cell r="P565">
            <v>613198</v>
          </cell>
          <cell r="Q565">
            <v>381557.75</v>
          </cell>
          <cell r="R565">
            <v>1050755.75</v>
          </cell>
          <cell r="S565">
            <v>37644.310294499999</v>
          </cell>
          <cell r="T565">
            <v>613198</v>
          </cell>
          <cell r="U565">
            <v>419652</v>
          </cell>
          <cell r="V565">
            <v>1088850</v>
          </cell>
          <cell r="W565">
            <v>39453.787169500007</v>
          </cell>
          <cell r="X565">
            <v>613198</v>
          </cell>
          <cell r="Y565">
            <v>336180.75</v>
          </cell>
          <cell r="Z565">
            <v>1005378.75</v>
          </cell>
          <cell r="AA565">
            <v>35488.902794500005</v>
          </cell>
          <cell r="AB565">
            <v>613198</v>
          </cell>
          <cell r="AC565">
            <v>331543.75</v>
          </cell>
          <cell r="AD565">
            <v>1000741.75</v>
          </cell>
          <cell r="AE565">
            <v>35268.645294500006</v>
          </cell>
          <cell r="AF565">
            <v>613198</v>
          </cell>
          <cell r="AG565">
            <v>339733.75</v>
          </cell>
          <cell r="AH565">
            <v>1010931.75</v>
          </cell>
          <cell r="AI565">
            <v>35752.670294500007</v>
          </cell>
          <cell r="AJ565">
            <v>613198</v>
          </cell>
          <cell r="AK565">
            <v>290537.75</v>
          </cell>
          <cell r="AL565">
            <v>961735.75</v>
          </cell>
          <cell r="AM565">
            <v>33415.860294500002</v>
          </cell>
          <cell r="AN565">
            <v>613198</v>
          </cell>
          <cell r="AO565">
            <v>321537.75</v>
          </cell>
          <cell r="AP565">
            <v>992735.75</v>
          </cell>
          <cell r="AQ565">
            <v>34888.360294500002</v>
          </cell>
          <cell r="AR565">
            <v>613198</v>
          </cell>
          <cell r="AS565">
            <v>427832.25</v>
          </cell>
          <cell r="AT565">
            <v>1099030.25</v>
          </cell>
          <cell r="AU565">
            <v>39937.349044500006</v>
          </cell>
          <cell r="AV565">
            <v>613198</v>
          </cell>
          <cell r="AW565">
            <v>338774.5</v>
          </cell>
          <cell r="AX565">
            <v>1009972.5</v>
          </cell>
          <cell r="AY565">
            <v>35707.105919500005</v>
          </cell>
          <cell r="AZ565">
            <v>613198</v>
          </cell>
          <cell r="BA565">
            <v>306739.75</v>
          </cell>
          <cell r="BB565">
            <v>977937.75</v>
          </cell>
          <cell r="BC565">
            <v>34185.455294500003</v>
          </cell>
          <cell r="BD565">
            <v>646198</v>
          </cell>
          <cell r="BE565">
            <v>0</v>
          </cell>
          <cell r="BF565">
            <v>0</v>
          </cell>
          <cell r="BG565">
            <v>7358376</v>
          </cell>
          <cell r="BH565">
            <v>4285785.25</v>
          </cell>
          <cell r="BI565">
            <v>12328161.25</v>
          </cell>
          <cell r="BJ565">
            <v>438388.60540900007</v>
          </cell>
          <cell r="BK565" t="str">
            <v>!</v>
          </cell>
          <cell r="BL565">
            <v>12328161.25</v>
          </cell>
          <cell r="BM565">
            <v>87564.674399999989</v>
          </cell>
          <cell r="BN565">
            <v>0</v>
          </cell>
          <cell r="BO565">
            <v>12415725.9244</v>
          </cell>
          <cell r="BP565">
            <v>646198</v>
          </cell>
          <cell r="BQ565">
            <v>13061923.9244</v>
          </cell>
          <cell r="BR565">
            <v>620786.29622000002</v>
          </cell>
          <cell r="BS565">
            <v>32309.9</v>
          </cell>
          <cell r="BT565">
            <v>147167.51999999999</v>
          </cell>
          <cell r="BU565">
            <v>0</v>
          </cell>
          <cell r="BV565">
            <v>147167.51999999999</v>
          </cell>
          <cell r="BW565">
            <v>800263.71622000006</v>
          </cell>
          <cell r="BX565">
            <v>12261660.208179999</v>
          </cell>
          <cell r="BY565">
            <v>2880000</v>
          </cell>
          <cell r="BZ565">
            <v>9381660.2081799991</v>
          </cell>
          <cell r="CA565">
            <v>469083.01040899992</v>
          </cell>
          <cell r="CB565">
            <v>438388.60540900007</v>
          </cell>
          <cell r="CC565">
            <v>469083.01040899992</v>
          </cell>
          <cell r="CD565">
            <v>-30694.404999999853</v>
          </cell>
          <cell r="CE565" t="str">
            <v>CIGUGUR TENGAH RT.01/08</v>
          </cell>
          <cell r="CF565" t="str">
            <v>L</v>
          </cell>
          <cell r="CG565">
            <v>0</v>
          </cell>
          <cell r="CH565">
            <v>0</v>
          </cell>
        </row>
        <row r="566">
          <cell r="B566">
            <v>559</v>
          </cell>
          <cell r="C566" t="str">
            <v>DADAN RUSTAMI</v>
          </cell>
          <cell r="D566">
            <v>1424</v>
          </cell>
          <cell r="E566" t="str">
            <v>L</v>
          </cell>
          <cell r="F566" t="str">
            <v xml:space="preserve">SIZING </v>
          </cell>
          <cell r="G566" t="str">
            <v>2B</v>
          </cell>
          <cell r="H566">
            <v>602718</v>
          </cell>
          <cell r="I566">
            <v>156527.75722543354</v>
          </cell>
          <cell r="J566">
            <v>788245.7572254336</v>
          </cell>
          <cell r="K566">
            <v>25179.641817708092</v>
          </cell>
          <cell r="L566">
            <v>602718</v>
          </cell>
          <cell r="M566">
            <v>216854.72543352604</v>
          </cell>
          <cell r="N566">
            <v>873572.7254335261</v>
          </cell>
          <cell r="O566">
            <v>29232.672807592488</v>
          </cell>
          <cell r="P566">
            <v>602718</v>
          </cell>
          <cell r="Q566">
            <v>267099.25722543354</v>
          </cell>
          <cell r="R566">
            <v>923817.2572254336</v>
          </cell>
          <cell r="S566">
            <v>31619.288067708101</v>
          </cell>
          <cell r="T566">
            <v>602718</v>
          </cell>
          <cell r="U566">
            <v>234695.09826589597</v>
          </cell>
          <cell r="V566">
            <v>866413.09826589597</v>
          </cell>
          <cell r="W566">
            <v>28892.590517130066</v>
          </cell>
          <cell r="X566">
            <v>602718</v>
          </cell>
          <cell r="Y566">
            <v>177706.25</v>
          </cell>
          <cell r="Z566">
            <v>809424.25</v>
          </cell>
          <cell r="AA566">
            <v>26185.620224500006</v>
          </cell>
          <cell r="AB566">
            <v>602718</v>
          </cell>
          <cell r="AC566">
            <v>158727.5</v>
          </cell>
          <cell r="AD566">
            <v>790445.5</v>
          </cell>
          <cell r="AE566">
            <v>25284.129599500007</v>
          </cell>
          <cell r="AF566">
            <v>602718</v>
          </cell>
          <cell r="AG566">
            <v>358460</v>
          </cell>
          <cell r="AH566">
            <v>1016928</v>
          </cell>
          <cell r="AI566">
            <v>36042.048349500008</v>
          </cell>
          <cell r="AJ566">
            <v>602718</v>
          </cell>
          <cell r="AK566">
            <v>284581.25</v>
          </cell>
          <cell r="AL566">
            <v>918049.25</v>
          </cell>
          <cell r="AM566">
            <v>31345.307724500006</v>
          </cell>
          <cell r="AN566">
            <v>602718</v>
          </cell>
          <cell r="AO566">
            <v>278006.25</v>
          </cell>
          <cell r="AP566">
            <v>936474.25</v>
          </cell>
          <cell r="AQ566">
            <v>32220.495224500006</v>
          </cell>
          <cell r="AR566">
            <v>602718</v>
          </cell>
          <cell r="AS566">
            <v>396168.75</v>
          </cell>
          <cell r="AT566">
            <v>1029636.75</v>
          </cell>
          <cell r="AU566">
            <v>36645.713974500009</v>
          </cell>
          <cell r="AV566">
            <v>602718</v>
          </cell>
          <cell r="AW566">
            <v>303562.5</v>
          </cell>
          <cell r="AX566">
            <v>962030.5</v>
          </cell>
          <cell r="AY566">
            <v>33434.417099500009</v>
          </cell>
          <cell r="AZ566">
            <v>602718</v>
          </cell>
          <cell r="BA566">
            <v>232268.26445086705</v>
          </cell>
          <cell r="BB566">
            <v>865736.26445086708</v>
          </cell>
          <cell r="BC566">
            <v>28860.44091091619</v>
          </cell>
          <cell r="BD566">
            <v>633468</v>
          </cell>
          <cell r="BE566">
            <v>0</v>
          </cell>
          <cell r="BF566">
            <v>0</v>
          </cell>
          <cell r="BG566">
            <v>7232616</v>
          </cell>
          <cell r="BH566">
            <v>3064657.6026011561</v>
          </cell>
          <cell r="BI566">
            <v>10780773.602601156</v>
          </cell>
          <cell r="BJ566">
            <v>364942.36631755502</v>
          </cell>
          <cell r="BK566" t="str">
            <v>!</v>
          </cell>
          <cell r="BL566">
            <v>10780773.602601156</v>
          </cell>
          <cell r="BM566">
            <v>86068.130399999995</v>
          </cell>
          <cell r="BN566">
            <v>0</v>
          </cell>
          <cell r="BO566">
            <v>10866841.733001156</v>
          </cell>
          <cell r="BP566">
            <v>633468</v>
          </cell>
          <cell r="BQ566">
            <v>11500309.733001156</v>
          </cell>
          <cell r="BR566">
            <v>543342.08665005781</v>
          </cell>
          <cell r="BS566">
            <v>31673.4</v>
          </cell>
          <cell r="BT566">
            <v>144652.32</v>
          </cell>
          <cell r="BU566">
            <v>0</v>
          </cell>
          <cell r="BV566">
            <v>144652.32</v>
          </cell>
          <cell r="BW566">
            <v>719667.8066500579</v>
          </cell>
          <cell r="BX566">
            <v>10780641.926351098</v>
          </cell>
          <cell r="BY566">
            <v>2880000</v>
          </cell>
          <cell r="BZ566">
            <v>7900641.9263510983</v>
          </cell>
          <cell r="CA566">
            <v>395032.09631755494</v>
          </cell>
          <cell r="CB566">
            <v>364942.36631755502</v>
          </cell>
          <cell r="CC566">
            <v>395032.09631755494</v>
          </cell>
          <cell r="CD566">
            <v>-30089.729999999923</v>
          </cell>
          <cell r="CE566" t="str">
            <v>JL.CIBATU 4 NO.20 ANTAPANI</v>
          </cell>
          <cell r="CF566" t="str">
            <v>L</v>
          </cell>
          <cell r="CG566">
            <v>0</v>
          </cell>
          <cell r="CH566">
            <v>0</v>
          </cell>
        </row>
        <row r="567">
          <cell r="B567">
            <v>560</v>
          </cell>
          <cell r="C567" t="str">
            <v>DENI KAMALUDIN</v>
          </cell>
          <cell r="D567">
            <v>1425</v>
          </cell>
          <cell r="E567" t="str">
            <v>K1</v>
          </cell>
          <cell r="F567" t="str">
            <v xml:space="preserve">TWISTING </v>
          </cell>
          <cell r="G567" t="str">
            <v>1D</v>
          </cell>
          <cell r="H567">
            <v>594078</v>
          </cell>
          <cell r="I567">
            <v>293825.75</v>
          </cell>
          <cell r="J567">
            <v>927903.75</v>
          </cell>
          <cell r="K567">
            <v>19602.250839499997</v>
          </cell>
          <cell r="L567">
            <v>594078</v>
          </cell>
          <cell r="M567">
            <v>484842</v>
          </cell>
          <cell r="N567">
            <v>1118920</v>
          </cell>
          <cell r="O567">
            <v>29484.5025895</v>
          </cell>
          <cell r="P567">
            <v>594078</v>
          </cell>
          <cell r="Q567">
            <v>456215.25</v>
          </cell>
          <cell r="R567">
            <v>1090293.25</v>
          </cell>
          <cell r="S567">
            <v>27530.653964500001</v>
          </cell>
          <cell r="T567">
            <v>594078</v>
          </cell>
          <cell r="U567">
            <v>316795</v>
          </cell>
          <cell r="V567">
            <v>950873</v>
          </cell>
          <cell r="W567">
            <v>20908.192089499993</v>
          </cell>
          <cell r="X567">
            <v>594078</v>
          </cell>
          <cell r="Y567">
            <v>394488.5</v>
          </cell>
          <cell r="Z567">
            <v>1028566.5</v>
          </cell>
          <cell r="AA567">
            <v>24598.633339499997</v>
          </cell>
          <cell r="AB567">
            <v>594078</v>
          </cell>
          <cell r="AC567">
            <v>259865</v>
          </cell>
          <cell r="AD567">
            <v>893943</v>
          </cell>
          <cell r="AE567">
            <v>18204.017089499994</v>
          </cell>
          <cell r="AF567">
            <v>594078</v>
          </cell>
          <cell r="AG567">
            <v>429302</v>
          </cell>
          <cell r="AH567">
            <v>1064880</v>
          </cell>
          <cell r="AI567">
            <v>26323.524589500001</v>
          </cell>
          <cell r="AJ567">
            <v>594078</v>
          </cell>
          <cell r="AK567">
            <v>289526</v>
          </cell>
          <cell r="AL567">
            <v>905104</v>
          </cell>
          <cell r="AM567">
            <v>18734.164589499997</v>
          </cell>
          <cell r="AN567">
            <v>597302</v>
          </cell>
          <cell r="AO567">
            <v>252832</v>
          </cell>
          <cell r="AP567">
            <v>878634</v>
          </cell>
          <cell r="AQ567">
            <v>17475.437955500001</v>
          </cell>
          <cell r="AR567">
            <v>597302</v>
          </cell>
          <cell r="AS567">
            <v>442017</v>
          </cell>
          <cell r="AT567">
            <v>1092819</v>
          </cell>
          <cell r="AU567">
            <v>27649.2254555</v>
          </cell>
          <cell r="AV567">
            <v>597302</v>
          </cell>
          <cell r="AW567">
            <v>317532.5</v>
          </cell>
          <cell r="AX567">
            <v>968334.5</v>
          </cell>
          <cell r="AY567">
            <v>21736.211705499998</v>
          </cell>
          <cell r="AZ567">
            <v>597302</v>
          </cell>
          <cell r="BA567">
            <v>279158.61127167632</v>
          </cell>
          <cell r="BB567">
            <v>929960.61127167637</v>
          </cell>
          <cell r="BC567">
            <v>19913.451990904625</v>
          </cell>
          <cell r="BD567">
            <v>625802</v>
          </cell>
          <cell r="BE567">
            <v>0</v>
          </cell>
          <cell r="BF567">
            <v>0</v>
          </cell>
          <cell r="BG567">
            <v>7141832</v>
          </cell>
          <cell r="BH567">
            <v>4216399.6112716766</v>
          </cell>
          <cell r="BI567">
            <v>11850231.611271676</v>
          </cell>
          <cell r="BJ567">
            <v>272160.26619840466</v>
          </cell>
          <cell r="BK567" t="str">
            <v>!</v>
          </cell>
          <cell r="BL567">
            <v>11850231.611271676</v>
          </cell>
          <cell r="BM567">
            <v>84987.800799999997</v>
          </cell>
          <cell r="BN567">
            <v>0</v>
          </cell>
          <cell r="BO567">
            <v>11935219.412071675</v>
          </cell>
          <cell r="BP567">
            <v>625802</v>
          </cell>
          <cell r="BQ567">
            <v>12561021.412071675</v>
          </cell>
          <cell r="BR567">
            <v>596760.97060358373</v>
          </cell>
          <cell r="BS567">
            <v>31290.1</v>
          </cell>
          <cell r="BT567">
            <v>142836.64000000001</v>
          </cell>
          <cell r="BU567">
            <v>0</v>
          </cell>
          <cell r="BV567">
            <v>142836.64000000001</v>
          </cell>
          <cell r="BW567">
            <v>770887.71060358372</v>
          </cell>
          <cell r="BX567">
            <v>11790133.701468091</v>
          </cell>
          <cell r="BY567">
            <v>5760000</v>
          </cell>
          <cell r="BZ567">
            <v>6030133.7014680915</v>
          </cell>
          <cell r="CA567">
            <v>301506.68507340457</v>
          </cell>
          <cell r="CB567">
            <v>272160.26619840466</v>
          </cell>
          <cell r="CC567">
            <v>301506.68507340457</v>
          </cell>
          <cell r="CD567">
            <v>-29346.418874999916</v>
          </cell>
          <cell r="CE567" t="str">
            <v>JL.GG.DENKI IV NO.28 MOH.TOHA</v>
          </cell>
          <cell r="CF567" t="str">
            <v>L</v>
          </cell>
          <cell r="CG567">
            <v>0</v>
          </cell>
          <cell r="CH567">
            <v>0</v>
          </cell>
        </row>
        <row r="568">
          <cell r="B568">
            <v>561</v>
          </cell>
          <cell r="C568" t="str">
            <v>PANGAT</v>
          </cell>
          <cell r="D568">
            <v>1427</v>
          </cell>
          <cell r="E568" t="str">
            <v>K2</v>
          </cell>
          <cell r="F568" t="str">
            <v xml:space="preserve">GUDANG </v>
          </cell>
          <cell r="G568" t="str">
            <v>2B</v>
          </cell>
          <cell r="H568">
            <v>602718</v>
          </cell>
          <cell r="I568">
            <v>289296</v>
          </cell>
          <cell r="J568">
            <v>946014</v>
          </cell>
          <cell r="K568">
            <v>14673.633349500004</v>
          </cell>
          <cell r="L568">
            <v>602718</v>
          </cell>
          <cell r="M568">
            <v>287940</v>
          </cell>
          <cell r="N568">
            <v>919658</v>
          </cell>
          <cell r="O568">
            <v>10558.812849500002</v>
          </cell>
          <cell r="P568">
            <v>602718</v>
          </cell>
          <cell r="Q568">
            <v>213597.5</v>
          </cell>
          <cell r="R568">
            <v>845315.5</v>
          </cell>
          <cell r="S568">
            <v>9890.4545995000062</v>
          </cell>
          <cell r="T568">
            <v>602718</v>
          </cell>
          <cell r="U568">
            <v>326357.5</v>
          </cell>
          <cell r="V568">
            <v>983075.5</v>
          </cell>
          <cell r="W568">
            <v>16434.054599500007</v>
          </cell>
          <cell r="X568">
            <v>602718</v>
          </cell>
          <cell r="Y568">
            <v>210205</v>
          </cell>
          <cell r="Z568">
            <v>866923</v>
          </cell>
          <cell r="AA568">
            <v>10916.810849500005</v>
          </cell>
          <cell r="AB568">
            <v>602718</v>
          </cell>
          <cell r="AC568">
            <v>337250</v>
          </cell>
          <cell r="AD568">
            <v>993968</v>
          </cell>
          <cell r="AE568">
            <v>16951.448349500006</v>
          </cell>
          <cell r="AF568">
            <v>602718</v>
          </cell>
          <cell r="AG568">
            <v>450635</v>
          </cell>
          <cell r="AH568">
            <v>1109103</v>
          </cell>
          <cell r="AI568">
            <v>22420.360849499993</v>
          </cell>
          <cell r="AJ568">
            <v>602718</v>
          </cell>
          <cell r="AK568">
            <v>373775</v>
          </cell>
          <cell r="AL568">
            <v>1032243</v>
          </cell>
          <cell r="AM568">
            <v>18769.510849500006</v>
          </cell>
          <cell r="AN568">
            <v>602718</v>
          </cell>
          <cell r="AO568">
            <v>284712.5</v>
          </cell>
          <cell r="AP568">
            <v>943180.5</v>
          </cell>
          <cell r="AQ568">
            <v>14539.042099500006</v>
          </cell>
          <cell r="AR568">
            <v>602718</v>
          </cell>
          <cell r="AS568">
            <v>418725</v>
          </cell>
          <cell r="AT568">
            <v>1077193</v>
          </cell>
          <cell r="AU568">
            <v>20904.635849499995</v>
          </cell>
          <cell r="AV568">
            <v>602718</v>
          </cell>
          <cell r="AW568">
            <v>155950</v>
          </cell>
          <cell r="AX568">
            <v>789418</v>
          </cell>
          <cell r="AY568">
            <v>7235.3233495000059</v>
          </cell>
          <cell r="AZ568">
            <v>602718</v>
          </cell>
          <cell r="BA568">
            <v>173012.5</v>
          </cell>
          <cell r="BB568">
            <v>806480.5</v>
          </cell>
          <cell r="BC568">
            <v>8045.7920995000059</v>
          </cell>
          <cell r="BD568">
            <v>633468</v>
          </cell>
          <cell r="BE568">
            <v>0</v>
          </cell>
          <cell r="BF568">
            <v>0</v>
          </cell>
          <cell r="BG568">
            <v>7232616</v>
          </cell>
          <cell r="BH568">
            <v>3521456</v>
          </cell>
          <cell r="BI568">
            <v>11312572</v>
          </cell>
          <cell r="BJ568">
            <v>171339.87969400006</v>
          </cell>
          <cell r="BK568" t="str">
            <v>!</v>
          </cell>
          <cell r="BL568">
            <v>11312572</v>
          </cell>
          <cell r="BM568">
            <v>86068.130399999995</v>
          </cell>
          <cell r="BN568">
            <v>0</v>
          </cell>
          <cell r="BO568">
            <v>11398640.1304</v>
          </cell>
          <cell r="BP568">
            <v>633468</v>
          </cell>
          <cell r="BQ568">
            <v>12032108.1304</v>
          </cell>
          <cell r="BR568">
            <v>569932.00652000005</v>
          </cell>
          <cell r="BS568">
            <v>31673.4</v>
          </cell>
          <cell r="BT568">
            <v>144652.32</v>
          </cell>
          <cell r="BU568">
            <v>0</v>
          </cell>
          <cell r="BV568">
            <v>144652.32</v>
          </cell>
          <cell r="BW568">
            <v>746257.72652000003</v>
          </cell>
          <cell r="BX568">
            <v>11285850.40388</v>
          </cell>
          <cell r="BY568">
            <v>7200000</v>
          </cell>
          <cell r="BZ568">
            <v>4085850.4038800001</v>
          </cell>
          <cell r="CA568">
            <v>204292.52019400001</v>
          </cell>
          <cell r="CB568">
            <v>171339.87969400006</v>
          </cell>
          <cell r="CC568">
            <v>204292.52019400001</v>
          </cell>
          <cell r="CD568">
            <v>-32952.64049999995</v>
          </cell>
          <cell r="CE568" t="str">
            <v>BAROS TEMPEL RT.02/03 BAROS</v>
          </cell>
          <cell r="CF568" t="str">
            <v>L</v>
          </cell>
          <cell r="CG568">
            <v>0</v>
          </cell>
          <cell r="CH568">
            <v>0</v>
          </cell>
        </row>
        <row r="569">
          <cell r="B569">
            <v>562</v>
          </cell>
          <cell r="C569" t="str">
            <v>NANAN SUNAWAL</v>
          </cell>
          <cell r="D569">
            <v>1428</v>
          </cell>
          <cell r="E569" t="str">
            <v>K1</v>
          </cell>
          <cell r="F569" t="str">
            <v xml:space="preserve">WEAVING </v>
          </cell>
          <cell r="G569" t="str">
            <v>2A</v>
          </cell>
          <cell r="H569">
            <v>597302</v>
          </cell>
          <cell r="I569">
            <v>154138.63583815028</v>
          </cell>
          <cell r="J569">
            <v>778440.63583815028</v>
          </cell>
          <cell r="K569">
            <v>12716.253157812136</v>
          </cell>
          <cell r="L569">
            <v>597302</v>
          </cell>
          <cell r="M569">
            <v>282124.80346820806</v>
          </cell>
          <cell r="N569">
            <v>931426.80346820806</v>
          </cell>
          <cell r="O569">
            <v>19983.096120239883</v>
          </cell>
          <cell r="P569">
            <v>597302</v>
          </cell>
          <cell r="Q569">
            <v>257029.61560693642</v>
          </cell>
          <cell r="R569">
            <v>906331.61560693639</v>
          </cell>
          <cell r="S569">
            <v>18791.074696829473</v>
          </cell>
          <cell r="T569">
            <v>597302</v>
          </cell>
          <cell r="U569">
            <v>273415.55202312139</v>
          </cell>
          <cell r="V569">
            <v>922717.55202312139</v>
          </cell>
          <cell r="W569">
            <v>19569.406676598261</v>
          </cell>
          <cell r="X569">
            <v>597302</v>
          </cell>
          <cell r="Y569">
            <v>194369.5</v>
          </cell>
          <cell r="Z569">
            <v>843671.5</v>
          </cell>
          <cell r="AA569">
            <v>15814.7192055</v>
          </cell>
          <cell r="AB569">
            <v>597302</v>
          </cell>
          <cell r="AC569">
            <v>210474.5</v>
          </cell>
          <cell r="AD569">
            <v>834776.5</v>
          </cell>
          <cell r="AE569">
            <v>15392.206705500001</v>
          </cell>
          <cell r="AF569">
            <v>597302</v>
          </cell>
          <cell r="AG569">
            <v>301031</v>
          </cell>
          <cell r="AH569">
            <v>951833</v>
          </cell>
          <cell r="AI569">
            <v>20952.390455499997</v>
          </cell>
          <cell r="AJ569">
            <v>597302</v>
          </cell>
          <cell r="AK569">
            <v>254802</v>
          </cell>
          <cell r="AL569">
            <v>905604</v>
          </cell>
          <cell r="AM569">
            <v>18756.512955499998</v>
          </cell>
          <cell r="AN569">
            <v>597302</v>
          </cell>
          <cell r="AO569">
            <v>248109.25</v>
          </cell>
          <cell r="AP569">
            <v>898911.25</v>
          </cell>
          <cell r="AQ569">
            <v>18438.607330499999</v>
          </cell>
          <cell r="AR569">
            <v>597302</v>
          </cell>
          <cell r="AS569">
            <v>304081</v>
          </cell>
          <cell r="AT569">
            <v>954883</v>
          </cell>
          <cell r="AU569">
            <v>21097.265455499997</v>
          </cell>
          <cell r="AV569">
            <v>597302</v>
          </cell>
          <cell r="AW569">
            <v>278274.5</v>
          </cell>
          <cell r="AX569">
            <v>929076.5</v>
          </cell>
          <cell r="AY569">
            <v>19871.456705500001</v>
          </cell>
          <cell r="AZ569">
            <v>597302</v>
          </cell>
          <cell r="BA569">
            <v>238629.53323699423</v>
          </cell>
          <cell r="BB569">
            <v>864431.53323699418</v>
          </cell>
          <cell r="BC569">
            <v>16800.820784257219</v>
          </cell>
          <cell r="BD569">
            <v>625802</v>
          </cell>
          <cell r="BE569">
            <v>0</v>
          </cell>
          <cell r="BF569">
            <v>0</v>
          </cell>
          <cell r="BG569">
            <v>7167624</v>
          </cell>
          <cell r="BH569">
            <v>2996479.8901734105</v>
          </cell>
          <cell r="BI569">
            <v>10722103.890173409</v>
          </cell>
          <cell r="BJ569">
            <v>218183.81024923694</v>
          </cell>
          <cell r="BK569" t="str">
            <v>!</v>
          </cell>
          <cell r="BL569">
            <v>10722103.890173409</v>
          </cell>
          <cell r="BM569">
            <v>85294.725600000005</v>
          </cell>
          <cell r="BN569">
            <v>0</v>
          </cell>
          <cell r="BO569">
            <v>10807398.61577341</v>
          </cell>
          <cell r="BP569">
            <v>625802</v>
          </cell>
          <cell r="BQ569">
            <v>11433200.61577341</v>
          </cell>
          <cell r="BR569">
            <v>540369.93078867043</v>
          </cell>
          <cell r="BS569">
            <v>31290.1</v>
          </cell>
          <cell r="BT569">
            <v>143352.48000000001</v>
          </cell>
          <cell r="BU569">
            <v>0</v>
          </cell>
          <cell r="BV569">
            <v>143352.48000000001</v>
          </cell>
          <cell r="BW569">
            <v>715012.51078867039</v>
          </cell>
          <cell r="BX569">
            <v>10718188.10498474</v>
          </cell>
          <cell r="BY569">
            <v>5760000</v>
          </cell>
          <cell r="BZ569">
            <v>4958188.1049847398</v>
          </cell>
          <cell r="CA569">
            <v>247909.40524923697</v>
          </cell>
          <cell r="CB569">
            <v>218183.81024923694</v>
          </cell>
          <cell r="CC569">
            <v>247909.40524923697</v>
          </cell>
          <cell r="CD569">
            <v>-29725.59500000003</v>
          </cell>
          <cell r="CE569" t="str">
            <v>JL.CIABNGKONG RT 04/11</v>
          </cell>
          <cell r="CF569" t="str">
            <v>L</v>
          </cell>
          <cell r="CG569">
            <v>0</v>
          </cell>
          <cell r="CH569">
            <v>0</v>
          </cell>
        </row>
        <row r="570">
          <cell r="B570">
            <v>563</v>
          </cell>
          <cell r="C570" t="str">
            <v>YANUAR ACHMAD</v>
          </cell>
          <cell r="D570">
            <v>1429</v>
          </cell>
          <cell r="E570" t="str">
            <v>K1</v>
          </cell>
          <cell r="F570" t="str">
            <v xml:space="preserve">D. FINISHINH </v>
          </cell>
          <cell r="G570" t="str">
            <v>1D</v>
          </cell>
          <cell r="H570">
            <v>594078</v>
          </cell>
          <cell r="I570">
            <v>212428.22</v>
          </cell>
          <cell r="J570">
            <v>826506.22</v>
          </cell>
          <cell r="K570">
            <v>15000.770039499994</v>
          </cell>
          <cell r="L570">
            <v>594078</v>
          </cell>
          <cell r="M570">
            <v>239043.26589595375</v>
          </cell>
          <cell r="N570">
            <v>853121.26589595375</v>
          </cell>
          <cell r="O570">
            <v>16859.062719557809</v>
          </cell>
          <cell r="P570">
            <v>594078</v>
          </cell>
          <cell r="Q570">
            <v>227036.69942196534</v>
          </cell>
          <cell r="R570">
            <v>841114.69942196528</v>
          </cell>
          <cell r="S570">
            <v>15694.672812043347</v>
          </cell>
          <cell r="T570">
            <v>594078</v>
          </cell>
          <cell r="U570">
            <v>239529.05202312139</v>
          </cell>
          <cell r="V570">
            <v>873607.05202312139</v>
          </cell>
          <cell r="W570">
            <v>17238.05956059826</v>
          </cell>
          <cell r="X570">
            <v>594078</v>
          </cell>
          <cell r="Y570">
            <v>188838.5</v>
          </cell>
          <cell r="Z570">
            <v>822916.5</v>
          </cell>
          <cell r="AA570">
            <v>14830.258339499997</v>
          </cell>
          <cell r="AB570">
            <v>594078</v>
          </cell>
          <cell r="AC570">
            <v>324958.5</v>
          </cell>
          <cell r="AD570">
            <v>939036.5</v>
          </cell>
          <cell r="AE570">
            <v>19405.334839499999</v>
          </cell>
          <cell r="AF570">
            <v>594078</v>
          </cell>
          <cell r="AG570">
            <v>294229.25</v>
          </cell>
          <cell r="AH570">
            <v>909807.25</v>
          </cell>
          <cell r="AI570">
            <v>18957.568964499991</v>
          </cell>
          <cell r="AJ570">
            <v>594078</v>
          </cell>
          <cell r="AK570">
            <v>311586</v>
          </cell>
          <cell r="AL570">
            <v>927164</v>
          </cell>
          <cell r="AM570">
            <v>19782.014589499999</v>
          </cell>
          <cell r="AN570">
            <v>594078</v>
          </cell>
          <cell r="AO570">
            <v>334402</v>
          </cell>
          <cell r="AP570">
            <v>949980</v>
          </cell>
          <cell r="AQ570">
            <v>20865.774589499997</v>
          </cell>
          <cell r="AR570">
            <v>594078</v>
          </cell>
          <cell r="AS570">
            <v>467530</v>
          </cell>
          <cell r="AT570">
            <v>1103108</v>
          </cell>
          <cell r="AU570">
            <v>28139.354589499999</v>
          </cell>
          <cell r="AV570">
            <v>594078</v>
          </cell>
          <cell r="AW570">
            <v>349940</v>
          </cell>
          <cell r="AX570">
            <v>985518</v>
          </cell>
          <cell r="AY570">
            <v>22553.829589499994</v>
          </cell>
          <cell r="AZ570">
            <v>594078</v>
          </cell>
          <cell r="BA570">
            <v>277930.30346820806</v>
          </cell>
          <cell r="BB570">
            <v>913508.30346820806</v>
          </cell>
          <cell r="BC570">
            <v>19133.369004239878</v>
          </cell>
          <cell r="BD570">
            <v>615578</v>
          </cell>
          <cell r="BE570">
            <v>0</v>
          </cell>
          <cell r="BF570">
            <v>0</v>
          </cell>
          <cell r="BG570">
            <v>7128936</v>
          </cell>
          <cell r="BH570">
            <v>3467451.7908092486</v>
          </cell>
          <cell r="BI570">
            <v>10945387.790809248</v>
          </cell>
          <cell r="BJ570">
            <v>228460.06963743927</v>
          </cell>
          <cell r="BK570" t="str">
            <v>!</v>
          </cell>
          <cell r="BL570">
            <v>10945387.790809248</v>
          </cell>
          <cell r="BM570">
            <v>84834.338399999993</v>
          </cell>
          <cell r="BN570">
            <v>0</v>
          </cell>
          <cell r="BO570">
            <v>11030222.129209248</v>
          </cell>
          <cell r="BP570">
            <v>615578</v>
          </cell>
          <cell r="BQ570">
            <v>11645800.129209248</v>
          </cell>
          <cell r="BR570">
            <v>551511.10646046244</v>
          </cell>
          <cell r="BS570">
            <v>30778.9</v>
          </cell>
          <cell r="BT570">
            <v>142578.72</v>
          </cell>
          <cell r="BU570">
            <v>0</v>
          </cell>
          <cell r="BV570">
            <v>142578.72</v>
          </cell>
          <cell r="BW570">
            <v>724868.72646046244</v>
          </cell>
          <cell r="BX570">
            <v>10920931.402748786</v>
          </cell>
          <cell r="BY570">
            <v>5760000</v>
          </cell>
          <cell r="BZ570">
            <v>5160931.4027487859</v>
          </cell>
          <cell r="CA570">
            <v>258046.5701374393</v>
          </cell>
          <cell r="CB570">
            <v>228460.06963743927</v>
          </cell>
          <cell r="CC570">
            <v>258046.5701374393</v>
          </cell>
          <cell r="CD570">
            <v>-29586.500500000024</v>
          </cell>
          <cell r="CE570" t="str">
            <v>CIGUGUR TENGAH RT.02/X NO.54 CIMINDI</v>
          </cell>
          <cell r="CF570" t="str">
            <v>L</v>
          </cell>
          <cell r="CG570">
            <v>0</v>
          </cell>
          <cell r="CH570">
            <v>0</v>
          </cell>
        </row>
        <row r="571">
          <cell r="B571">
            <v>564</v>
          </cell>
          <cell r="C571" t="str">
            <v>M. RIYADI</v>
          </cell>
          <cell r="D571">
            <v>1431</v>
          </cell>
          <cell r="E571" t="str">
            <v>K1</v>
          </cell>
          <cell r="F571" t="str">
            <v xml:space="preserve">TWISTING </v>
          </cell>
          <cell r="G571" t="str">
            <v>1D</v>
          </cell>
          <cell r="H571">
            <v>594078</v>
          </cell>
          <cell r="I571">
            <v>255681.75</v>
          </cell>
          <cell r="J571">
            <v>889759.75</v>
          </cell>
          <cell r="K571">
            <v>14413.713739499997</v>
          </cell>
          <cell r="L571">
            <v>594078</v>
          </cell>
          <cell r="M571">
            <v>412782</v>
          </cell>
          <cell r="N571">
            <v>1046860</v>
          </cell>
          <cell r="O571">
            <v>26061.652589500005</v>
          </cell>
          <cell r="P571">
            <v>594078</v>
          </cell>
          <cell r="Q571">
            <v>351522</v>
          </cell>
          <cell r="R571">
            <v>965600</v>
          </cell>
          <cell r="S571">
            <v>21607.724589499994</v>
          </cell>
          <cell r="T571">
            <v>594078</v>
          </cell>
          <cell r="U571">
            <v>381509.5</v>
          </cell>
          <cell r="V571">
            <v>995587.5</v>
          </cell>
          <cell r="W571">
            <v>23032.130839499994</v>
          </cell>
          <cell r="X571">
            <v>594078</v>
          </cell>
          <cell r="Y571">
            <v>221486.75</v>
          </cell>
          <cell r="Z571">
            <v>835564.75</v>
          </cell>
          <cell r="AA571">
            <v>14490.426714499994</v>
          </cell>
          <cell r="AB571">
            <v>594078</v>
          </cell>
          <cell r="AC571">
            <v>278752.75</v>
          </cell>
          <cell r="AD571">
            <v>892830.75</v>
          </cell>
          <cell r="AE571">
            <v>18151.185214499998</v>
          </cell>
          <cell r="AF571">
            <v>594078</v>
          </cell>
          <cell r="AG571">
            <v>293499.5</v>
          </cell>
          <cell r="AH571">
            <v>909077.5</v>
          </cell>
          <cell r="AI571">
            <v>18922.905839499996</v>
          </cell>
          <cell r="AJ571">
            <v>594078</v>
          </cell>
          <cell r="AK571">
            <v>205236</v>
          </cell>
          <cell r="AL571">
            <v>820814</v>
          </cell>
          <cell r="AM571">
            <v>14730.389589499997</v>
          </cell>
          <cell r="AN571">
            <v>594078</v>
          </cell>
          <cell r="AO571">
            <v>192590</v>
          </cell>
          <cell r="AP571">
            <v>808168</v>
          </cell>
          <cell r="AQ571">
            <v>14129.704589499994</v>
          </cell>
          <cell r="AR571">
            <v>594078</v>
          </cell>
          <cell r="AS571">
            <v>330876</v>
          </cell>
          <cell r="AT571">
            <v>946454</v>
          </cell>
          <cell r="AU571">
            <v>20698.289589499997</v>
          </cell>
          <cell r="AV571">
            <v>594078</v>
          </cell>
          <cell r="AW571">
            <v>332610</v>
          </cell>
          <cell r="AX571">
            <v>948188</v>
          </cell>
          <cell r="AY571">
            <v>20780.654589499994</v>
          </cell>
          <cell r="AZ571">
            <v>594078</v>
          </cell>
          <cell r="BA571">
            <v>255210</v>
          </cell>
          <cell r="BB571">
            <v>890788</v>
          </cell>
          <cell r="BC571">
            <v>18054.154589499994</v>
          </cell>
          <cell r="BD571">
            <v>615578</v>
          </cell>
          <cell r="BE571">
            <v>0</v>
          </cell>
          <cell r="BF571">
            <v>0</v>
          </cell>
          <cell r="BG571">
            <v>7128936</v>
          </cell>
          <cell r="BH571">
            <v>3511756.25</v>
          </cell>
          <cell r="BI571">
            <v>10949692.25</v>
          </cell>
          <cell r="BJ571">
            <v>225072.93247399997</v>
          </cell>
          <cell r="BK571" t="str">
            <v>!</v>
          </cell>
          <cell r="BL571">
            <v>10949692.25</v>
          </cell>
          <cell r="BM571">
            <v>84834.338399999993</v>
          </cell>
          <cell r="BN571">
            <v>0</v>
          </cell>
          <cell r="BO571">
            <v>11034526.588400001</v>
          </cell>
          <cell r="BP571">
            <v>615578</v>
          </cell>
          <cell r="BQ571">
            <v>11650104.588400001</v>
          </cell>
          <cell r="BR571">
            <v>551726.32941999997</v>
          </cell>
          <cell r="BS571">
            <v>30778.9</v>
          </cell>
          <cell r="BT571">
            <v>142578.72</v>
          </cell>
          <cell r="BU571">
            <v>0</v>
          </cell>
          <cell r="BV571">
            <v>142578.72</v>
          </cell>
          <cell r="BW571">
            <v>725083.94941999996</v>
          </cell>
          <cell r="BX571">
            <v>10925020.638980001</v>
          </cell>
          <cell r="BY571">
            <v>5760000</v>
          </cell>
          <cell r="BZ571">
            <v>5165020.6389800012</v>
          </cell>
          <cell r="CA571">
            <v>258251.03194900005</v>
          </cell>
          <cell r="CB571">
            <v>225072.93247399997</v>
          </cell>
          <cell r="CC571">
            <v>258251.03194900005</v>
          </cell>
          <cell r="CD571">
            <v>-33178.099475000083</v>
          </cell>
          <cell r="CE571" t="str">
            <v>PERM. RS.IMMANUEL NO.5 RT.01/08 DS.PANGAUBAN KATAPANG</v>
          </cell>
          <cell r="CF571" t="str">
            <v>L</v>
          </cell>
          <cell r="CG571">
            <v>0</v>
          </cell>
          <cell r="CH571">
            <v>0</v>
          </cell>
        </row>
        <row r="572">
          <cell r="B572">
            <v>565</v>
          </cell>
          <cell r="C572" t="str">
            <v>DEDEN SETIAWAN</v>
          </cell>
          <cell r="D572">
            <v>1435</v>
          </cell>
          <cell r="E572" t="str">
            <v>L</v>
          </cell>
          <cell r="F572" t="str">
            <v xml:space="preserve">TEXTURIZING </v>
          </cell>
          <cell r="G572" t="str">
            <v>1D</v>
          </cell>
          <cell r="H572">
            <v>594078</v>
          </cell>
          <cell r="I572">
            <v>160853.14000000001</v>
          </cell>
          <cell r="J572">
            <v>794931.14</v>
          </cell>
          <cell r="K572">
            <v>25500.953739499993</v>
          </cell>
          <cell r="L572">
            <v>594078</v>
          </cell>
          <cell r="M572">
            <v>267619.79046242777</v>
          </cell>
          <cell r="N572">
            <v>901697.79046242777</v>
          </cell>
          <cell r="O572">
            <v>31166.447636465316</v>
          </cell>
          <cell r="P572">
            <v>594078</v>
          </cell>
          <cell r="Q572">
            <v>245639.08236994222</v>
          </cell>
          <cell r="R572">
            <v>879717.08236994222</v>
          </cell>
          <cell r="S572">
            <v>29528.286002072251</v>
          </cell>
          <cell r="T572">
            <v>594078</v>
          </cell>
          <cell r="U572">
            <v>219036.88583815028</v>
          </cell>
          <cell r="V572">
            <v>853114.88583815028</v>
          </cell>
          <cell r="W572">
            <v>28264.681666812132</v>
          </cell>
          <cell r="X572">
            <v>594078</v>
          </cell>
          <cell r="Y572">
            <v>169500</v>
          </cell>
          <cell r="Z572">
            <v>803578</v>
          </cell>
          <cell r="AA572">
            <v>25911.679589499996</v>
          </cell>
          <cell r="AB572">
            <v>594078</v>
          </cell>
          <cell r="AC572">
            <v>183112</v>
          </cell>
          <cell r="AD572">
            <v>817190</v>
          </cell>
          <cell r="AE572">
            <v>26558.249589499996</v>
          </cell>
          <cell r="AF572">
            <v>594078</v>
          </cell>
          <cell r="AG572">
            <v>300632</v>
          </cell>
          <cell r="AH572">
            <v>934710</v>
          </cell>
          <cell r="AI572">
            <v>32140.449589499996</v>
          </cell>
          <cell r="AJ572">
            <v>594078</v>
          </cell>
          <cell r="AK572">
            <v>321360</v>
          </cell>
          <cell r="AL572">
            <v>956938</v>
          </cell>
          <cell r="AM572">
            <v>33196.279589499994</v>
          </cell>
          <cell r="AN572">
            <v>597302</v>
          </cell>
          <cell r="AO572">
            <v>199724</v>
          </cell>
          <cell r="AP572">
            <v>850526</v>
          </cell>
          <cell r="AQ572">
            <v>28140.307955499997</v>
          </cell>
          <cell r="AR572">
            <v>597302</v>
          </cell>
          <cell r="AS572">
            <v>285295</v>
          </cell>
          <cell r="AT572">
            <v>936097</v>
          </cell>
          <cell r="AU572">
            <v>32204.930455499998</v>
          </cell>
          <cell r="AV572">
            <v>597302</v>
          </cell>
          <cell r="AW572">
            <v>230264.25</v>
          </cell>
          <cell r="AX572">
            <v>881066.25</v>
          </cell>
          <cell r="AY572">
            <v>29590.969830499998</v>
          </cell>
          <cell r="AZ572">
            <v>597302</v>
          </cell>
          <cell r="BA572">
            <v>203257.63872832368</v>
          </cell>
          <cell r="BB572">
            <v>854059.63872832363</v>
          </cell>
          <cell r="BC572">
            <v>28308.155795095368</v>
          </cell>
          <cell r="BD572">
            <v>625802</v>
          </cell>
          <cell r="BE572">
            <v>0</v>
          </cell>
          <cell r="BF572">
            <v>0</v>
          </cell>
          <cell r="BG572">
            <v>7141832</v>
          </cell>
          <cell r="BH572">
            <v>2786293.787398844</v>
          </cell>
          <cell r="BI572">
            <v>10463625.787398845</v>
          </cell>
          <cell r="BJ572">
            <v>350511.39143944503</v>
          </cell>
          <cell r="BK572" t="str">
            <v>!</v>
          </cell>
          <cell r="BL572">
            <v>10463625.787398845</v>
          </cell>
          <cell r="BM572">
            <v>84987.800799999997</v>
          </cell>
          <cell r="BN572">
            <v>0</v>
          </cell>
          <cell r="BO572">
            <v>10548613.588198844</v>
          </cell>
          <cell r="BP572">
            <v>625802</v>
          </cell>
          <cell r="BQ572">
            <v>11174415.588198844</v>
          </cell>
          <cell r="BR572">
            <v>527430.67940994212</v>
          </cell>
          <cell r="BS572">
            <v>31290.1</v>
          </cell>
          <cell r="BT572">
            <v>142836.64000000001</v>
          </cell>
          <cell r="BU572">
            <v>0</v>
          </cell>
          <cell r="BV572">
            <v>142836.64000000001</v>
          </cell>
          <cell r="BW572">
            <v>701557.41940994211</v>
          </cell>
          <cell r="BX572">
            <v>10472858.168788902</v>
          </cell>
          <cell r="BY572">
            <v>2880000</v>
          </cell>
          <cell r="BZ572">
            <v>7592858.1687889025</v>
          </cell>
          <cell r="CA572">
            <v>379642.90843944513</v>
          </cell>
          <cell r="CB572">
            <v>350511.39143944503</v>
          </cell>
          <cell r="CC572">
            <v>379642.90843944513</v>
          </cell>
          <cell r="CD572">
            <v>-29131.517000000109</v>
          </cell>
          <cell r="CE572" t="str">
            <v>CIGUGUR TENGAH RT.02/X</v>
          </cell>
          <cell r="CF572" t="str">
            <v>L</v>
          </cell>
          <cell r="CG572">
            <v>0</v>
          </cell>
          <cell r="CH572">
            <v>0</v>
          </cell>
        </row>
        <row r="573">
          <cell r="B573">
            <v>566</v>
          </cell>
          <cell r="C573" t="str">
            <v>USEP SURTIANA</v>
          </cell>
          <cell r="D573">
            <v>1436</v>
          </cell>
          <cell r="E573" t="str">
            <v>K1</v>
          </cell>
          <cell r="F573" t="str">
            <v xml:space="preserve">TEXTURIZING </v>
          </cell>
          <cell r="G573" t="str">
            <v>2B</v>
          </cell>
          <cell r="H573">
            <v>602718</v>
          </cell>
          <cell r="I573">
            <v>163705.13583815028</v>
          </cell>
          <cell r="J573">
            <v>820423.13583815028</v>
          </cell>
          <cell r="K573">
            <v>14708.06730181214</v>
          </cell>
          <cell r="L573">
            <v>602718</v>
          </cell>
          <cell r="M573">
            <v>189851.33236994219</v>
          </cell>
          <cell r="N573">
            <v>846569.33236994222</v>
          </cell>
          <cell r="O573">
            <v>15950.011637072261</v>
          </cell>
          <cell r="P573">
            <v>602718</v>
          </cell>
          <cell r="Q573">
            <v>254851.33236994222</v>
          </cell>
          <cell r="R573">
            <v>911569.33236994222</v>
          </cell>
          <cell r="S573">
            <v>19037.511637072261</v>
          </cell>
          <cell r="T573">
            <v>602718</v>
          </cell>
          <cell r="U573">
            <v>217082.38583815028</v>
          </cell>
          <cell r="V573">
            <v>848800.38583815028</v>
          </cell>
          <cell r="W573">
            <v>16055.986676812143</v>
          </cell>
          <cell r="X573">
            <v>602718</v>
          </cell>
          <cell r="Y573">
            <v>222663.75</v>
          </cell>
          <cell r="Z573">
            <v>879381.75</v>
          </cell>
          <cell r="AA573">
            <v>17508.601474500007</v>
          </cell>
          <cell r="AB573">
            <v>602718</v>
          </cell>
          <cell r="AC573">
            <v>250945</v>
          </cell>
          <cell r="AD573">
            <v>907663</v>
          </cell>
          <cell r="AE573">
            <v>18851.960849500007</v>
          </cell>
          <cell r="AF573">
            <v>602718</v>
          </cell>
          <cell r="AG573">
            <v>224577.5</v>
          </cell>
          <cell r="AH573">
            <v>856295.5</v>
          </cell>
          <cell r="AI573">
            <v>16412.004599500007</v>
          </cell>
          <cell r="AJ573">
            <v>602718</v>
          </cell>
          <cell r="AK573">
            <v>223427.5</v>
          </cell>
          <cell r="AL573">
            <v>881895.5</v>
          </cell>
          <cell r="AM573">
            <v>17628.004599500007</v>
          </cell>
          <cell r="AN573">
            <v>602718</v>
          </cell>
          <cell r="AO573">
            <v>202212.5</v>
          </cell>
          <cell r="AP573">
            <v>860680.5</v>
          </cell>
          <cell r="AQ573">
            <v>16620.292099500006</v>
          </cell>
          <cell r="AR573">
            <v>602718</v>
          </cell>
          <cell r="AS573">
            <v>283225</v>
          </cell>
          <cell r="AT573">
            <v>941693</v>
          </cell>
          <cell r="AU573">
            <v>20468.385849500006</v>
          </cell>
          <cell r="AV573">
            <v>602718</v>
          </cell>
          <cell r="AW573">
            <v>231881.25</v>
          </cell>
          <cell r="AX573">
            <v>890349.25</v>
          </cell>
          <cell r="AY573">
            <v>18029.557724500006</v>
          </cell>
          <cell r="AZ573">
            <v>602718</v>
          </cell>
          <cell r="BA573">
            <v>190018.05202312139</v>
          </cell>
          <cell r="BB573">
            <v>848486.05202312139</v>
          </cell>
          <cell r="BC573">
            <v>16041.055820598267</v>
          </cell>
          <cell r="BD573">
            <v>633468</v>
          </cell>
          <cell r="BE573">
            <v>0</v>
          </cell>
          <cell r="BF573">
            <v>0</v>
          </cell>
          <cell r="BG573">
            <v>7232616</v>
          </cell>
          <cell r="BH573">
            <v>2654440.7384393066</v>
          </cell>
          <cell r="BI573">
            <v>10493806.738439307</v>
          </cell>
          <cell r="BJ573">
            <v>207311.44026986713</v>
          </cell>
          <cell r="BK573" t="str">
            <v>!</v>
          </cell>
          <cell r="BL573">
            <v>10493806.738439307</v>
          </cell>
          <cell r="BM573">
            <v>86068.130399999995</v>
          </cell>
          <cell r="BN573">
            <v>0</v>
          </cell>
          <cell r="BO573">
            <v>10579874.868839307</v>
          </cell>
          <cell r="BP573">
            <v>633468</v>
          </cell>
          <cell r="BQ573">
            <v>11213342.868839307</v>
          </cell>
          <cell r="BR573">
            <v>528993.74344196531</v>
          </cell>
          <cell r="BS573">
            <v>31673.4</v>
          </cell>
          <cell r="BT573">
            <v>144652.32</v>
          </cell>
          <cell r="BU573">
            <v>0</v>
          </cell>
          <cell r="BV573">
            <v>144652.32</v>
          </cell>
          <cell r="BW573">
            <v>705319.4634419654</v>
          </cell>
          <cell r="BX573">
            <v>10508023.405397341</v>
          </cell>
          <cell r="BY573">
            <v>5760000</v>
          </cell>
          <cell r="BZ573">
            <v>4748023.4053973407</v>
          </cell>
          <cell r="CA573">
            <v>237401.17026986703</v>
          </cell>
          <cell r="CB573">
            <v>207311.44026986713</v>
          </cell>
          <cell r="CC573">
            <v>237401.17026986703</v>
          </cell>
          <cell r="CD573">
            <v>-30089.729999999894</v>
          </cell>
          <cell r="CE573" t="str">
            <v>MASJID UMMUL QURO SETIAMANAH NO.137</v>
          </cell>
          <cell r="CF573" t="str">
            <v>L</v>
          </cell>
          <cell r="CG573">
            <v>0</v>
          </cell>
          <cell r="CH573">
            <v>0</v>
          </cell>
        </row>
        <row r="574">
          <cell r="B574">
            <v>567</v>
          </cell>
          <cell r="C574" t="str">
            <v>ACHMAD MUNAWAR</v>
          </cell>
          <cell r="D574">
            <v>1437</v>
          </cell>
          <cell r="E574" t="str">
            <v>K2</v>
          </cell>
          <cell r="F574" t="str">
            <v xml:space="preserve">D. FINISHINH </v>
          </cell>
          <cell r="G574" t="str">
            <v>2A</v>
          </cell>
          <cell r="H574">
            <v>597302</v>
          </cell>
          <cell r="I574">
            <v>233970.63583815028</v>
          </cell>
          <cell r="J574">
            <v>883272.63583815028</v>
          </cell>
          <cell r="K574">
            <v>11695.773157812138</v>
          </cell>
          <cell r="L574">
            <v>597302</v>
          </cell>
          <cell r="M574">
            <v>317112.40606936417</v>
          </cell>
          <cell r="N574">
            <v>966414.40606936417</v>
          </cell>
          <cell r="O574">
            <v>15645.007243794797</v>
          </cell>
          <cell r="P574">
            <v>597302</v>
          </cell>
          <cell r="Q574">
            <v>354827.22543352604</v>
          </cell>
          <cell r="R574">
            <v>1004129.2254335261</v>
          </cell>
          <cell r="S574">
            <v>17436.461163592478</v>
          </cell>
          <cell r="T574">
            <v>597302</v>
          </cell>
          <cell r="U574">
            <v>244659.80202312139</v>
          </cell>
          <cell r="V574">
            <v>893961.80202312139</v>
          </cell>
          <cell r="W574">
            <v>12203.508551598265</v>
          </cell>
          <cell r="X574">
            <v>597302</v>
          </cell>
          <cell r="Y574">
            <v>194399</v>
          </cell>
          <cell r="Z574">
            <v>843701</v>
          </cell>
          <cell r="AA574">
            <v>9816.1204554999949</v>
          </cell>
          <cell r="AB574">
            <v>597302</v>
          </cell>
          <cell r="AC574">
            <v>291169</v>
          </cell>
          <cell r="AD574">
            <v>915471</v>
          </cell>
          <cell r="AE574">
            <v>13225.195455499996</v>
          </cell>
          <cell r="AF574">
            <v>597302</v>
          </cell>
          <cell r="AG574">
            <v>361735</v>
          </cell>
          <cell r="AH574">
            <v>1011037</v>
          </cell>
          <cell r="AI574">
            <v>17764.5804555</v>
          </cell>
          <cell r="AJ574">
            <v>597302</v>
          </cell>
          <cell r="AK574">
            <v>332921.5</v>
          </cell>
          <cell r="AL574">
            <v>983723.5</v>
          </cell>
          <cell r="AM574">
            <v>16467.189205499995</v>
          </cell>
          <cell r="AN574">
            <v>597302</v>
          </cell>
          <cell r="AO574">
            <v>460141.75</v>
          </cell>
          <cell r="AP574">
            <v>1110943.75</v>
          </cell>
          <cell r="AQ574">
            <v>22510.1510805</v>
          </cell>
          <cell r="AR574">
            <v>597302</v>
          </cell>
          <cell r="AS574">
            <v>470031.25</v>
          </cell>
          <cell r="AT574">
            <v>1120833.25</v>
          </cell>
          <cell r="AU574">
            <v>22979.902330499994</v>
          </cell>
          <cell r="AV574">
            <v>597302</v>
          </cell>
          <cell r="AW574">
            <v>296532.5</v>
          </cell>
          <cell r="AX574">
            <v>947334.5</v>
          </cell>
          <cell r="AY574">
            <v>14738.711705499998</v>
          </cell>
          <cell r="AZ574">
            <v>597302</v>
          </cell>
          <cell r="BA574">
            <v>321485.22976878611</v>
          </cell>
          <cell r="BB574">
            <v>972287.22976878611</v>
          </cell>
          <cell r="BC574">
            <v>15923.966369517335</v>
          </cell>
          <cell r="BD574">
            <v>625802</v>
          </cell>
          <cell r="BE574">
            <v>0</v>
          </cell>
          <cell r="BF574">
            <v>0</v>
          </cell>
          <cell r="BG574">
            <v>7167624</v>
          </cell>
          <cell r="BH574">
            <v>3878985.2991329483</v>
          </cell>
          <cell r="BI574">
            <v>11653109.299132949</v>
          </cell>
          <cell r="BJ574">
            <v>190406.56717481496</v>
          </cell>
          <cell r="BK574" t="str">
            <v>!</v>
          </cell>
          <cell r="BL574">
            <v>11653109.299132949</v>
          </cell>
          <cell r="BM574">
            <v>85294.725600000005</v>
          </cell>
          <cell r="BN574">
            <v>0</v>
          </cell>
          <cell r="BO574">
            <v>11738404.024732949</v>
          </cell>
          <cell r="BP574">
            <v>625802</v>
          </cell>
          <cell r="BQ574">
            <v>12364206.024732949</v>
          </cell>
          <cell r="BR574">
            <v>586920.20123664744</v>
          </cell>
          <cell r="BS574">
            <v>31290.1</v>
          </cell>
          <cell r="BT574">
            <v>143352.48000000001</v>
          </cell>
          <cell r="BU574">
            <v>0</v>
          </cell>
          <cell r="BV574">
            <v>143352.48000000001</v>
          </cell>
          <cell r="BW574">
            <v>761562.7812366474</v>
          </cell>
          <cell r="BX574">
            <v>11602643.243496303</v>
          </cell>
          <cell r="BY574">
            <v>7200000</v>
          </cell>
          <cell r="BZ574">
            <v>4402643.2434963025</v>
          </cell>
          <cell r="CA574">
            <v>220132.16217481514</v>
          </cell>
          <cell r="CB574">
            <v>190406.56717481496</v>
          </cell>
          <cell r="CC574">
            <v>220132.16217481514</v>
          </cell>
          <cell r="CD574">
            <v>-29725.595000000176</v>
          </cell>
          <cell r="CE574" t="str">
            <v>KP.BAROS SUKARAJA RT 04\X CIMAHI</v>
          </cell>
          <cell r="CF574" t="str">
            <v>L</v>
          </cell>
          <cell r="CG574">
            <v>0</v>
          </cell>
          <cell r="CH574">
            <v>0</v>
          </cell>
        </row>
        <row r="575">
          <cell r="B575">
            <v>568</v>
          </cell>
          <cell r="C575" t="str">
            <v>WIDIYONO</v>
          </cell>
          <cell r="D575">
            <v>1438</v>
          </cell>
          <cell r="E575" t="str">
            <v>K1</v>
          </cell>
          <cell r="F575" t="str">
            <v xml:space="preserve">TEXTURIZING </v>
          </cell>
          <cell r="G575" t="str">
            <v>2B</v>
          </cell>
          <cell r="H575">
            <v>602718</v>
          </cell>
          <cell r="I575">
            <v>202554.71098265896</v>
          </cell>
          <cell r="J575">
            <v>834272.7109826589</v>
          </cell>
          <cell r="K575">
            <v>15365.9221211763</v>
          </cell>
          <cell r="L575">
            <v>602718</v>
          </cell>
          <cell r="M575">
            <v>272829.82369942195</v>
          </cell>
          <cell r="N575">
            <v>929547.82369942195</v>
          </cell>
          <cell r="O575">
            <v>19891.489975222546</v>
          </cell>
          <cell r="P575">
            <v>602718</v>
          </cell>
          <cell r="Q575">
            <v>260199.25722543351</v>
          </cell>
          <cell r="R575">
            <v>916917.25722543348</v>
          </cell>
          <cell r="S575">
            <v>19291.538067708101</v>
          </cell>
          <cell r="T575">
            <v>602718</v>
          </cell>
          <cell r="U575">
            <v>236798.63583815028</v>
          </cell>
          <cell r="V575">
            <v>893516.63583815028</v>
          </cell>
          <cell r="W575">
            <v>18180.008551812145</v>
          </cell>
          <cell r="X575">
            <v>602718</v>
          </cell>
          <cell r="Y575">
            <v>150081.25</v>
          </cell>
          <cell r="Z575">
            <v>806799.25</v>
          </cell>
          <cell r="AA575">
            <v>14060.932724500006</v>
          </cell>
          <cell r="AB575">
            <v>602718</v>
          </cell>
          <cell r="AC575">
            <v>180427.5</v>
          </cell>
          <cell r="AD575">
            <v>837145.5</v>
          </cell>
          <cell r="AE575">
            <v>15502.379599500005</v>
          </cell>
          <cell r="AF575">
            <v>602718</v>
          </cell>
          <cell r="AG575">
            <v>257576.25</v>
          </cell>
          <cell r="AH575">
            <v>889294.25</v>
          </cell>
          <cell r="AI575">
            <v>17979.445224500007</v>
          </cell>
          <cell r="AJ575">
            <v>602718</v>
          </cell>
          <cell r="AK575">
            <v>202400</v>
          </cell>
          <cell r="AL575">
            <v>835868</v>
          </cell>
          <cell r="AM575">
            <v>15441.698349500006</v>
          </cell>
          <cell r="AN575">
            <v>602718</v>
          </cell>
          <cell r="AO575">
            <v>280968.75</v>
          </cell>
          <cell r="AP575">
            <v>939436.75</v>
          </cell>
          <cell r="AQ575">
            <v>20361.213974500006</v>
          </cell>
          <cell r="AR575">
            <v>602718</v>
          </cell>
          <cell r="AS575">
            <v>407487.5</v>
          </cell>
          <cell r="AT575">
            <v>1065955.5</v>
          </cell>
          <cell r="AU575">
            <v>26370.854599499995</v>
          </cell>
          <cell r="AV575">
            <v>602718</v>
          </cell>
          <cell r="AW575">
            <v>488556.25</v>
          </cell>
          <cell r="AX575">
            <v>1147024.25</v>
          </cell>
          <cell r="AY575">
            <v>30221.620224499995</v>
          </cell>
          <cell r="AZ575">
            <v>602718</v>
          </cell>
          <cell r="BA575">
            <v>275485.91184971097</v>
          </cell>
          <cell r="BB575">
            <v>933953.91184971097</v>
          </cell>
          <cell r="BC575">
            <v>20100.779162361276</v>
          </cell>
          <cell r="BD575">
            <v>633468</v>
          </cell>
          <cell r="BE575">
            <v>0</v>
          </cell>
          <cell r="BF575">
            <v>0</v>
          </cell>
          <cell r="BG575">
            <v>7232616</v>
          </cell>
          <cell r="BH575">
            <v>3215365.8395953756</v>
          </cell>
          <cell r="BI575">
            <v>11029731.839595376</v>
          </cell>
          <cell r="BJ575">
            <v>232767.88257478041</v>
          </cell>
          <cell r="BK575" t="str">
            <v>!</v>
          </cell>
          <cell r="BL575">
            <v>11029731.839595376</v>
          </cell>
          <cell r="BM575">
            <v>86068.130399999995</v>
          </cell>
          <cell r="BN575">
            <v>0</v>
          </cell>
          <cell r="BO575">
            <v>11115799.969995376</v>
          </cell>
          <cell r="BP575">
            <v>633468</v>
          </cell>
          <cell r="BQ575">
            <v>11749267.969995376</v>
          </cell>
          <cell r="BR575">
            <v>555789.99849976879</v>
          </cell>
          <cell r="BS575">
            <v>31673.4</v>
          </cell>
          <cell r="BT575">
            <v>144652.32</v>
          </cell>
          <cell r="BU575">
            <v>0</v>
          </cell>
          <cell r="BV575">
            <v>144652.32</v>
          </cell>
          <cell r="BW575">
            <v>732115.71849976876</v>
          </cell>
          <cell r="BX575">
            <v>11017152.251495607</v>
          </cell>
          <cell r="BY575">
            <v>5760000</v>
          </cell>
          <cell r="BZ575">
            <v>5257152.2514956072</v>
          </cell>
          <cell r="CA575">
            <v>262857.61257478036</v>
          </cell>
          <cell r="CB575">
            <v>232767.88257478041</v>
          </cell>
          <cell r="CC575">
            <v>262857.61257478036</v>
          </cell>
          <cell r="CD575">
            <v>-30089.729999999952</v>
          </cell>
          <cell r="CE575" t="str">
            <v>SUKARAJA RT.04/X NO.153 BAROS</v>
          </cell>
          <cell r="CF575" t="str">
            <v>L</v>
          </cell>
          <cell r="CG575">
            <v>0</v>
          </cell>
          <cell r="CH575">
            <v>0</v>
          </cell>
        </row>
        <row r="576">
          <cell r="B576">
            <v>569</v>
          </cell>
          <cell r="C576" t="str">
            <v>NANANG SUDAYAT</v>
          </cell>
          <cell r="D576">
            <v>1439</v>
          </cell>
          <cell r="E576" t="str">
            <v>K2</v>
          </cell>
          <cell r="F576" t="str">
            <v xml:space="preserve">TEXTURIZING </v>
          </cell>
          <cell r="G576" t="str">
            <v>2B</v>
          </cell>
          <cell r="H576">
            <v>602718</v>
          </cell>
          <cell r="I576">
            <v>213790.17341040462</v>
          </cell>
          <cell r="J576">
            <v>845508.17341040459</v>
          </cell>
          <cell r="K576">
            <v>9899.6065864942211</v>
          </cell>
          <cell r="L576">
            <v>602718</v>
          </cell>
          <cell r="M576">
            <v>256416.61560693642</v>
          </cell>
          <cell r="N576">
            <v>888134.61560693639</v>
          </cell>
          <cell r="O576">
            <v>11924.362590829482</v>
          </cell>
          <cell r="P576">
            <v>602718</v>
          </cell>
          <cell r="Q576">
            <v>369049.07514450868</v>
          </cell>
          <cell r="R576">
            <v>1025767.0751445086</v>
          </cell>
          <cell r="S576">
            <v>18461.904418864171</v>
          </cell>
          <cell r="T576">
            <v>602718</v>
          </cell>
          <cell r="U576">
            <v>218082.38583815028</v>
          </cell>
          <cell r="V576">
            <v>849800.38583815028</v>
          </cell>
          <cell r="W576">
            <v>10103.486676812143</v>
          </cell>
          <cell r="X576">
            <v>602718</v>
          </cell>
          <cell r="Y576">
            <v>150320</v>
          </cell>
          <cell r="Z576">
            <v>782038</v>
          </cell>
          <cell r="AA576">
            <v>4976.1663495000048</v>
          </cell>
          <cell r="AB576">
            <v>602718</v>
          </cell>
          <cell r="AC576">
            <v>223423.75</v>
          </cell>
          <cell r="AD576">
            <v>880141.75</v>
          </cell>
          <cell r="AE576">
            <v>11544.701474500005</v>
          </cell>
          <cell r="AF576">
            <v>602718</v>
          </cell>
          <cell r="AG576">
            <v>227577.5</v>
          </cell>
          <cell r="AH576">
            <v>859295.5</v>
          </cell>
          <cell r="AI576">
            <v>8645.8975995000055</v>
          </cell>
          <cell r="AJ576">
            <v>602718</v>
          </cell>
          <cell r="AK576">
            <v>210746.25</v>
          </cell>
          <cell r="AL576">
            <v>844214.25</v>
          </cell>
          <cell r="AM576">
            <v>8883.8417245000019</v>
          </cell>
          <cell r="AN576">
            <v>602718</v>
          </cell>
          <cell r="AO576">
            <v>152031.25</v>
          </cell>
          <cell r="AP576">
            <v>785499.25</v>
          </cell>
          <cell r="AQ576">
            <v>7049.1827245000059</v>
          </cell>
          <cell r="AR576">
            <v>602718</v>
          </cell>
          <cell r="AS576">
            <v>402018.75</v>
          </cell>
          <cell r="AT576">
            <v>1060486.75</v>
          </cell>
          <cell r="AU576">
            <v>20111.088974499995</v>
          </cell>
          <cell r="AV576">
            <v>602718</v>
          </cell>
          <cell r="AW576">
            <v>215593.75</v>
          </cell>
          <cell r="AX576">
            <v>849061.75</v>
          </cell>
          <cell r="AY576">
            <v>10068.401474500006</v>
          </cell>
          <cell r="AZ576">
            <v>602718</v>
          </cell>
          <cell r="BA576">
            <v>199518.02167630056</v>
          </cell>
          <cell r="BB576">
            <v>832986.02167630056</v>
          </cell>
          <cell r="BC576">
            <v>9304.8043791242817</v>
          </cell>
          <cell r="BD576">
            <v>633468</v>
          </cell>
          <cell r="BE576">
            <v>0</v>
          </cell>
          <cell r="BF576">
            <v>0</v>
          </cell>
          <cell r="BG576">
            <v>7232616</v>
          </cell>
          <cell r="BH576">
            <v>2838567.5216763006</v>
          </cell>
          <cell r="BI576">
            <v>10502933.5216763</v>
          </cell>
          <cell r="BJ576">
            <v>130973.4449736243</v>
          </cell>
          <cell r="BK576" t="str">
            <v>!</v>
          </cell>
          <cell r="BL576">
            <v>10502933.5216763</v>
          </cell>
          <cell r="BM576">
            <v>86068.130399999995</v>
          </cell>
          <cell r="BN576">
            <v>0</v>
          </cell>
          <cell r="BO576">
            <v>10589001.6520763</v>
          </cell>
          <cell r="BP576">
            <v>633468</v>
          </cell>
          <cell r="BQ576">
            <v>11222469.6520763</v>
          </cell>
          <cell r="BR576">
            <v>529450.08260381501</v>
          </cell>
          <cell r="BS576">
            <v>31673.4</v>
          </cell>
          <cell r="BT576">
            <v>144652.32</v>
          </cell>
          <cell r="BU576">
            <v>0</v>
          </cell>
          <cell r="BV576">
            <v>144652.32</v>
          </cell>
          <cell r="BW576">
            <v>705775.80260381498</v>
          </cell>
          <cell r="BX576">
            <v>10516693.849472485</v>
          </cell>
          <cell r="BY576">
            <v>7200000</v>
          </cell>
          <cell r="BZ576">
            <v>3316693.8494724855</v>
          </cell>
          <cell r="CA576">
            <v>165834.69247362428</v>
          </cell>
          <cell r="CB576">
            <v>130973.4449736243</v>
          </cell>
          <cell r="CC576">
            <v>165834.69247362428</v>
          </cell>
          <cell r="CD576">
            <v>-34861.247499999983</v>
          </cell>
          <cell r="CE576" t="str">
            <v>BOJONGKONENG JL.SAPTAMARGA RT.04/06 CAMPAKA ANDIR</v>
          </cell>
          <cell r="CF576" t="str">
            <v>L</v>
          </cell>
          <cell r="CG576">
            <v>0</v>
          </cell>
          <cell r="CH576">
            <v>0</v>
          </cell>
        </row>
        <row r="577">
          <cell r="B577">
            <v>570</v>
          </cell>
          <cell r="C577" t="str">
            <v>YANA HERIANA</v>
          </cell>
          <cell r="D577">
            <v>1440</v>
          </cell>
          <cell r="E577" t="str">
            <v>K0</v>
          </cell>
          <cell r="F577" t="str">
            <v xml:space="preserve">FINAL </v>
          </cell>
          <cell r="G577" t="str">
            <v>2B</v>
          </cell>
          <cell r="H577">
            <v>602718</v>
          </cell>
          <cell r="I577">
            <v>192927.92774566473</v>
          </cell>
          <cell r="J577">
            <v>824645.92774566473</v>
          </cell>
          <cell r="K577">
            <v>20908.649917419083</v>
          </cell>
          <cell r="L577">
            <v>602718</v>
          </cell>
          <cell r="M577">
            <v>192306.80057803469</v>
          </cell>
          <cell r="N577">
            <v>824024.80057803472</v>
          </cell>
          <cell r="O577">
            <v>18970.539376956654</v>
          </cell>
          <cell r="P577">
            <v>602718</v>
          </cell>
          <cell r="Q577">
            <v>116197.36416184972</v>
          </cell>
          <cell r="R577">
            <v>747915.36416184972</v>
          </cell>
          <cell r="S577">
            <v>17263.948147187864</v>
          </cell>
          <cell r="T577">
            <v>602718</v>
          </cell>
          <cell r="U577">
            <v>332183.14017341041</v>
          </cell>
          <cell r="V577">
            <v>988901.14017341041</v>
          </cell>
          <cell r="W577">
            <v>28710.772507736998</v>
          </cell>
          <cell r="X577">
            <v>602718</v>
          </cell>
          <cell r="Y577">
            <v>183231.25</v>
          </cell>
          <cell r="Z577">
            <v>814949.25</v>
          </cell>
          <cell r="AA577">
            <v>20448.057724500006</v>
          </cell>
          <cell r="AB577">
            <v>602718</v>
          </cell>
          <cell r="AC577">
            <v>311442.5</v>
          </cell>
          <cell r="AD577">
            <v>943160.5</v>
          </cell>
          <cell r="AE577">
            <v>24629.485099500005</v>
          </cell>
          <cell r="AF577">
            <v>602718</v>
          </cell>
          <cell r="AG577">
            <v>387220</v>
          </cell>
          <cell r="AH577">
            <v>1043938</v>
          </cell>
          <cell r="AI577">
            <v>31325.023349499999</v>
          </cell>
          <cell r="AJ577">
            <v>602718</v>
          </cell>
          <cell r="AK577">
            <v>395137.5</v>
          </cell>
          <cell r="AL577">
            <v>1028605.5</v>
          </cell>
          <cell r="AM577">
            <v>30596.729599500006</v>
          </cell>
          <cell r="AN577">
            <v>602718</v>
          </cell>
          <cell r="AO577">
            <v>388800</v>
          </cell>
          <cell r="AP577">
            <v>1022268</v>
          </cell>
          <cell r="AQ577">
            <v>30295.698349500006</v>
          </cell>
          <cell r="AR577">
            <v>602718</v>
          </cell>
          <cell r="AS577">
            <v>412131.25</v>
          </cell>
          <cell r="AT577">
            <v>1070599.25</v>
          </cell>
          <cell r="AU577">
            <v>32591.432724499995</v>
          </cell>
          <cell r="AV577">
            <v>602718</v>
          </cell>
          <cell r="AW577">
            <v>384550</v>
          </cell>
          <cell r="AX577">
            <v>1018018</v>
          </cell>
          <cell r="AY577">
            <v>30093.823349500006</v>
          </cell>
          <cell r="AZ577">
            <v>602718</v>
          </cell>
          <cell r="BA577">
            <v>304099.07947976876</v>
          </cell>
          <cell r="BB577">
            <v>937567.07947976876</v>
          </cell>
          <cell r="BC577">
            <v>26272.404624789022</v>
          </cell>
          <cell r="BD577">
            <v>633468</v>
          </cell>
          <cell r="BE577">
            <v>0</v>
          </cell>
          <cell r="BF577">
            <v>0</v>
          </cell>
          <cell r="BG577">
            <v>7232616</v>
          </cell>
          <cell r="BH577">
            <v>3600226.8121387283</v>
          </cell>
          <cell r="BI577">
            <v>11264592.812138729</v>
          </cell>
          <cell r="BJ577">
            <v>312106.56477058964</v>
          </cell>
          <cell r="BK577" t="str">
            <v>!</v>
          </cell>
          <cell r="BL577">
            <v>11264592.812138729</v>
          </cell>
          <cell r="BM577">
            <v>86068.130399999995</v>
          </cell>
          <cell r="BN577">
            <v>0</v>
          </cell>
          <cell r="BO577">
            <v>11350660.942538729</v>
          </cell>
          <cell r="BP577">
            <v>633468</v>
          </cell>
          <cell r="BQ577">
            <v>11984128.942538729</v>
          </cell>
          <cell r="BR577">
            <v>567533.04712693649</v>
          </cell>
          <cell r="BS577">
            <v>31673.4</v>
          </cell>
          <cell r="BT577">
            <v>144652.32</v>
          </cell>
          <cell r="BU577">
            <v>0</v>
          </cell>
          <cell r="BV577">
            <v>144652.32</v>
          </cell>
          <cell r="BW577">
            <v>743858.76712693647</v>
          </cell>
          <cell r="BX577">
            <v>11240270.175411792</v>
          </cell>
          <cell r="BY577">
            <v>4320000</v>
          </cell>
          <cell r="BZ577">
            <v>6920270.1754117925</v>
          </cell>
          <cell r="CA577">
            <v>346013.5087705896</v>
          </cell>
          <cell r="CB577">
            <v>312106.56477058964</v>
          </cell>
          <cell r="CC577">
            <v>346013.5087705896</v>
          </cell>
          <cell r="CD577">
            <v>-33906.943999999959</v>
          </cell>
          <cell r="CE577" t="str">
            <v>BP.BUDI HERMANTO ASR.SUB DENZI 021 BAROS</v>
          </cell>
          <cell r="CF577" t="str">
            <v>L</v>
          </cell>
          <cell r="CG577">
            <v>0</v>
          </cell>
          <cell r="CH577">
            <v>0</v>
          </cell>
        </row>
        <row r="578">
          <cell r="B578">
            <v>571</v>
          </cell>
          <cell r="C578" t="str">
            <v>MARYANTO</v>
          </cell>
          <cell r="D578">
            <v>1442</v>
          </cell>
          <cell r="E578" t="str">
            <v>K1</v>
          </cell>
          <cell r="F578" t="str">
            <v xml:space="preserve">CUCUKAN </v>
          </cell>
          <cell r="G578" t="str">
            <v>1D</v>
          </cell>
          <cell r="H578">
            <v>594078</v>
          </cell>
          <cell r="I578">
            <v>151219.64000000001</v>
          </cell>
          <cell r="J578">
            <v>783797.64</v>
          </cell>
          <cell r="K578">
            <v>12972.112489499996</v>
          </cell>
          <cell r="L578">
            <v>594078</v>
          </cell>
          <cell r="M578">
            <v>189177.29479768785</v>
          </cell>
          <cell r="N578">
            <v>801755.29479768779</v>
          </cell>
          <cell r="O578">
            <v>14419.179092390172</v>
          </cell>
          <cell r="P578">
            <v>594078</v>
          </cell>
          <cell r="Q578">
            <v>239219.08670520229</v>
          </cell>
          <cell r="R578">
            <v>851797.08670520224</v>
          </cell>
          <cell r="S578">
            <v>16202.086207997101</v>
          </cell>
          <cell r="T578">
            <v>594078</v>
          </cell>
          <cell r="U578">
            <v>217670.84393063583</v>
          </cell>
          <cell r="V578">
            <v>850248.84393063583</v>
          </cell>
          <cell r="W578">
            <v>16128.544676205196</v>
          </cell>
          <cell r="X578">
            <v>594078</v>
          </cell>
          <cell r="Y578">
            <v>222453.5</v>
          </cell>
          <cell r="Z578">
            <v>855031.5</v>
          </cell>
          <cell r="AA578">
            <v>16355.720839499998</v>
          </cell>
          <cell r="AB578">
            <v>594078</v>
          </cell>
          <cell r="AC578">
            <v>291031.75</v>
          </cell>
          <cell r="AD578">
            <v>923609.75</v>
          </cell>
          <cell r="AE578">
            <v>19613.187714499993</v>
          </cell>
          <cell r="AF578">
            <v>594078</v>
          </cell>
          <cell r="AG578">
            <v>370579.75</v>
          </cell>
          <cell r="AH578">
            <v>983157.75</v>
          </cell>
          <cell r="AI578">
            <v>22441.717714499999</v>
          </cell>
          <cell r="AJ578">
            <v>594078</v>
          </cell>
          <cell r="AK578">
            <v>321698</v>
          </cell>
          <cell r="AL578">
            <v>955776</v>
          </cell>
          <cell r="AM578">
            <v>21141.084589499995</v>
          </cell>
          <cell r="AN578">
            <v>597302</v>
          </cell>
          <cell r="AO578">
            <v>345900.5</v>
          </cell>
          <cell r="AP578">
            <v>971702.5</v>
          </cell>
          <cell r="AQ578">
            <v>21896.191705499998</v>
          </cell>
          <cell r="AR578">
            <v>597302</v>
          </cell>
          <cell r="AS578">
            <v>469479.25</v>
          </cell>
          <cell r="AT578">
            <v>1095281.25</v>
          </cell>
          <cell r="AU578">
            <v>27766.1823305</v>
          </cell>
          <cell r="AV578">
            <v>597302</v>
          </cell>
          <cell r="AW578">
            <v>266815.5</v>
          </cell>
          <cell r="AX578">
            <v>917617.5</v>
          </cell>
          <cell r="AY578">
            <v>19327.154205499999</v>
          </cell>
          <cell r="AZ578">
            <v>597302</v>
          </cell>
          <cell r="BA578">
            <v>343656.5</v>
          </cell>
          <cell r="BB578">
            <v>994458.5</v>
          </cell>
          <cell r="BC578">
            <v>22977.101705499997</v>
          </cell>
          <cell r="BD578">
            <v>625802</v>
          </cell>
          <cell r="BE578">
            <v>0</v>
          </cell>
          <cell r="BF578">
            <v>0</v>
          </cell>
          <cell r="BG578">
            <v>7141832</v>
          </cell>
          <cell r="BH578">
            <v>3428901.6154335262</v>
          </cell>
          <cell r="BI578">
            <v>10984233.615433525</v>
          </cell>
          <cell r="BJ578">
            <v>231240.26327109244</v>
          </cell>
          <cell r="BK578" t="str">
            <v>!</v>
          </cell>
          <cell r="BL578">
            <v>10984233.615433525</v>
          </cell>
          <cell r="BM578">
            <v>84987.800799999997</v>
          </cell>
          <cell r="BN578">
            <v>0</v>
          </cell>
          <cell r="BO578">
            <v>11069221.416233525</v>
          </cell>
          <cell r="BP578">
            <v>625802</v>
          </cell>
          <cell r="BQ578">
            <v>11695023.416233525</v>
          </cell>
          <cell r="BR578">
            <v>553461.07081167621</v>
          </cell>
          <cell r="BS578">
            <v>31290.1</v>
          </cell>
          <cell r="BT578">
            <v>142836.64000000001</v>
          </cell>
          <cell r="BU578">
            <v>0</v>
          </cell>
          <cell r="BV578">
            <v>142836.64000000001</v>
          </cell>
          <cell r="BW578">
            <v>727587.8108116762</v>
          </cell>
          <cell r="BX578">
            <v>10967435.605421849</v>
          </cell>
          <cell r="BY578">
            <v>5760000</v>
          </cell>
          <cell r="BZ578">
            <v>5207435.6054218486</v>
          </cell>
          <cell r="CA578">
            <v>260371.78027109243</v>
          </cell>
          <cell r="CB578">
            <v>231240.26327109244</v>
          </cell>
          <cell r="CC578">
            <v>260371.78027109243</v>
          </cell>
          <cell r="CD578">
            <v>-29131.516999999993</v>
          </cell>
          <cell r="CE578" t="str">
            <v>JL.CIGUGUR TENGAH RT.2/8</v>
          </cell>
          <cell r="CF578" t="str">
            <v>P</v>
          </cell>
          <cell r="CG578">
            <v>0</v>
          </cell>
          <cell r="CH578">
            <v>0</v>
          </cell>
        </row>
        <row r="579">
          <cell r="B579">
            <v>572</v>
          </cell>
          <cell r="C579" t="str">
            <v>OO ROCHMAN</v>
          </cell>
          <cell r="D579">
            <v>1443</v>
          </cell>
          <cell r="E579" t="str">
            <v>K2</v>
          </cell>
          <cell r="F579" t="str">
            <v xml:space="preserve">D. FINISHINH </v>
          </cell>
          <cell r="G579" t="str">
            <v>1D</v>
          </cell>
          <cell r="H579">
            <v>594078</v>
          </cell>
          <cell r="I579">
            <v>322032.53000000003</v>
          </cell>
          <cell r="J579">
            <v>934610.53</v>
          </cell>
          <cell r="K579">
            <v>14135.724764499995</v>
          </cell>
          <cell r="L579">
            <v>594078</v>
          </cell>
          <cell r="M579">
            <v>168105.06358381503</v>
          </cell>
          <cell r="N579">
            <v>780683.063583815</v>
          </cell>
          <cell r="O579">
            <v>7418.248109731212</v>
          </cell>
          <cell r="P579">
            <v>594078</v>
          </cell>
          <cell r="Q579">
            <v>220030.13294797688</v>
          </cell>
          <cell r="R579">
            <v>832608.13294797693</v>
          </cell>
          <cell r="S579">
            <v>9290.6109045288995</v>
          </cell>
          <cell r="T579">
            <v>594078</v>
          </cell>
          <cell r="U579">
            <v>223771.55202312139</v>
          </cell>
          <cell r="V579">
            <v>836349.55202312139</v>
          </cell>
          <cell r="W579">
            <v>9468.3283105982591</v>
          </cell>
          <cell r="X579">
            <v>594078</v>
          </cell>
          <cell r="Y579">
            <v>157338.5</v>
          </cell>
          <cell r="Z579">
            <v>789916.5</v>
          </cell>
          <cell r="AA579">
            <v>7262.7583394999965</v>
          </cell>
          <cell r="AB579">
            <v>594078</v>
          </cell>
          <cell r="AC579">
            <v>276428.5</v>
          </cell>
          <cell r="AD579">
            <v>889006.5</v>
          </cell>
          <cell r="AE579">
            <v>11028.909839499998</v>
          </cell>
          <cell r="AF579">
            <v>594078</v>
          </cell>
          <cell r="AG579">
            <v>376216</v>
          </cell>
          <cell r="AH579">
            <v>988794</v>
          </cell>
          <cell r="AI579">
            <v>16709.439589499998</v>
          </cell>
          <cell r="AJ579">
            <v>594078</v>
          </cell>
          <cell r="AK579">
            <v>253774.25</v>
          </cell>
          <cell r="AL579">
            <v>867852.25</v>
          </cell>
          <cell r="AM579">
            <v>10964.706464499992</v>
          </cell>
          <cell r="AN579">
            <v>594078</v>
          </cell>
          <cell r="AO579">
            <v>309000.75</v>
          </cell>
          <cell r="AP579">
            <v>924578.75</v>
          </cell>
          <cell r="AQ579">
            <v>13659.215214499995</v>
          </cell>
          <cell r="AR579">
            <v>594078</v>
          </cell>
          <cell r="AS579">
            <v>406824</v>
          </cell>
          <cell r="AT579">
            <v>1022402</v>
          </cell>
          <cell r="AU579">
            <v>18305.819589499995</v>
          </cell>
          <cell r="AV579">
            <v>594078</v>
          </cell>
          <cell r="AW579">
            <v>203918</v>
          </cell>
          <cell r="AX579">
            <v>819496</v>
          </cell>
          <cell r="AY579">
            <v>8667.7845894999919</v>
          </cell>
          <cell r="AZ579">
            <v>594078</v>
          </cell>
          <cell r="BA579">
            <v>233152.12427745666</v>
          </cell>
          <cell r="BB579">
            <v>848730.12427745666</v>
          </cell>
          <cell r="BC579">
            <v>10056.405492679187</v>
          </cell>
          <cell r="BD579">
            <v>615578</v>
          </cell>
          <cell r="BE579">
            <v>0</v>
          </cell>
          <cell r="BF579">
            <v>0</v>
          </cell>
          <cell r="BG579">
            <v>7128936</v>
          </cell>
          <cell r="BH579">
            <v>3150591.4028323703</v>
          </cell>
          <cell r="BI579">
            <v>10535027.40283237</v>
          </cell>
          <cell r="BJ579">
            <v>136967.9512085375</v>
          </cell>
          <cell r="BK579" t="str">
            <v>!</v>
          </cell>
          <cell r="BL579">
            <v>10535027.40283237</v>
          </cell>
          <cell r="BM579">
            <v>84834.338399999993</v>
          </cell>
          <cell r="BN579">
            <v>0</v>
          </cell>
          <cell r="BO579">
            <v>10619861.741232371</v>
          </cell>
          <cell r="BP579">
            <v>615578</v>
          </cell>
          <cell r="BQ579">
            <v>11235439.741232371</v>
          </cell>
          <cell r="BR579">
            <v>530993.08706161857</v>
          </cell>
          <cell r="BS579">
            <v>30778.9</v>
          </cell>
          <cell r="BT579">
            <v>142578.72</v>
          </cell>
          <cell r="BU579">
            <v>0</v>
          </cell>
          <cell r="BV579">
            <v>142578.72</v>
          </cell>
          <cell r="BW579">
            <v>704350.70706161857</v>
          </cell>
          <cell r="BX579">
            <v>10531089.034170752</v>
          </cell>
          <cell r="BY579">
            <v>7200000</v>
          </cell>
          <cell r="BZ579">
            <v>3331089.0341707524</v>
          </cell>
          <cell r="CA579">
            <v>166554.45170853761</v>
          </cell>
          <cell r="CB579">
            <v>136967.9512085375</v>
          </cell>
          <cell r="CC579">
            <v>166554.45170853761</v>
          </cell>
          <cell r="CD579">
            <v>-29586.500500000111</v>
          </cell>
          <cell r="CE579" t="str">
            <v>KP.SUKAMAJU NO.76/VB RT.02/II</v>
          </cell>
          <cell r="CF579" t="str">
            <v>P</v>
          </cell>
          <cell r="CG579">
            <v>0</v>
          </cell>
          <cell r="CH579">
            <v>0</v>
          </cell>
        </row>
        <row r="580">
          <cell r="B580">
            <v>573</v>
          </cell>
          <cell r="C580" t="str">
            <v>ERIK ANDIKA</v>
          </cell>
          <cell r="D580">
            <v>1448</v>
          </cell>
          <cell r="E580" t="str">
            <v>L</v>
          </cell>
          <cell r="F580" t="str">
            <v xml:space="preserve">GKJ </v>
          </cell>
          <cell r="G580" t="str">
            <v>1D</v>
          </cell>
          <cell r="H580">
            <v>594078</v>
          </cell>
          <cell r="I580">
            <v>119841.75</v>
          </cell>
          <cell r="J580">
            <v>732419.75</v>
          </cell>
          <cell r="K580">
            <v>22531.662714499995</v>
          </cell>
          <cell r="L580">
            <v>594078</v>
          </cell>
          <cell r="M580">
            <v>324797.5</v>
          </cell>
          <cell r="N580">
            <v>937375.5</v>
          </cell>
          <cell r="O580">
            <v>31920.515339499998</v>
          </cell>
          <cell r="P580">
            <v>594078</v>
          </cell>
          <cell r="Q580">
            <v>225813.5</v>
          </cell>
          <cell r="R580">
            <v>838391.5</v>
          </cell>
          <cell r="S580">
            <v>24743.450339499992</v>
          </cell>
          <cell r="T580">
            <v>594078</v>
          </cell>
          <cell r="U580">
            <v>274746.25</v>
          </cell>
          <cell r="V580">
            <v>887324.25</v>
          </cell>
          <cell r="W580">
            <v>28949.002964499996</v>
          </cell>
          <cell r="X580">
            <v>594078</v>
          </cell>
          <cell r="Y580">
            <v>298234</v>
          </cell>
          <cell r="Z580">
            <v>910812</v>
          </cell>
          <cell r="AA580">
            <v>31005.294589499998</v>
          </cell>
          <cell r="AB580">
            <v>594078</v>
          </cell>
          <cell r="AC580">
            <v>327986.75</v>
          </cell>
          <cell r="AD580">
            <v>940564.75</v>
          </cell>
          <cell r="AE580">
            <v>32418.550214499992</v>
          </cell>
          <cell r="AF580">
            <v>594078</v>
          </cell>
          <cell r="AG580">
            <v>638407</v>
          </cell>
          <cell r="AH580">
            <v>1250985</v>
          </cell>
          <cell r="AI580">
            <v>47163.5120895</v>
          </cell>
          <cell r="AJ580">
            <v>594078</v>
          </cell>
          <cell r="AK580">
            <v>556080.25</v>
          </cell>
          <cell r="AL580">
            <v>1170158.25</v>
          </cell>
          <cell r="AM580">
            <v>43324.241464500003</v>
          </cell>
          <cell r="AN580">
            <v>594078</v>
          </cell>
          <cell r="AO580">
            <v>521636.75</v>
          </cell>
          <cell r="AP580">
            <v>1137214.75</v>
          </cell>
          <cell r="AQ580">
            <v>41759.425214500006</v>
          </cell>
          <cell r="AR580">
            <v>594078</v>
          </cell>
          <cell r="AS580">
            <v>953326</v>
          </cell>
          <cell r="AT580">
            <v>1568904</v>
          </cell>
          <cell r="AU580">
            <v>61324.041089500002</v>
          </cell>
          <cell r="AV580">
            <v>594078</v>
          </cell>
          <cell r="AW580">
            <v>294882</v>
          </cell>
          <cell r="AX580">
            <v>910460</v>
          </cell>
          <cell r="AY580">
            <v>30988.574589499996</v>
          </cell>
          <cell r="AZ580">
            <v>594078</v>
          </cell>
          <cell r="BA580">
            <v>216934.25433526011</v>
          </cell>
          <cell r="BB580">
            <v>832512.25433526014</v>
          </cell>
          <cell r="BC580">
            <v>27286.056670424849</v>
          </cell>
          <cell r="BD580">
            <v>615578</v>
          </cell>
          <cell r="BE580">
            <v>0</v>
          </cell>
          <cell r="BF580">
            <v>0</v>
          </cell>
          <cell r="BG580">
            <v>7128936</v>
          </cell>
          <cell r="BH580">
            <v>4752686.00433526</v>
          </cell>
          <cell r="BI580">
            <v>12117122.00433526</v>
          </cell>
          <cell r="BJ580">
            <v>423414.32727992476</v>
          </cell>
          <cell r="BK580" t="str">
            <v>!</v>
          </cell>
          <cell r="BL580">
            <v>12117122.00433526</v>
          </cell>
          <cell r="BM580">
            <v>84834.338399999993</v>
          </cell>
          <cell r="BN580">
            <v>0</v>
          </cell>
          <cell r="BO580">
            <v>12201956.342735261</v>
          </cell>
          <cell r="BP580">
            <v>615578</v>
          </cell>
          <cell r="BQ580">
            <v>12817534.342735261</v>
          </cell>
          <cell r="BR580">
            <v>610097.81713676301</v>
          </cell>
          <cell r="BS580">
            <v>30778.9</v>
          </cell>
          <cell r="BT580">
            <v>142578.72</v>
          </cell>
          <cell r="BU580">
            <v>0</v>
          </cell>
          <cell r="BV580">
            <v>142578.72</v>
          </cell>
          <cell r="BW580">
            <v>783455.43713676301</v>
          </cell>
          <cell r="BX580">
            <v>12034078.905598497</v>
          </cell>
          <cell r="BY580">
            <v>2880000</v>
          </cell>
          <cell r="BZ580">
            <v>9154078.905598497</v>
          </cell>
          <cell r="CA580">
            <v>457703.9452799249</v>
          </cell>
          <cell r="CB580">
            <v>423414.32727992476</v>
          </cell>
          <cell r="CC580">
            <v>457703.9452799249</v>
          </cell>
          <cell r="CD580">
            <v>-34289.618000000133</v>
          </cell>
          <cell r="CE580" t="str">
            <v>JL.PANEMBAKAN NO.28/6 RT.01/06</v>
          </cell>
          <cell r="CF580" t="str">
            <v>L</v>
          </cell>
          <cell r="CG580">
            <v>0</v>
          </cell>
          <cell r="CH580">
            <v>0</v>
          </cell>
        </row>
        <row r="581">
          <cell r="B581">
            <v>574</v>
          </cell>
          <cell r="C581" t="str">
            <v>MANORANG</v>
          </cell>
          <cell r="D581">
            <v>1449</v>
          </cell>
          <cell r="E581" t="str">
            <v>K2</v>
          </cell>
          <cell r="F581" t="str">
            <v xml:space="preserve">GKJ </v>
          </cell>
          <cell r="G581" t="str">
            <v>1D</v>
          </cell>
          <cell r="H581">
            <v>594078</v>
          </cell>
          <cell r="I581">
            <v>55772.75</v>
          </cell>
          <cell r="J581">
            <v>668350.75</v>
          </cell>
          <cell r="K581">
            <v>5607.1382144999989</v>
          </cell>
          <cell r="L581">
            <v>594078</v>
          </cell>
          <cell r="M581">
            <v>353697.25</v>
          </cell>
          <cell r="N581">
            <v>966275.25</v>
          </cell>
          <cell r="O581">
            <v>16233.876964499999</v>
          </cell>
          <cell r="P581">
            <v>594078</v>
          </cell>
          <cell r="Q581">
            <v>371936.5</v>
          </cell>
          <cell r="R581">
            <v>984514.5</v>
          </cell>
          <cell r="S581">
            <v>16506.163339499995</v>
          </cell>
          <cell r="T581">
            <v>594078</v>
          </cell>
          <cell r="U581">
            <v>336367</v>
          </cell>
          <cell r="V581">
            <v>948945</v>
          </cell>
          <cell r="W581">
            <v>14816.612089499995</v>
          </cell>
          <cell r="X581">
            <v>594078</v>
          </cell>
          <cell r="Y581">
            <v>139656.5</v>
          </cell>
          <cell r="Z581">
            <v>752234.5</v>
          </cell>
          <cell r="AA581">
            <v>5472.8633394999961</v>
          </cell>
          <cell r="AB581">
            <v>594078</v>
          </cell>
          <cell r="AC581">
            <v>297335.5</v>
          </cell>
          <cell r="AD581">
            <v>909913.5</v>
          </cell>
          <cell r="AE581">
            <v>12962.615839499993</v>
          </cell>
          <cell r="AF581">
            <v>594078</v>
          </cell>
          <cell r="AG581">
            <v>286773.5</v>
          </cell>
          <cell r="AH581">
            <v>899351.5</v>
          </cell>
          <cell r="AI581">
            <v>12460.920839499997</v>
          </cell>
          <cell r="AJ581">
            <v>594078</v>
          </cell>
          <cell r="AK581">
            <v>285932.5</v>
          </cell>
          <cell r="AL581">
            <v>900010.5</v>
          </cell>
          <cell r="AM581">
            <v>12492.223339499993</v>
          </cell>
          <cell r="AN581">
            <v>594078</v>
          </cell>
          <cell r="AO581">
            <v>321103</v>
          </cell>
          <cell r="AP581">
            <v>936681</v>
          </cell>
          <cell r="AQ581">
            <v>14234.072089499992</v>
          </cell>
          <cell r="AR581">
            <v>594078</v>
          </cell>
          <cell r="AS581">
            <v>478096</v>
          </cell>
          <cell r="AT581">
            <v>1113674</v>
          </cell>
          <cell r="AU581">
            <v>22641.239589499997</v>
          </cell>
          <cell r="AV581">
            <v>594078</v>
          </cell>
          <cell r="AW581">
            <v>267252</v>
          </cell>
          <cell r="AX581">
            <v>902830</v>
          </cell>
          <cell r="AY581">
            <v>12626.149589499995</v>
          </cell>
          <cell r="AZ581">
            <v>594078</v>
          </cell>
          <cell r="BA581">
            <v>173448.26300578035</v>
          </cell>
          <cell r="BB581">
            <v>789026.26300578029</v>
          </cell>
          <cell r="BC581">
            <v>7220.4720822745585</v>
          </cell>
          <cell r="BD581">
            <v>615578</v>
          </cell>
          <cell r="BE581">
            <v>0</v>
          </cell>
          <cell r="BF581">
            <v>0</v>
          </cell>
          <cell r="BG581">
            <v>7128936</v>
          </cell>
          <cell r="BH581">
            <v>3367370.7630057805</v>
          </cell>
          <cell r="BI581">
            <v>10771806.76300578</v>
          </cell>
          <cell r="BJ581">
            <v>153274.34731677451</v>
          </cell>
          <cell r="BK581" t="str">
            <v>!</v>
          </cell>
          <cell r="BL581">
            <v>10771806.76300578</v>
          </cell>
          <cell r="BM581">
            <v>84834.338399999993</v>
          </cell>
          <cell r="BN581">
            <v>0</v>
          </cell>
          <cell r="BO581">
            <v>10856641.101405781</v>
          </cell>
          <cell r="BP581">
            <v>615578</v>
          </cell>
          <cell r="BQ581">
            <v>11472219.101405781</v>
          </cell>
          <cell r="BR581">
            <v>542832.05507028906</v>
          </cell>
          <cell r="BS581">
            <v>30778.9</v>
          </cell>
          <cell r="BT581">
            <v>142578.72</v>
          </cell>
          <cell r="BU581">
            <v>0</v>
          </cell>
          <cell r="BV581">
            <v>142578.72</v>
          </cell>
          <cell r="BW581">
            <v>716189.67507028906</v>
          </cell>
          <cell r="BX581">
            <v>10756029.426335491</v>
          </cell>
          <cell r="BY581">
            <v>7200000</v>
          </cell>
          <cell r="BZ581">
            <v>3556029.4263354912</v>
          </cell>
          <cell r="CA581">
            <v>177801.47131677455</v>
          </cell>
          <cell r="CB581">
            <v>153274.34731677451</v>
          </cell>
          <cell r="CC581">
            <v>177801.47131677455</v>
          </cell>
          <cell r="CD581">
            <v>-24527.12400000004</v>
          </cell>
          <cell r="CE581" t="str">
            <v>NEGLASARI UTARA RT.4/04 SUKAPADA</v>
          </cell>
          <cell r="CF581" t="str">
            <v>L</v>
          </cell>
          <cell r="CG581">
            <v>0</v>
          </cell>
          <cell r="CH581">
            <v>0</v>
          </cell>
        </row>
        <row r="582">
          <cell r="B582">
            <v>575</v>
          </cell>
          <cell r="C582" t="str">
            <v>OMAN ROHMANA</v>
          </cell>
          <cell r="D582">
            <v>1453</v>
          </cell>
          <cell r="E582" t="str">
            <v>K0</v>
          </cell>
          <cell r="F582" t="str">
            <v xml:space="preserve">UTILITY </v>
          </cell>
          <cell r="G582" t="str">
            <v>2B</v>
          </cell>
          <cell r="H582">
            <v>602718</v>
          </cell>
          <cell r="I582">
            <v>178705.13583815028</v>
          </cell>
          <cell r="J582">
            <v>835423.13583815028</v>
          </cell>
          <cell r="K582">
            <v>21420.567301812142</v>
          </cell>
          <cell r="L582">
            <v>602718</v>
          </cell>
          <cell r="M582">
            <v>293438.5028901734</v>
          </cell>
          <cell r="N582">
            <v>950156.50289017335</v>
          </cell>
          <cell r="O582">
            <v>26870.402236783237</v>
          </cell>
          <cell r="P582">
            <v>602718</v>
          </cell>
          <cell r="Q582">
            <v>230285.67052023122</v>
          </cell>
          <cell r="R582">
            <v>862003.67052023124</v>
          </cell>
          <cell r="S582">
            <v>22683.142699210981</v>
          </cell>
          <cell r="T582">
            <v>602718</v>
          </cell>
          <cell r="U582">
            <v>230755.64017341041</v>
          </cell>
          <cell r="V582">
            <v>887473.64017341041</v>
          </cell>
          <cell r="W582">
            <v>23892.966257736996</v>
          </cell>
          <cell r="X582">
            <v>602718</v>
          </cell>
          <cell r="Y582">
            <v>203406.25</v>
          </cell>
          <cell r="Z582">
            <v>860124.25</v>
          </cell>
          <cell r="AA582">
            <v>22593.870224500006</v>
          </cell>
          <cell r="AB582">
            <v>602718</v>
          </cell>
          <cell r="AC582">
            <v>278618.75</v>
          </cell>
          <cell r="AD582">
            <v>935336.75</v>
          </cell>
          <cell r="AE582">
            <v>26166.463974500006</v>
          </cell>
          <cell r="AF582">
            <v>602718</v>
          </cell>
          <cell r="AG582">
            <v>288576.25</v>
          </cell>
          <cell r="AH582">
            <v>945294.25</v>
          </cell>
          <cell r="AI582">
            <v>26639.445224500007</v>
          </cell>
          <cell r="AJ582">
            <v>602718</v>
          </cell>
          <cell r="AK582">
            <v>253730</v>
          </cell>
          <cell r="AL582">
            <v>910448</v>
          </cell>
          <cell r="AM582">
            <v>24984.248349500005</v>
          </cell>
          <cell r="AN582">
            <v>602718</v>
          </cell>
          <cell r="AO582">
            <v>241905</v>
          </cell>
          <cell r="AP582">
            <v>898623</v>
          </cell>
          <cell r="AQ582">
            <v>24422.560849500005</v>
          </cell>
          <cell r="AR582">
            <v>602718</v>
          </cell>
          <cell r="AS582">
            <v>315357.5</v>
          </cell>
          <cell r="AT582">
            <v>973825.5</v>
          </cell>
          <cell r="AU582">
            <v>27994.679599500007</v>
          </cell>
          <cell r="AV582">
            <v>602718</v>
          </cell>
          <cell r="AW582">
            <v>232943.75</v>
          </cell>
          <cell r="AX582">
            <v>866411.75</v>
          </cell>
          <cell r="AY582">
            <v>22892.526474500006</v>
          </cell>
          <cell r="AZ582">
            <v>602718</v>
          </cell>
          <cell r="BA582">
            <v>235380.49132947979</v>
          </cell>
          <cell r="BB582">
            <v>868848.49132947973</v>
          </cell>
          <cell r="BC582">
            <v>23008.271687650293</v>
          </cell>
          <cell r="BD582">
            <v>633468</v>
          </cell>
          <cell r="BE582">
            <v>0</v>
          </cell>
          <cell r="BF582">
            <v>0</v>
          </cell>
          <cell r="BG582">
            <v>7232616</v>
          </cell>
          <cell r="BH582">
            <v>2983102.9407514455</v>
          </cell>
          <cell r="BI582">
            <v>10793968.940751445</v>
          </cell>
          <cell r="BJ582">
            <v>293569.14487969369</v>
          </cell>
          <cell r="BK582" t="str">
            <v>!</v>
          </cell>
          <cell r="BL582">
            <v>10793968.940751445</v>
          </cell>
          <cell r="BM582">
            <v>86068.130399999995</v>
          </cell>
          <cell r="BN582">
            <v>0</v>
          </cell>
          <cell r="BO582">
            <v>10880037.071151445</v>
          </cell>
          <cell r="BP582">
            <v>633468</v>
          </cell>
          <cell r="BQ582">
            <v>11513505.071151445</v>
          </cell>
          <cell r="BR582">
            <v>544001.85355757223</v>
          </cell>
          <cell r="BS582">
            <v>31673.4</v>
          </cell>
          <cell r="BT582">
            <v>144652.32</v>
          </cell>
          <cell r="BU582">
            <v>0</v>
          </cell>
          <cell r="BV582">
            <v>144652.32</v>
          </cell>
          <cell r="BW582">
            <v>720327.57355757221</v>
          </cell>
          <cell r="BX582">
            <v>10793177.497593872</v>
          </cell>
          <cell r="BY582">
            <v>4320000</v>
          </cell>
          <cell r="BZ582">
            <v>6473177.4975938722</v>
          </cell>
          <cell r="CA582">
            <v>323658.87487969361</v>
          </cell>
          <cell r="CB582">
            <v>293569.14487969369</v>
          </cell>
          <cell r="CC582">
            <v>323658.87487969361</v>
          </cell>
          <cell r="CD582">
            <v>-30089.729999999923</v>
          </cell>
          <cell r="CE582" t="str">
            <v>JL. CIHANJUANG RT 03/13 CIBABAT</v>
          </cell>
          <cell r="CF582" t="str">
            <v>P</v>
          </cell>
          <cell r="CG582">
            <v>0</v>
          </cell>
          <cell r="CH582">
            <v>0</v>
          </cell>
        </row>
        <row r="583">
          <cell r="B583">
            <v>576</v>
          </cell>
          <cell r="C583" t="str">
            <v>M. SYAEFUL MUNIR</v>
          </cell>
          <cell r="D583">
            <v>1456</v>
          </cell>
          <cell r="E583" t="str">
            <v>L</v>
          </cell>
          <cell r="F583" t="str">
            <v xml:space="preserve">TWISTING </v>
          </cell>
          <cell r="G583" t="str">
            <v>2B</v>
          </cell>
          <cell r="H583">
            <v>602718</v>
          </cell>
          <cell r="I583">
            <v>429085.25</v>
          </cell>
          <cell r="J583">
            <v>1085803.25</v>
          </cell>
          <cell r="K583">
            <v>39313.62272449999</v>
          </cell>
          <cell r="L583">
            <v>602718</v>
          </cell>
          <cell r="M583">
            <v>323703.75</v>
          </cell>
          <cell r="N583">
            <v>980421.75</v>
          </cell>
          <cell r="O583">
            <v>34308.001474500008</v>
          </cell>
          <cell r="P583">
            <v>602718</v>
          </cell>
          <cell r="Q583">
            <v>302355</v>
          </cell>
          <cell r="R583">
            <v>959073</v>
          </cell>
          <cell r="S583">
            <v>33293.935849500005</v>
          </cell>
          <cell r="T583">
            <v>602718</v>
          </cell>
          <cell r="U583">
            <v>303740</v>
          </cell>
          <cell r="V583">
            <v>960458</v>
          </cell>
          <cell r="W583">
            <v>33359.723349500004</v>
          </cell>
          <cell r="X583">
            <v>602718</v>
          </cell>
          <cell r="Y583">
            <v>229407.5</v>
          </cell>
          <cell r="Z583">
            <v>886125.5</v>
          </cell>
          <cell r="AA583">
            <v>29828.929599500007</v>
          </cell>
          <cell r="AB583">
            <v>602718</v>
          </cell>
          <cell r="AC583">
            <v>275467.5</v>
          </cell>
          <cell r="AD583">
            <v>932185.5</v>
          </cell>
          <cell r="AE583">
            <v>32016.779599500005</v>
          </cell>
          <cell r="AF583">
            <v>602718</v>
          </cell>
          <cell r="AG583">
            <v>322640</v>
          </cell>
          <cell r="AH583">
            <v>979358</v>
          </cell>
          <cell r="AI583">
            <v>34257.473349500004</v>
          </cell>
          <cell r="AJ583">
            <v>602718</v>
          </cell>
          <cell r="AK583">
            <v>283230</v>
          </cell>
          <cell r="AL583">
            <v>939948</v>
          </cell>
          <cell r="AM583">
            <v>32385.498349500005</v>
          </cell>
          <cell r="AN583">
            <v>602718</v>
          </cell>
          <cell r="AO583">
            <v>149730</v>
          </cell>
          <cell r="AP583">
            <v>806448</v>
          </cell>
          <cell r="AQ583">
            <v>26044.248349500005</v>
          </cell>
          <cell r="AR583">
            <v>602718</v>
          </cell>
          <cell r="AS583">
            <v>267370</v>
          </cell>
          <cell r="AT583">
            <v>925838</v>
          </cell>
          <cell r="AU583">
            <v>31715.273349500007</v>
          </cell>
          <cell r="AV583">
            <v>602718</v>
          </cell>
          <cell r="AW583">
            <v>362700</v>
          </cell>
          <cell r="AX583">
            <v>1021168</v>
          </cell>
          <cell r="AY583">
            <v>36243.448349500009</v>
          </cell>
          <cell r="AZ583">
            <v>602718</v>
          </cell>
          <cell r="BA583">
            <v>359150</v>
          </cell>
          <cell r="BB583">
            <v>1017618</v>
          </cell>
          <cell r="BC583">
            <v>36074.823349500009</v>
          </cell>
          <cell r="BD583">
            <v>633468</v>
          </cell>
          <cell r="BE583">
            <v>0</v>
          </cell>
          <cell r="BF583">
            <v>0</v>
          </cell>
          <cell r="BG583">
            <v>7232616</v>
          </cell>
          <cell r="BH583">
            <v>3608579</v>
          </cell>
          <cell r="BI583">
            <v>11494445</v>
          </cell>
          <cell r="BJ583">
            <v>398841.75769400009</v>
          </cell>
          <cell r="BK583" t="str">
            <v>!</v>
          </cell>
          <cell r="BL583">
            <v>11494445</v>
          </cell>
          <cell r="BM583">
            <v>86068.130399999995</v>
          </cell>
          <cell r="BN583">
            <v>0</v>
          </cell>
          <cell r="BO583">
            <v>11580513.1304</v>
          </cell>
          <cell r="BP583">
            <v>633468</v>
          </cell>
          <cell r="BQ583">
            <v>12213981.1304</v>
          </cell>
          <cell r="BR583">
            <v>579025.65652000008</v>
          </cell>
          <cell r="BS583">
            <v>31673.4</v>
          </cell>
          <cell r="BT583">
            <v>144652.32</v>
          </cell>
          <cell r="BU583">
            <v>0</v>
          </cell>
          <cell r="BV583">
            <v>144652.32</v>
          </cell>
          <cell r="BW583">
            <v>755351.37652000017</v>
          </cell>
          <cell r="BX583">
            <v>11458629.75388</v>
          </cell>
          <cell r="BY583">
            <v>2880000</v>
          </cell>
          <cell r="BZ583">
            <v>8578629.7538799997</v>
          </cell>
          <cell r="CA583">
            <v>428931.48769400001</v>
          </cell>
          <cell r="CB583">
            <v>398841.75769400009</v>
          </cell>
          <cell r="CC583">
            <v>428931.48769400001</v>
          </cell>
          <cell r="CD583">
            <v>-30089.729999999923</v>
          </cell>
          <cell r="CE583" t="str">
            <v>JL.CIDADAP GIRANG NO.7 RT.03/05</v>
          </cell>
          <cell r="CF583" t="str">
            <v>L</v>
          </cell>
          <cell r="CG583">
            <v>0</v>
          </cell>
          <cell r="CH583">
            <v>0</v>
          </cell>
        </row>
        <row r="584">
          <cell r="B584">
            <v>577</v>
          </cell>
          <cell r="C584" t="str">
            <v>AGUS</v>
          </cell>
          <cell r="D584">
            <v>1457</v>
          </cell>
          <cell r="E584" t="str">
            <v>K1</v>
          </cell>
          <cell r="F584" t="str">
            <v xml:space="preserve">TWISTING </v>
          </cell>
          <cell r="G584" t="str">
            <v>2B</v>
          </cell>
          <cell r="H584">
            <v>602718</v>
          </cell>
          <cell r="I584">
            <v>159153.79479768785</v>
          </cell>
          <cell r="J584">
            <v>815871.79479768779</v>
          </cell>
          <cell r="K584">
            <v>14491.878602390178</v>
          </cell>
          <cell r="L584">
            <v>602718</v>
          </cell>
          <cell r="M584">
            <v>209502.65028901736</v>
          </cell>
          <cell r="N584">
            <v>866220.65028901736</v>
          </cell>
          <cell r="O584">
            <v>16883.449238228328</v>
          </cell>
          <cell r="P584">
            <v>602718</v>
          </cell>
          <cell r="Q584">
            <v>301086.04913294798</v>
          </cell>
          <cell r="R584">
            <v>957804.04913294804</v>
          </cell>
          <cell r="S584">
            <v>21233.66068331504</v>
          </cell>
          <cell r="T584">
            <v>602718</v>
          </cell>
          <cell r="U584">
            <v>245169.34393063583</v>
          </cell>
          <cell r="V584">
            <v>876887.34393063583</v>
          </cell>
          <cell r="W584">
            <v>16435.813686205209</v>
          </cell>
          <cell r="X584">
            <v>602718</v>
          </cell>
          <cell r="Y584">
            <v>186255</v>
          </cell>
          <cell r="Z584">
            <v>817973</v>
          </cell>
          <cell r="AA584">
            <v>14591.685849500005</v>
          </cell>
          <cell r="AB584">
            <v>602718</v>
          </cell>
          <cell r="AC584">
            <v>259032.5</v>
          </cell>
          <cell r="AD584">
            <v>915750.5</v>
          </cell>
          <cell r="AE584">
            <v>19236.117099500007</v>
          </cell>
          <cell r="AF584">
            <v>602718</v>
          </cell>
          <cell r="AG584">
            <v>429697.5</v>
          </cell>
          <cell r="AH584">
            <v>1086415.5</v>
          </cell>
          <cell r="AI584">
            <v>27342.704599499993</v>
          </cell>
          <cell r="AJ584">
            <v>602718</v>
          </cell>
          <cell r="AK584">
            <v>271837.5</v>
          </cell>
          <cell r="AL584">
            <v>903555.5</v>
          </cell>
          <cell r="AM584">
            <v>18656.854599500006</v>
          </cell>
          <cell r="AN584">
            <v>602718</v>
          </cell>
          <cell r="AO584">
            <v>300313.75</v>
          </cell>
          <cell r="AP584">
            <v>957031.75</v>
          </cell>
          <cell r="AQ584">
            <v>21196.976474500007</v>
          </cell>
          <cell r="AR584">
            <v>602718</v>
          </cell>
          <cell r="AS584">
            <v>507332.5</v>
          </cell>
          <cell r="AT584">
            <v>1165800.5</v>
          </cell>
          <cell r="AU584">
            <v>31113.492099499996</v>
          </cell>
          <cell r="AV584">
            <v>602718</v>
          </cell>
          <cell r="AW584">
            <v>325518.75</v>
          </cell>
          <cell r="AX584">
            <v>983986.75</v>
          </cell>
          <cell r="AY584">
            <v>22477.338974500006</v>
          </cell>
          <cell r="AZ584">
            <v>602718</v>
          </cell>
          <cell r="BA584">
            <v>349311.47832369944</v>
          </cell>
          <cell r="BB584">
            <v>1007779.4783236994</v>
          </cell>
          <cell r="BC584">
            <v>23607.493569875725</v>
          </cell>
          <cell r="BD584">
            <v>633468</v>
          </cell>
          <cell r="BE584">
            <v>0</v>
          </cell>
          <cell r="BF584">
            <v>0</v>
          </cell>
          <cell r="BG584">
            <v>7232616</v>
          </cell>
          <cell r="BH584">
            <v>3544210.8164739884</v>
          </cell>
          <cell r="BI584">
            <v>11355076.816473989</v>
          </cell>
          <cell r="BJ584">
            <v>247267.46547651451</v>
          </cell>
          <cell r="BK584" t="str">
            <v>!</v>
          </cell>
          <cell r="BL584">
            <v>11355076.816473989</v>
          </cell>
          <cell r="BM584">
            <v>86068.130399999995</v>
          </cell>
          <cell r="BN584">
            <v>0</v>
          </cell>
          <cell r="BO584">
            <v>11441144.946873989</v>
          </cell>
          <cell r="BP584">
            <v>633468</v>
          </cell>
          <cell r="BQ584">
            <v>12074612.946873989</v>
          </cell>
          <cell r="BR584">
            <v>572057.24734369945</v>
          </cell>
          <cell r="BS584">
            <v>31673.4</v>
          </cell>
          <cell r="BT584">
            <v>144652.32</v>
          </cell>
          <cell r="BU584">
            <v>0</v>
          </cell>
          <cell r="BV584">
            <v>144652.32</v>
          </cell>
          <cell r="BW584">
            <v>748382.96734369942</v>
          </cell>
          <cell r="BX584">
            <v>11326229.97953029</v>
          </cell>
          <cell r="BY584">
            <v>5760000</v>
          </cell>
          <cell r="BZ584">
            <v>5566229.9795302898</v>
          </cell>
          <cell r="CA584">
            <v>278311.4989765145</v>
          </cell>
          <cell r="CB584">
            <v>247267.46547651451</v>
          </cell>
          <cell r="CC584">
            <v>278311.4989765145</v>
          </cell>
          <cell r="CD584">
            <v>-31044.03349999999</v>
          </cell>
          <cell r="CE584" t="str">
            <v>KP.HAURNGAMBANG RT.02/VII</v>
          </cell>
          <cell r="CF584" t="str">
            <v>L</v>
          </cell>
          <cell r="CG584">
            <v>0</v>
          </cell>
          <cell r="CH584">
            <v>0</v>
          </cell>
        </row>
        <row r="585">
          <cell r="B585">
            <v>578</v>
          </cell>
          <cell r="C585" t="str">
            <v>BUDI KURNIAWAN</v>
          </cell>
          <cell r="D585">
            <v>1458</v>
          </cell>
          <cell r="E585" t="str">
            <v>K2</v>
          </cell>
          <cell r="F585" t="str">
            <v xml:space="preserve">D. FINISHINH </v>
          </cell>
          <cell r="G585" t="str">
            <v>1D</v>
          </cell>
          <cell r="H585">
            <v>594078</v>
          </cell>
          <cell r="I585">
            <v>168019.64</v>
          </cell>
          <cell r="J585">
            <v>802097.64</v>
          </cell>
          <cell r="K585">
            <v>7841.3624894999957</v>
          </cell>
          <cell r="L585">
            <v>594078</v>
          </cell>
          <cell r="M585">
            <v>361053.11560693616</v>
          </cell>
          <cell r="N585">
            <v>975131.11560693616</v>
          </cell>
          <cell r="O585">
            <v>16654.530580829462</v>
          </cell>
          <cell r="P585">
            <v>594078</v>
          </cell>
          <cell r="Q585">
            <v>340893.40462427749</v>
          </cell>
          <cell r="R585">
            <v>974971.40462427749</v>
          </cell>
          <cell r="S585">
            <v>16052.866309153173</v>
          </cell>
          <cell r="T585">
            <v>594078</v>
          </cell>
          <cell r="U585">
            <v>221142.88583815028</v>
          </cell>
          <cell r="V585">
            <v>835220.88583815028</v>
          </cell>
          <cell r="W585">
            <v>9414.7166668121354</v>
          </cell>
          <cell r="X585">
            <v>594078</v>
          </cell>
          <cell r="Y585">
            <v>136557</v>
          </cell>
          <cell r="Z585">
            <v>750635</v>
          </cell>
          <cell r="AA585">
            <v>5396.8870894999945</v>
          </cell>
          <cell r="AB585">
            <v>594078</v>
          </cell>
          <cell r="AC585">
            <v>244810.25</v>
          </cell>
          <cell r="AD585">
            <v>878888.25</v>
          </cell>
          <cell r="AE585">
            <v>11488.916464499996</v>
          </cell>
          <cell r="AF585">
            <v>594078</v>
          </cell>
          <cell r="AG585">
            <v>358825.25</v>
          </cell>
          <cell r="AH585">
            <v>972903.25</v>
          </cell>
          <cell r="AI585">
            <v>15954.628964499996</v>
          </cell>
          <cell r="AJ585">
            <v>594078</v>
          </cell>
          <cell r="AK585">
            <v>309295.25</v>
          </cell>
          <cell r="AL585">
            <v>923373.25</v>
          </cell>
          <cell r="AM585">
            <v>13601.953964499997</v>
          </cell>
          <cell r="AN585">
            <v>594078</v>
          </cell>
          <cell r="AO585">
            <v>306904.5</v>
          </cell>
          <cell r="AP585">
            <v>940982.5</v>
          </cell>
          <cell r="AQ585">
            <v>14438.393339499995</v>
          </cell>
          <cell r="AR585">
            <v>594078</v>
          </cell>
          <cell r="AS585">
            <v>477543</v>
          </cell>
          <cell r="AT585">
            <v>1113121</v>
          </cell>
          <cell r="AU585">
            <v>22614.972089500006</v>
          </cell>
          <cell r="AV585">
            <v>594078</v>
          </cell>
          <cell r="AW585">
            <v>347440</v>
          </cell>
          <cell r="AX585">
            <v>983018</v>
          </cell>
          <cell r="AY585">
            <v>16435.079589499994</v>
          </cell>
          <cell r="AZ585">
            <v>594078</v>
          </cell>
          <cell r="BA585">
            <v>308100.29479768785</v>
          </cell>
          <cell r="BB585">
            <v>943678.29479768779</v>
          </cell>
          <cell r="BC585">
            <v>14566.443592390162</v>
          </cell>
          <cell r="BD585">
            <v>615578</v>
          </cell>
          <cell r="BE585">
            <v>0</v>
          </cell>
          <cell r="BF585">
            <v>0</v>
          </cell>
          <cell r="BG585">
            <v>7128936</v>
          </cell>
          <cell r="BH585">
            <v>3580584.5908670519</v>
          </cell>
          <cell r="BI585">
            <v>11094020.590867054</v>
          </cell>
          <cell r="BJ585">
            <v>164460.7511401849</v>
          </cell>
          <cell r="BK585" t="str">
            <v>!</v>
          </cell>
          <cell r="BL585">
            <v>11094020.590867054</v>
          </cell>
          <cell r="BM585">
            <v>84834.338399999993</v>
          </cell>
          <cell r="BN585">
            <v>0</v>
          </cell>
          <cell r="BO585">
            <v>11178854.929267054</v>
          </cell>
          <cell r="BP585">
            <v>615578</v>
          </cell>
          <cell r="BQ585">
            <v>11794432.929267054</v>
          </cell>
          <cell r="BR585">
            <v>558942.7464633527</v>
          </cell>
          <cell r="BS585">
            <v>30778.9</v>
          </cell>
          <cell r="BT585">
            <v>142578.72</v>
          </cell>
          <cell r="BU585">
            <v>0</v>
          </cell>
          <cell r="BV585">
            <v>142578.72</v>
          </cell>
          <cell r="BW585">
            <v>732300.36646335269</v>
          </cell>
          <cell r="BX585">
            <v>11062132.562803702</v>
          </cell>
          <cell r="BY585">
            <v>7200000</v>
          </cell>
          <cell r="BZ585">
            <v>3862132.5628037024</v>
          </cell>
          <cell r="CA585">
            <v>193106.62814018512</v>
          </cell>
          <cell r="CB585">
            <v>164460.7511401849</v>
          </cell>
          <cell r="CC585">
            <v>193106.62814018512</v>
          </cell>
          <cell r="CD585">
            <v>-28645.877000000211</v>
          </cell>
          <cell r="CE585" t="str">
            <v>JL.PANEMBAKAN NO.99D RT.05/06 GUNUNGBOHONG</v>
          </cell>
          <cell r="CF585" t="str">
            <v>L</v>
          </cell>
          <cell r="CG585">
            <v>0</v>
          </cell>
          <cell r="CH585">
            <v>0</v>
          </cell>
        </row>
        <row r="586">
          <cell r="B586">
            <v>579</v>
          </cell>
          <cell r="C586" t="str">
            <v>SUPRIATNA</v>
          </cell>
          <cell r="D586">
            <v>1460</v>
          </cell>
          <cell r="E586" t="str">
            <v>K1</v>
          </cell>
          <cell r="F586" t="str">
            <v xml:space="preserve">D. FINISHINH </v>
          </cell>
          <cell r="G586" t="str">
            <v>2B</v>
          </cell>
          <cell r="H586">
            <v>602718</v>
          </cell>
          <cell r="I586">
            <v>281226.02601156069</v>
          </cell>
          <cell r="J586">
            <v>912944.02601156069</v>
          </cell>
          <cell r="K586">
            <v>19102.809585049137</v>
          </cell>
          <cell r="L586">
            <v>602718</v>
          </cell>
          <cell r="M586">
            <v>283438.5028901734</v>
          </cell>
          <cell r="N586">
            <v>940156.50289017335</v>
          </cell>
          <cell r="O586">
            <v>20395.402236783237</v>
          </cell>
          <cell r="P586">
            <v>602718</v>
          </cell>
          <cell r="Q586">
            <v>258525.29479768785</v>
          </cell>
          <cell r="R586">
            <v>915243.29479768779</v>
          </cell>
          <cell r="S586">
            <v>19212.024852390176</v>
          </cell>
          <cell r="T586">
            <v>602718</v>
          </cell>
          <cell r="U586">
            <v>233668.84826589597</v>
          </cell>
          <cell r="V586">
            <v>890386.84826589597</v>
          </cell>
          <cell r="W586">
            <v>18031.343642130065</v>
          </cell>
          <cell r="X586">
            <v>602718</v>
          </cell>
          <cell r="Y586">
            <v>194406.25</v>
          </cell>
          <cell r="Z586">
            <v>851124.25</v>
          </cell>
          <cell r="AA586">
            <v>16166.370224500006</v>
          </cell>
          <cell r="AB586">
            <v>602718</v>
          </cell>
          <cell r="AC586">
            <v>312333.75</v>
          </cell>
          <cell r="AD586">
            <v>969051.75</v>
          </cell>
          <cell r="AE586">
            <v>21767.926474500007</v>
          </cell>
          <cell r="AF586">
            <v>602718</v>
          </cell>
          <cell r="AG586">
            <v>340682.5</v>
          </cell>
          <cell r="AH586">
            <v>997400.5</v>
          </cell>
          <cell r="AI586">
            <v>23114.492099500007</v>
          </cell>
          <cell r="AJ586">
            <v>602718</v>
          </cell>
          <cell r="AK586">
            <v>349660</v>
          </cell>
          <cell r="AL586">
            <v>1006378</v>
          </cell>
          <cell r="AM586">
            <v>23540.923349500008</v>
          </cell>
          <cell r="AN586">
            <v>602718</v>
          </cell>
          <cell r="AO586">
            <v>234907.5</v>
          </cell>
          <cell r="AP586">
            <v>891625.5</v>
          </cell>
          <cell r="AQ586">
            <v>18090.179599500007</v>
          </cell>
          <cell r="AR586">
            <v>602718</v>
          </cell>
          <cell r="AS586">
            <v>528145</v>
          </cell>
          <cell r="AT586">
            <v>1186613</v>
          </cell>
          <cell r="AU586">
            <v>32102.085849499996</v>
          </cell>
          <cell r="AV586">
            <v>602718</v>
          </cell>
          <cell r="AW586">
            <v>400800</v>
          </cell>
          <cell r="AX586">
            <v>1059268</v>
          </cell>
          <cell r="AY586">
            <v>26053.198349499995</v>
          </cell>
          <cell r="AZ586">
            <v>602718</v>
          </cell>
          <cell r="BA586">
            <v>318206.25</v>
          </cell>
          <cell r="BB586">
            <v>951674.25</v>
          </cell>
          <cell r="BC586">
            <v>20942.495224500006</v>
          </cell>
          <cell r="BD586">
            <v>633468</v>
          </cell>
          <cell r="BE586">
            <v>0</v>
          </cell>
          <cell r="BF586">
            <v>0</v>
          </cell>
          <cell r="BG586">
            <v>7232616</v>
          </cell>
          <cell r="BH586">
            <v>3735999.9219653178</v>
          </cell>
          <cell r="BI586">
            <v>11571865.921965318</v>
          </cell>
          <cell r="BJ586">
            <v>258519.25148735262</v>
          </cell>
          <cell r="BK586" t="str">
            <v>!</v>
          </cell>
          <cell r="BL586">
            <v>11571865.921965318</v>
          </cell>
          <cell r="BM586">
            <v>86068.130399999995</v>
          </cell>
          <cell r="BN586">
            <v>0</v>
          </cell>
          <cell r="BO586">
            <v>11657934.052365318</v>
          </cell>
          <cell r="BP586">
            <v>633468</v>
          </cell>
          <cell r="BQ586">
            <v>12291402.052365318</v>
          </cell>
          <cell r="BR586">
            <v>582896.70261826587</v>
          </cell>
          <cell r="BS586">
            <v>31673.4</v>
          </cell>
          <cell r="BT586">
            <v>144652.32</v>
          </cell>
          <cell r="BU586">
            <v>0</v>
          </cell>
          <cell r="BV586">
            <v>144652.32</v>
          </cell>
          <cell r="BW586">
            <v>759222.42261826596</v>
          </cell>
          <cell r="BX586">
            <v>11532179.629747052</v>
          </cell>
          <cell r="BY586">
            <v>5760000</v>
          </cell>
          <cell r="BZ586">
            <v>5772179.6297470517</v>
          </cell>
          <cell r="CA586">
            <v>288608.98148735258</v>
          </cell>
          <cell r="CB586">
            <v>258519.25148735262</v>
          </cell>
          <cell r="CC586">
            <v>288608.98148735258</v>
          </cell>
          <cell r="CD586">
            <v>-30089.729999999952</v>
          </cell>
          <cell r="CE586" t="str">
            <v>JL.CIGUGUR TENGAH RT.01/10 NO.44 CIMINDI</v>
          </cell>
          <cell r="CF586" t="str">
            <v>L</v>
          </cell>
          <cell r="CG586">
            <v>0</v>
          </cell>
          <cell r="CH586">
            <v>0</v>
          </cell>
        </row>
        <row r="587">
          <cell r="B587">
            <v>580</v>
          </cell>
          <cell r="C587" t="str">
            <v>DENI SUPRIATNA</v>
          </cell>
          <cell r="D587">
            <v>1462</v>
          </cell>
          <cell r="E587" t="str">
            <v>K1</v>
          </cell>
          <cell r="F587" t="str">
            <v xml:space="preserve">TWISTING </v>
          </cell>
          <cell r="G587" t="str">
            <v>1D</v>
          </cell>
          <cell r="H587">
            <v>594078</v>
          </cell>
          <cell r="I587">
            <v>215595.75</v>
          </cell>
          <cell r="J587">
            <v>829673.75</v>
          </cell>
          <cell r="K587">
            <v>18969.145164499998</v>
          </cell>
          <cell r="L587">
            <v>594078</v>
          </cell>
          <cell r="M587">
            <v>330476.5</v>
          </cell>
          <cell r="N587">
            <v>964554.5</v>
          </cell>
          <cell r="O587">
            <v>28152.141339499998</v>
          </cell>
          <cell r="P587">
            <v>594078</v>
          </cell>
          <cell r="Q587">
            <v>371971.25</v>
          </cell>
          <cell r="R587">
            <v>986049.25</v>
          </cell>
          <cell r="S587">
            <v>22579.063964499994</v>
          </cell>
          <cell r="T587">
            <v>594078</v>
          </cell>
          <cell r="U587">
            <v>280542</v>
          </cell>
          <cell r="V587">
            <v>894620</v>
          </cell>
          <cell r="W587">
            <v>18236.174589499995</v>
          </cell>
          <cell r="X587">
            <v>594078</v>
          </cell>
          <cell r="Y587">
            <v>263088</v>
          </cell>
          <cell r="Z587">
            <v>897166</v>
          </cell>
          <cell r="AA587">
            <v>18357.109589499993</v>
          </cell>
          <cell r="AB587">
            <v>594078</v>
          </cell>
          <cell r="AC587">
            <v>233630</v>
          </cell>
          <cell r="AD587">
            <v>847708</v>
          </cell>
          <cell r="AE587">
            <v>16007.854589499993</v>
          </cell>
          <cell r="AF587">
            <v>594078</v>
          </cell>
          <cell r="AG587">
            <v>416068</v>
          </cell>
          <cell r="AH587">
            <v>1030146</v>
          </cell>
          <cell r="AI587">
            <v>24673.659589499992</v>
          </cell>
          <cell r="AJ587">
            <v>594078</v>
          </cell>
          <cell r="AK587">
            <v>283368</v>
          </cell>
          <cell r="AL587">
            <v>897446</v>
          </cell>
          <cell r="AM587">
            <v>18370.409589499992</v>
          </cell>
          <cell r="AN587">
            <v>594078</v>
          </cell>
          <cell r="AO587">
            <v>353730</v>
          </cell>
          <cell r="AP587">
            <v>967808</v>
          </cell>
          <cell r="AQ587">
            <v>21712.604589499995</v>
          </cell>
          <cell r="AR587">
            <v>594078</v>
          </cell>
          <cell r="AS587">
            <v>430920</v>
          </cell>
          <cell r="AT587">
            <v>1066498</v>
          </cell>
          <cell r="AU587">
            <v>26400.3795895</v>
          </cell>
          <cell r="AV587">
            <v>594078</v>
          </cell>
          <cell r="AW587">
            <v>334086</v>
          </cell>
          <cell r="AX587">
            <v>969664</v>
          </cell>
          <cell r="AY587">
            <v>21800.764589499999</v>
          </cell>
          <cell r="AZ587">
            <v>594078</v>
          </cell>
          <cell r="BA587">
            <v>258016.23410404625</v>
          </cell>
          <cell r="BB587">
            <v>893594.23410404625</v>
          </cell>
          <cell r="BC587">
            <v>18187.45070944219</v>
          </cell>
          <cell r="BD587">
            <v>615578</v>
          </cell>
          <cell r="BE587">
            <v>0</v>
          </cell>
          <cell r="BF587">
            <v>0</v>
          </cell>
          <cell r="BG587">
            <v>7128936</v>
          </cell>
          <cell r="BH587">
            <v>3771491.7341040461</v>
          </cell>
          <cell r="BI587">
            <v>11244927.734104047</v>
          </cell>
          <cell r="BJ587">
            <v>253446.75789394215</v>
          </cell>
          <cell r="BK587" t="str">
            <v>!</v>
          </cell>
          <cell r="BL587">
            <v>11244927.734104047</v>
          </cell>
          <cell r="BM587">
            <v>84834.338399999993</v>
          </cell>
          <cell r="BN587">
            <v>0</v>
          </cell>
          <cell r="BO587">
            <v>11329762.072504047</v>
          </cell>
          <cell r="BP587">
            <v>615578</v>
          </cell>
          <cell r="BQ587">
            <v>11945340.072504047</v>
          </cell>
          <cell r="BR587">
            <v>566488.10362520232</v>
          </cell>
          <cell r="BS587">
            <v>30778.9</v>
          </cell>
          <cell r="BT587">
            <v>142578.72</v>
          </cell>
          <cell r="BU587">
            <v>0</v>
          </cell>
          <cell r="BV587">
            <v>142578.72</v>
          </cell>
          <cell r="BW587">
            <v>739845.72362520231</v>
          </cell>
          <cell r="BX587">
            <v>11205494.348878846</v>
          </cell>
          <cell r="BY587">
            <v>5760000</v>
          </cell>
          <cell r="BZ587">
            <v>5445494.3488788456</v>
          </cell>
          <cell r="CA587">
            <v>272274.71744394227</v>
          </cell>
          <cell r="CB587">
            <v>253446.75789394215</v>
          </cell>
          <cell r="CC587">
            <v>272274.71744394227</v>
          </cell>
          <cell r="CD587">
            <v>-18827.959550000116</v>
          </cell>
          <cell r="CE587" t="str">
            <v>JL.SENTRAL CIBABAT NO.85 RT.02/05</v>
          </cell>
          <cell r="CF587" t="str">
            <v>L</v>
          </cell>
          <cell r="CG587">
            <v>0</v>
          </cell>
          <cell r="CH587">
            <v>0</v>
          </cell>
        </row>
        <row r="588">
          <cell r="B588">
            <v>581</v>
          </cell>
          <cell r="C588" t="str">
            <v>RAHMAT SUPRIATNA</v>
          </cell>
          <cell r="D588">
            <v>1463</v>
          </cell>
          <cell r="E588" t="str">
            <v>K0</v>
          </cell>
          <cell r="F588" t="str">
            <v xml:space="preserve">LABOR </v>
          </cell>
          <cell r="G588" t="str">
            <v>2C</v>
          </cell>
          <cell r="H588">
            <v>613198</v>
          </cell>
          <cell r="I588">
            <v>240993.13583815028</v>
          </cell>
          <cell r="J588">
            <v>910191.13583815028</v>
          </cell>
          <cell r="K588">
            <v>24967.491121812142</v>
          </cell>
          <cell r="L588">
            <v>613198</v>
          </cell>
          <cell r="M588">
            <v>208444.72543352604</v>
          </cell>
          <cell r="N588">
            <v>852642.7254335261</v>
          </cell>
          <cell r="O588">
            <v>22233.941627592485</v>
          </cell>
          <cell r="P588">
            <v>613198</v>
          </cell>
          <cell r="Q588">
            <v>246954.84104046243</v>
          </cell>
          <cell r="R588">
            <v>916152.84104046249</v>
          </cell>
          <cell r="S588">
            <v>25250.672118921968</v>
          </cell>
          <cell r="T588">
            <v>613198</v>
          </cell>
          <cell r="U588">
            <v>218214.38583815028</v>
          </cell>
          <cell r="V588">
            <v>862412.38583815028</v>
          </cell>
          <cell r="W588">
            <v>22698.000496812143</v>
          </cell>
          <cell r="X588">
            <v>613198</v>
          </cell>
          <cell r="Y588">
            <v>181199</v>
          </cell>
          <cell r="Z588">
            <v>850397</v>
          </cell>
          <cell r="AA588">
            <v>22127.269669500001</v>
          </cell>
          <cell r="AB588">
            <v>613198</v>
          </cell>
          <cell r="AC588">
            <v>226529.75</v>
          </cell>
          <cell r="AD588">
            <v>895727.75</v>
          </cell>
          <cell r="AE588">
            <v>24280.480294500001</v>
          </cell>
          <cell r="AF588">
            <v>613198</v>
          </cell>
          <cell r="AG588">
            <v>401139.75</v>
          </cell>
          <cell r="AH588">
            <v>1070337.75</v>
          </cell>
          <cell r="AI588">
            <v>32574.455294500003</v>
          </cell>
          <cell r="AJ588">
            <v>613198</v>
          </cell>
          <cell r="AK588">
            <v>305805.5</v>
          </cell>
          <cell r="AL588">
            <v>950003.5</v>
          </cell>
          <cell r="AM588">
            <v>26858.578419500001</v>
          </cell>
          <cell r="AN588">
            <v>613198</v>
          </cell>
          <cell r="AO588">
            <v>312307.25</v>
          </cell>
          <cell r="AP588">
            <v>956505.25</v>
          </cell>
          <cell r="AQ588">
            <v>27167.411544500002</v>
          </cell>
          <cell r="AR588">
            <v>613198</v>
          </cell>
          <cell r="AS588">
            <v>534799.5</v>
          </cell>
          <cell r="AT588">
            <v>1203997.5</v>
          </cell>
          <cell r="AU588">
            <v>38923.293419499998</v>
          </cell>
          <cell r="AV588">
            <v>613198</v>
          </cell>
          <cell r="AW588">
            <v>373816.25</v>
          </cell>
          <cell r="AX588">
            <v>1045014.25</v>
          </cell>
          <cell r="AY588">
            <v>31371.589044500004</v>
          </cell>
          <cell r="AZ588">
            <v>613198</v>
          </cell>
          <cell r="BA588">
            <v>252580.2471098266</v>
          </cell>
          <cell r="BB588">
            <v>898778.24710982665</v>
          </cell>
          <cell r="BC588">
            <v>24425.378907216767</v>
          </cell>
          <cell r="BD588">
            <v>646198</v>
          </cell>
          <cell r="BE588">
            <v>0</v>
          </cell>
          <cell r="BF588">
            <v>0</v>
          </cell>
          <cell r="BG588">
            <v>7358376</v>
          </cell>
          <cell r="BH588">
            <v>3502784.3352601156</v>
          </cell>
          <cell r="BI588">
            <v>11412160.335260116</v>
          </cell>
          <cell r="BJ588">
            <v>322878.56195885554</v>
          </cell>
          <cell r="BK588" t="str">
            <v>!</v>
          </cell>
          <cell r="BL588">
            <v>11412160.335260116</v>
          </cell>
          <cell r="BM588">
            <v>87564.674399999989</v>
          </cell>
          <cell r="BN588">
            <v>0</v>
          </cell>
          <cell r="BO588">
            <v>11499725.009660115</v>
          </cell>
          <cell r="BP588">
            <v>646198</v>
          </cell>
          <cell r="BQ588">
            <v>12145923.009660115</v>
          </cell>
          <cell r="BR588">
            <v>574986.25048300577</v>
          </cell>
          <cell r="BS588">
            <v>32309.9</v>
          </cell>
          <cell r="BT588">
            <v>147167.51999999999</v>
          </cell>
          <cell r="BU588">
            <v>0</v>
          </cell>
          <cell r="BV588">
            <v>147167.51999999999</v>
          </cell>
          <cell r="BW588">
            <v>754463.67048300582</v>
          </cell>
          <cell r="BX588">
            <v>11391459.339177109</v>
          </cell>
          <cell r="BY588">
            <v>4320000</v>
          </cell>
          <cell r="BZ588">
            <v>7071459.3391771093</v>
          </cell>
          <cell r="CA588">
            <v>353572.96695885545</v>
          </cell>
          <cell r="CB588">
            <v>322878.56195885554</v>
          </cell>
          <cell r="CC588">
            <v>353572.96695885545</v>
          </cell>
          <cell r="CD588">
            <v>-30694.404999999912</v>
          </cell>
          <cell r="CE588" t="str">
            <v>JL.SUSMITA NO.287/41 RT.003/008 SUKAMAJU CIBEUNYING KIDUL</v>
          </cell>
          <cell r="CF588" t="str">
            <v>L</v>
          </cell>
          <cell r="CG588">
            <v>0</v>
          </cell>
          <cell r="CH588">
            <v>0</v>
          </cell>
        </row>
        <row r="589">
          <cell r="B589">
            <v>582</v>
          </cell>
          <cell r="C589" t="str">
            <v>BUDI SUTEJA</v>
          </cell>
          <cell r="D589">
            <v>1465</v>
          </cell>
          <cell r="E589" t="str">
            <v>K1</v>
          </cell>
          <cell r="F589" t="str">
            <v xml:space="preserve">D. FINISHINH </v>
          </cell>
          <cell r="G589" t="str">
            <v>2C</v>
          </cell>
          <cell r="H589">
            <v>613198</v>
          </cell>
          <cell r="I589">
            <v>308590.31791907514</v>
          </cell>
          <cell r="J589">
            <v>952788.31791907514</v>
          </cell>
          <cell r="K589">
            <v>20990.857270656074</v>
          </cell>
          <cell r="L589">
            <v>613198</v>
          </cell>
          <cell r="M589">
            <v>525751.08381502889</v>
          </cell>
          <cell r="N589">
            <v>1194949.0838150289</v>
          </cell>
          <cell r="O589">
            <v>32493.493650713877</v>
          </cell>
          <cell r="P589">
            <v>613198</v>
          </cell>
          <cell r="Q589">
            <v>640690.75144508667</v>
          </cell>
          <cell r="R589">
            <v>1284888.7514450867</v>
          </cell>
          <cell r="S589">
            <v>36765.627863141613</v>
          </cell>
          <cell r="T589">
            <v>613198</v>
          </cell>
          <cell r="U589">
            <v>320470.66184971097</v>
          </cell>
          <cell r="V589">
            <v>989668.66184971097</v>
          </cell>
          <cell r="W589">
            <v>22742.67360736127</v>
          </cell>
          <cell r="X589">
            <v>613198</v>
          </cell>
          <cell r="Y589">
            <v>190791.5</v>
          </cell>
          <cell r="Z589">
            <v>859989.5</v>
          </cell>
          <cell r="AA589">
            <v>16582.913419500001</v>
          </cell>
          <cell r="AB589">
            <v>613198</v>
          </cell>
          <cell r="AC589">
            <v>337271.5</v>
          </cell>
          <cell r="AD589">
            <v>1006469.5</v>
          </cell>
          <cell r="AE589">
            <v>23540.7134195</v>
          </cell>
          <cell r="AF589">
            <v>613198</v>
          </cell>
          <cell r="AG589">
            <v>367769.75</v>
          </cell>
          <cell r="AH589">
            <v>1011967.75</v>
          </cell>
          <cell r="AI589">
            <v>22830.98346116667</v>
          </cell>
          <cell r="AJ589">
            <v>613198</v>
          </cell>
          <cell r="AK589">
            <v>350714.5</v>
          </cell>
          <cell r="AL589">
            <v>994912.5</v>
          </cell>
          <cell r="AM589">
            <v>22991.755919500007</v>
          </cell>
          <cell r="AN589">
            <v>613198</v>
          </cell>
          <cell r="AO589">
            <v>300166.75</v>
          </cell>
          <cell r="AP589">
            <v>944364.75</v>
          </cell>
          <cell r="AQ589">
            <v>19619.840961166668</v>
          </cell>
          <cell r="AR589">
            <v>613198</v>
          </cell>
          <cell r="AS589">
            <v>520573.5</v>
          </cell>
          <cell r="AT589">
            <v>1189771.5</v>
          </cell>
          <cell r="AU589">
            <v>32247.558419500001</v>
          </cell>
          <cell r="AV589">
            <v>613198</v>
          </cell>
          <cell r="AW589">
            <v>462306</v>
          </cell>
          <cell r="AX589">
            <v>1133504</v>
          </cell>
          <cell r="AY589">
            <v>29574.852169500002</v>
          </cell>
          <cell r="AZ589">
            <v>613198</v>
          </cell>
          <cell r="BA589">
            <v>323147.92052023124</v>
          </cell>
          <cell r="BB589">
            <v>994345.92052023124</v>
          </cell>
          <cell r="BC589">
            <v>22964.843394210988</v>
          </cell>
          <cell r="BD589">
            <v>646198</v>
          </cell>
          <cell r="BE589">
            <v>0</v>
          </cell>
          <cell r="BF589">
            <v>0</v>
          </cell>
          <cell r="BG589">
            <v>7358376</v>
          </cell>
          <cell r="BH589">
            <v>4648244.2355491333</v>
          </cell>
          <cell r="BI589">
            <v>12557620.235549133</v>
          </cell>
          <cell r="BJ589">
            <v>303346.11355591717</v>
          </cell>
          <cell r="BK589" t="str">
            <v>!</v>
          </cell>
          <cell r="BL589">
            <v>12557620.235549133</v>
          </cell>
          <cell r="BM589">
            <v>87564.674399999989</v>
          </cell>
          <cell r="BN589">
            <v>0</v>
          </cell>
          <cell r="BO589">
            <v>12645184.909949133</v>
          </cell>
          <cell r="BP589">
            <v>646198</v>
          </cell>
          <cell r="BQ589">
            <v>13291382.909949133</v>
          </cell>
          <cell r="BR589">
            <v>632259.24549745664</v>
          </cell>
          <cell r="BS589">
            <v>32309.9</v>
          </cell>
          <cell r="BT589">
            <v>147167.51999999999</v>
          </cell>
          <cell r="BU589">
            <v>0</v>
          </cell>
          <cell r="BV589">
            <v>147167.51999999999</v>
          </cell>
          <cell r="BW589">
            <v>811736.66549745668</v>
          </cell>
          <cell r="BX589">
            <v>12479646.244451676</v>
          </cell>
          <cell r="BY589">
            <v>5760000</v>
          </cell>
          <cell r="BZ589">
            <v>6719646.2444516756</v>
          </cell>
          <cell r="CA589">
            <v>335982.31222258374</v>
          </cell>
          <cell r="CB589">
            <v>303346.11355591717</v>
          </cell>
          <cell r="CC589">
            <v>335982.31222258374</v>
          </cell>
          <cell r="CD589">
            <v>-32636.198666666576</v>
          </cell>
          <cell r="CE589" t="str">
            <v>JL.RAYA CIMINDI GG.H.ARSYAD NO.176 RT.05/19</v>
          </cell>
          <cell r="CF589" t="str">
            <v>L</v>
          </cell>
          <cell r="CG589">
            <v>0</v>
          </cell>
          <cell r="CH589">
            <v>0</v>
          </cell>
        </row>
        <row r="590">
          <cell r="B590">
            <v>583</v>
          </cell>
          <cell r="C590" t="str">
            <v>ADE DEDY MAULANA</v>
          </cell>
          <cell r="D590">
            <v>1466</v>
          </cell>
          <cell r="E590" t="str">
            <v>K1</v>
          </cell>
          <cell r="F590" t="str">
            <v xml:space="preserve">D. FINISHINH </v>
          </cell>
          <cell r="G590" t="str">
            <v>2C</v>
          </cell>
          <cell r="H590">
            <v>613198</v>
          </cell>
          <cell r="I590">
            <v>401395.95375722542</v>
          </cell>
          <cell r="J590">
            <v>1070593.9537572255</v>
          </cell>
          <cell r="K590">
            <v>26586.624972968217</v>
          </cell>
          <cell r="L590">
            <v>613198</v>
          </cell>
          <cell r="M590">
            <v>609406.06936416193</v>
          </cell>
          <cell r="N590">
            <v>1278604.0693641619</v>
          </cell>
          <cell r="O590">
            <v>36467.105464297696</v>
          </cell>
          <cell r="P590">
            <v>613198</v>
          </cell>
          <cell r="Q590">
            <v>618278.90173410415</v>
          </cell>
          <cell r="R590">
            <v>1262476.9017341041</v>
          </cell>
          <cell r="S590">
            <v>35701.065001869938</v>
          </cell>
          <cell r="T590">
            <v>613198</v>
          </cell>
          <cell r="U590">
            <v>355109.97832369944</v>
          </cell>
          <cell r="V590">
            <v>999307.97832369944</v>
          </cell>
          <cell r="W590">
            <v>23200.541139875728</v>
          </cell>
          <cell r="X590">
            <v>613198</v>
          </cell>
          <cell r="Y590">
            <v>205976.5</v>
          </cell>
          <cell r="Z590">
            <v>875174.5</v>
          </cell>
          <cell r="AA590">
            <v>17304.200919499999</v>
          </cell>
          <cell r="AB590">
            <v>613198</v>
          </cell>
          <cell r="AC590">
            <v>333362.25</v>
          </cell>
          <cell r="AD590">
            <v>1002560.25</v>
          </cell>
          <cell r="AE590">
            <v>23355.024044500002</v>
          </cell>
          <cell r="AF590">
            <v>613198</v>
          </cell>
          <cell r="AG590">
            <v>379362.25</v>
          </cell>
          <cell r="AH590">
            <v>1023560.25</v>
          </cell>
          <cell r="AI590">
            <v>24352.524044500002</v>
          </cell>
          <cell r="AJ590">
            <v>613198</v>
          </cell>
          <cell r="AK590">
            <v>313451.25</v>
          </cell>
          <cell r="AL590">
            <v>982649.25</v>
          </cell>
          <cell r="AM590">
            <v>22409.251544500003</v>
          </cell>
          <cell r="AN590">
            <v>613198</v>
          </cell>
          <cell r="AO590">
            <v>408228.75</v>
          </cell>
          <cell r="AP590">
            <v>1077426.75</v>
          </cell>
          <cell r="AQ590">
            <v>26911.182794500004</v>
          </cell>
          <cell r="AR590">
            <v>613198</v>
          </cell>
          <cell r="AS590">
            <v>556892</v>
          </cell>
          <cell r="AT590">
            <v>1226090</v>
          </cell>
          <cell r="AU590">
            <v>33972.687169500001</v>
          </cell>
          <cell r="AV590">
            <v>613198</v>
          </cell>
          <cell r="AW590">
            <v>335588.5</v>
          </cell>
          <cell r="AX590">
            <v>981786.5</v>
          </cell>
          <cell r="AY590">
            <v>22368.270919500002</v>
          </cell>
          <cell r="AZ590">
            <v>613198</v>
          </cell>
          <cell r="BA590">
            <v>315641.61127167632</v>
          </cell>
          <cell r="BB590">
            <v>961839.61127167637</v>
          </cell>
          <cell r="BC590">
            <v>21420.79370490463</v>
          </cell>
          <cell r="BD590">
            <v>646198</v>
          </cell>
          <cell r="BE590">
            <v>0</v>
          </cell>
          <cell r="BF590">
            <v>0</v>
          </cell>
          <cell r="BG590">
            <v>7358376</v>
          </cell>
          <cell r="BH590">
            <v>4832694.0144508677</v>
          </cell>
          <cell r="BI590">
            <v>12742070.014450867</v>
          </cell>
          <cell r="BJ590">
            <v>314049.27172041615</v>
          </cell>
          <cell r="BK590" t="str">
            <v>!</v>
          </cell>
          <cell r="BL590">
            <v>12742070.014450867</v>
          </cell>
          <cell r="BM590">
            <v>87564.674399999989</v>
          </cell>
          <cell r="BN590">
            <v>0</v>
          </cell>
          <cell r="BO590">
            <v>12829634.688850867</v>
          </cell>
          <cell r="BP590">
            <v>646198</v>
          </cell>
          <cell r="BQ590">
            <v>13475832.688850867</v>
          </cell>
          <cell r="BR590">
            <v>641481.73444254335</v>
          </cell>
          <cell r="BS590">
            <v>32309.9</v>
          </cell>
          <cell r="BT590">
            <v>147167.51999999999</v>
          </cell>
          <cell r="BU590">
            <v>0</v>
          </cell>
          <cell r="BV590">
            <v>147167.51999999999</v>
          </cell>
          <cell r="BW590">
            <v>820959.1544425434</v>
          </cell>
          <cell r="BX590">
            <v>12654873.534408323</v>
          </cell>
          <cell r="BY590">
            <v>5760000</v>
          </cell>
          <cell r="BZ590">
            <v>6894873.5344083235</v>
          </cell>
          <cell r="CA590">
            <v>344743.67672041617</v>
          </cell>
          <cell r="CB590">
            <v>314049.27172041615</v>
          </cell>
          <cell r="CC590">
            <v>344743.67672041617</v>
          </cell>
          <cell r="CD590">
            <v>-30694.405000000028</v>
          </cell>
          <cell r="CE590" t="str">
            <v>KP.BABAKAN SARI NO.129 RT.06/IX</v>
          </cell>
          <cell r="CF590" t="str">
            <v>P</v>
          </cell>
          <cell r="CG590">
            <v>0</v>
          </cell>
          <cell r="CH590">
            <v>0</v>
          </cell>
        </row>
        <row r="591">
          <cell r="B591">
            <v>584</v>
          </cell>
          <cell r="C591" t="str">
            <v>ADJAT SUDRADJAT</v>
          </cell>
          <cell r="D591">
            <v>1468</v>
          </cell>
          <cell r="E591" t="str">
            <v>L</v>
          </cell>
          <cell r="F591" t="str">
            <v>HR &amp; GA</v>
          </cell>
          <cell r="G591" t="str">
            <v>2C</v>
          </cell>
          <cell r="H591">
            <v>613198</v>
          </cell>
          <cell r="I591">
            <v>50147</v>
          </cell>
          <cell r="J591">
            <v>719345</v>
          </cell>
          <cell r="K591">
            <v>21902.299669500004</v>
          </cell>
          <cell r="L591">
            <v>613198</v>
          </cell>
          <cell r="M591">
            <v>47544</v>
          </cell>
          <cell r="N591">
            <v>716742</v>
          </cell>
          <cell r="O591">
            <v>21778.657169500002</v>
          </cell>
          <cell r="P591">
            <v>613198</v>
          </cell>
          <cell r="Q591">
            <v>188507</v>
          </cell>
          <cell r="R591">
            <v>857705</v>
          </cell>
          <cell r="S591">
            <v>28474.399669500006</v>
          </cell>
          <cell r="T591">
            <v>613198</v>
          </cell>
          <cell r="U591">
            <v>76456</v>
          </cell>
          <cell r="V591">
            <v>745654</v>
          </cell>
          <cell r="W591">
            <v>23151.977169500002</v>
          </cell>
          <cell r="X591">
            <v>613198</v>
          </cell>
          <cell r="Y591">
            <v>124066</v>
          </cell>
          <cell r="Z591">
            <v>793264</v>
          </cell>
          <cell r="AA591">
            <v>25413.4521695</v>
          </cell>
          <cell r="AB591">
            <v>613198</v>
          </cell>
          <cell r="AC591">
            <v>49708</v>
          </cell>
          <cell r="AD591">
            <v>718906</v>
          </cell>
          <cell r="AE591">
            <v>21881.447169500003</v>
          </cell>
          <cell r="AF591">
            <v>613198</v>
          </cell>
          <cell r="AG591">
            <v>74538</v>
          </cell>
          <cell r="AH591">
            <v>743736</v>
          </cell>
          <cell r="AI591">
            <v>23060.872169500002</v>
          </cell>
          <cell r="AJ591">
            <v>613198</v>
          </cell>
          <cell r="AK591">
            <v>147824</v>
          </cell>
          <cell r="AL591">
            <v>817022</v>
          </cell>
          <cell r="AM591">
            <v>26541.957169500001</v>
          </cell>
          <cell r="AN591">
            <v>613198</v>
          </cell>
          <cell r="AO591">
            <v>77179</v>
          </cell>
          <cell r="AP591">
            <v>746377</v>
          </cell>
          <cell r="AQ591">
            <v>23186.319669500001</v>
          </cell>
          <cell r="AR591">
            <v>613198</v>
          </cell>
          <cell r="AS591">
            <v>114279</v>
          </cell>
          <cell r="AT591">
            <v>758477</v>
          </cell>
          <cell r="AU591">
            <v>20848.379169500004</v>
          </cell>
          <cell r="AV591">
            <v>613198</v>
          </cell>
          <cell r="AW591">
            <v>82230</v>
          </cell>
          <cell r="AX591">
            <v>753428</v>
          </cell>
          <cell r="AY591">
            <v>23521.242169500005</v>
          </cell>
          <cell r="AZ591">
            <v>613198</v>
          </cell>
          <cell r="BA591">
            <v>124147</v>
          </cell>
          <cell r="BB591">
            <v>795345</v>
          </cell>
          <cell r="BC591">
            <v>25512.299669500004</v>
          </cell>
          <cell r="BD591">
            <v>646198</v>
          </cell>
          <cell r="BE591">
            <v>0</v>
          </cell>
          <cell r="BF591">
            <v>0</v>
          </cell>
          <cell r="BG591">
            <v>7358376</v>
          </cell>
          <cell r="BH591">
            <v>1156625</v>
          </cell>
          <cell r="BI591">
            <v>9166001</v>
          </cell>
          <cell r="BJ591">
            <v>285273.30303400004</v>
          </cell>
          <cell r="BK591" t="str">
            <v>!</v>
          </cell>
          <cell r="BL591">
            <v>9166001</v>
          </cell>
          <cell r="BM591">
            <v>87564.674399999989</v>
          </cell>
          <cell r="BN591">
            <v>0</v>
          </cell>
          <cell r="BO591">
            <v>9253565.6743999999</v>
          </cell>
          <cell r="BP591">
            <v>646198</v>
          </cell>
          <cell r="BQ591">
            <v>9899763.6743999999</v>
          </cell>
          <cell r="BR591">
            <v>462678.28372000001</v>
          </cell>
          <cell r="BS591">
            <v>32309.9</v>
          </cell>
          <cell r="BT591">
            <v>147167.51999999999</v>
          </cell>
          <cell r="BU591">
            <v>0</v>
          </cell>
          <cell r="BV591">
            <v>147167.51999999999</v>
          </cell>
          <cell r="BW591">
            <v>642155.70371999999</v>
          </cell>
          <cell r="BX591">
            <v>9257607.9706800003</v>
          </cell>
          <cell r="BY591">
            <v>2880000</v>
          </cell>
          <cell r="BZ591">
            <v>6377607.9706800003</v>
          </cell>
          <cell r="CA591">
            <v>318880.39853399998</v>
          </cell>
          <cell r="CB591">
            <v>285273.30303400004</v>
          </cell>
          <cell r="CC591">
            <v>318880.39853399998</v>
          </cell>
          <cell r="CD591">
            <v>-33607.095499999938</v>
          </cell>
          <cell r="CE591" t="str">
            <v>KEBONGEDANG NO.186A/126E RT.06/10</v>
          </cell>
          <cell r="CF591" t="str">
            <v>P</v>
          </cell>
          <cell r="CG591">
            <v>0</v>
          </cell>
          <cell r="CH591">
            <v>0</v>
          </cell>
        </row>
        <row r="592">
          <cell r="B592">
            <v>585</v>
          </cell>
          <cell r="C592" t="str">
            <v>SUPARNI</v>
          </cell>
          <cell r="D592">
            <v>1472</v>
          </cell>
          <cell r="E592" t="str">
            <v>K1</v>
          </cell>
          <cell r="F592" t="str">
            <v xml:space="preserve">TWISTING </v>
          </cell>
          <cell r="G592" t="str">
            <v>2B</v>
          </cell>
          <cell r="H592">
            <v>602718</v>
          </cell>
          <cell r="I592">
            <v>162901.7196531792</v>
          </cell>
          <cell r="J592">
            <v>794619.71965317917</v>
          </cell>
          <cell r="K592">
            <v>13482.405033026014</v>
          </cell>
          <cell r="L592">
            <v>602718</v>
          </cell>
          <cell r="M592">
            <v>201589.4421965318</v>
          </cell>
          <cell r="N592">
            <v>833307.4421965318</v>
          </cell>
          <cell r="O592">
            <v>15320.071853835265</v>
          </cell>
          <cell r="P592">
            <v>602718</v>
          </cell>
          <cell r="Q592">
            <v>395061.90462427749</v>
          </cell>
          <cell r="R592">
            <v>1051779.9046242775</v>
          </cell>
          <cell r="S592">
            <v>25697.513819153177</v>
          </cell>
          <cell r="T592">
            <v>602718</v>
          </cell>
          <cell r="U592">
            <v>264682.55202312139</v>
          </cell>
          <cell r="V592">
            <v>921400.55202312139</v>
          </cell>
          <cell r="W592">
            <v>19504.494570598268</v>
          </cell>
          <cell r="X592">
            <v>602718</v>
          </cell>
          <cell r="Y592">
            <v>237492.5</v>
          </cell>
          <cell r="Z592">
            <v>894210.5</v>
          </cell>
          <cell r="AA592">
            <v>18212.967099500005</v>
          </cell>
          <cell r="AB592">
            <v>602718</v>
          </cell>
          <cell r="AC592">
            <v>267271.25</v>
          </cell>
          <cell r="AD592">
            <v>923989.25</v>
          </cell>
          <cell r="AE592">
            <v>19627.457724500007</v>
          </cell>
          <cell r="AF592">
            <v>602718</v>
          </cell>
          <cell r="AG592">
            <v>320182.5</v>
          </cell>
          <cell r="AH592">
            <v>976900.5</v>
          </cell>
          <cell r="AI592">
            <v>22140.742099500007</v>
          </cell>
          <cell r="AJ592">
            <v>602718</v>
          </cell>
          <cell r="AK592">
            <v>295532.5</v>
          </cell>
          <cell r="AL592">
            <v>952250.5</v>
          </cell>
          <cell r="AM592">
            <v>20969.867099500007</v>
          </cell>
          <cell r="AN592">
            <v>602718</v>
          </cell>
          <cell r="AO592">
            <v>293858.75</v>
          </cell>
          <cell r="AP592">
            <v>950576.75</v>
          </cell>
          <cell r="AQ592">
            <v>20890.363974500007</v>
          </cell>
          <cell r="AR592">
            <v>602718</v>
          </cell>
          <cell r="AS592">
            <v>441848.75</v>
          </cell>
          <cell r="AT592">
            <v>1098566.75</v>
          </cell>
          <cell r="AU592">
            <v>27919.888974499994</v>
          </cell>
          <cell r="AV592">
            <v>602718</v>
          </cell>
          <cell r="AW592">
            <v>305785</v>
          </cell>
          <cell r="AX592">
            <v>964253</v>
          </cell>
          <cell r="AY592">
            <v>21539.985849500008</v>
          </cell>
          <cell r="AZ592">
            <v>602718</v>
          </cell>
          <cell r="BA592">
            <v>287612.5</v>
          </cell>
          <cell r="BB592">
            <v>921080.5</v>
          </cell>
          <cell r="BC592">
            <v>19489.292099500006</v>
          </cell>
          <cell r="BD592">
            <v>633468</v>
          </cell>
          <cell r="BE592">
            <v>0</v>
          </cell>
          <cell r="BF592">
            <v>0</v>
          </cell>
          <cell r="BG592">
            <v>7232616</v>
          </cell>
          <cell r="BH592">
            <v>3473819.36849711</v>
          </cell>
          <cell r="BI592">
            <v>11282935.368497111</v>
          </cell>
          <cell r="BJ592">
            <v>244795.05019761279</v>
          </cell>
          <cell r="BK592" t="str">
            <v>!</v>
          </cell>
          <cell r="BL592">
            <v>11282935.368497111</v>
          </cell>
          <cell r="BM592">
            <v>86068.130399999995</v>
          </cell>
          <cell r="BN592">
            <v>0</v>
          </cell>
          <cell r="BO592">
            <v>11369003.498897111</v>
          </cell>
          <cell r="BP592">
            <v>633468</v>
          </cell>
          <cell r="BQ592">
            <v>12002471.498897111</v>
          </cell>
          <cell r="BR592">
            <v>568450.17494485562</v>
          </cell>
          <cell r="BS592">
            <v>31673.4</v>
          </cell>
          <cell r="BT592">
            <v>144652.32</v>
          </cell>
          <cell r="BU592">
            <v>0</v>
          </cell>
          <cell r="BV592">
            <v>144652.32</v>
          </cell>
          <cell r="BW592">
            <v>744775.89494485571</v>
          </cell>
          <cell r="BX592">
            <v>11257695.603952255</v>
          </cell>
          <cell r="BY592">
            <v>5760000</v>
          </cell>
          <cell r="BZ592">
            <v>5497695.6039522551</v>
          </cell>
          <cell r="CA592">
            <v>274884.78019761277</v>
          </cell>
          <cell r="CB592">
            <v>244795.05019761279</v>
          </cell>
          <cell r="CC592">
            <v>274884.78019761277</v>
          </cell>
          <cell r="CD592">
            <v>-30089.729999999981</v>
          </cell>
          <cell r="CE592" t="str">
            <v>KP.CIPEUNDEUY NO.67 RT.01/06 LAGADAR MARGAASIH</v>
          </cell>
          <cell r="CF592" t="str">
            <v>L</v>
          </cell>
          <cell r="CG592">
            <v>0</v>
          </cell>
          <cell r="CH592">
            <v>0</v>
          </cell>
        </row>
        <row r="593">
          <cell r="B593">
            <v>586</v>
          </cell>
          <cell r="C593" t="str">
            <v>RIRIN SUPRIONO</v>
          </cell>
          <cell r="D593">
            <v>1473</v>
          </cell>
          <cell r="E593" t="str">
            <v>K1</v>
          </cell>
          <cell r="F593" t="str">
            <v xml:space="preserve">EXPEDISI </v>
          </cell>
          <cell r="G593" t="str">
            <v>2B</v>
          </cell>
          <cell r="H593">
            <v>602718</v>
          </cell>
          <cell r="I593">
            <v>407456</v>
          </cell>
          <cell r="J593">
            <v>1039174</v>
          </cell>
          <cell r="K593">
            <v>25098.733349500006</v>
          </cell>
          <cell r="L593">
            <v>602718</v>
          </cell>
          <cell r="M593">
            <v>253765</v>
          </cell>
          <cell r="N593">
            <v>885483</v>
          </cell>
          <cell r="O593">
            <v>17798.410849500007</v>
          </cell>
          <cell r="P593">
            <v>602718</v>
          </cell>
          <cell r="Q593">
            <v>676652.5</v>
          </cell>
          <cell r="R593">
            <v>1308370.5</v>
          </cell>
          <cell r="S593">
            <v>36931.263599499995</v>
          </cell>
          <cell r="T593">
            <v>613198</v>
          </cell>
          <cell r="U593">
            <v>383051.75</v>
          </cell>
          <cell r="V593">
            <v>1027249.75</v>
          </cell>
          <cell r="W593">
            <v>24527.775294500003</v>
          </cell>
          <cell r="X593">
            <v>613198</v>
          </cell>
          <cell r="Y593">
            <v>474988</v>
          </cell>
          <cell r="Z593">
            <v>1144186</v>
          </cell>
          <cell r="AA593">
            <v>30082.247169500009</v>
          </cell>
          <cell r="AB593">
            <v>613198</v>
          </cell>
          <cell r="AC593">
            <v>586461</v>
          </cell>
          <cell r="AD593">
            <v>1230659</v>
          </cell>
          <cell r="AE593">
            <v>34189.714669500005</v>
          </cell>
          <cell r="AF593">
            <v>613198</v>
          </cell>
          <cell r="AG593">
            <v>684932.25</v>
          </cell>
          <cell r="AH593">
            <v>1329130.25</v>
          </cell>
          <cell r="AI593">
            <v>37896.202211166667</v>
          </cell>
          <cell r="AJ593">
            <v>613198</v>
          </cell>
          <cell r="AK593">
            <v>709102.25</v>
          </cell>
          <cell r="AL593">
            <v>1353300.25</v>
          </cell>
          <cell r="AM593">
            <v>39044.277211166664</v>
          </cell>
          <cell r="AN593">
            <v>613198</v>
          </cell>
          <cell r="AO593">
            <v>630966.25</v>
          </cell>
          <cell r="AP593">
            <v>1275164.25</v>
          </cell>
          <cell r="AQ593">
            <v>36303.714044500004</v>
          </cell>
          <cell r="AR593">
            <v>613198</v>
          </cell>
          <cell r="AS593">
            <v>1063216</v>
          </cell>
          <cell r="AT593">
            <v>1707414</v>
          </cell>
          <cell r="AU593">
            <v>56835.5771695</v>
          </cell>
          <cell r="AV593">
            <v>613198</v>
          </cell>
          <cell r="AW593">
            <v>572036.75</v>
          </cell>
          <cell r="AX593">
            <v>1218234.75</v>
          </cell>
          <cell r="AY593">
            <v>33599.562794500009</v>
          </cell>
          <cell r="AZ593">
            <v>613198</v>
          </cell>
          <cell r="BA593">
            <v>182217</v>
          </cell>
          <cell r="BB593">
            <v>828415</v>
          </cell>
          <cell r="BC593">
            <v>15083.124669500005</v>
          </cell>
          <cell r="BD593">
            <v>646198</v>
          </cell>
          <cell r="BE593">
            <v>0</v>
          </cell>
          <cell r="BF593">
            <v>0</v>
          </cell>
          <cell r="BG593">
            <v>7326936</v>
          </cell>
          <cell r="BH593">
            <v>6624844.75</v>
          </cell>
          <cell r="BI593">
            <v>14346780.75</v>
          </cell>
          <cell r="BJ593">
            <v>387390.60303233337</v>
          </cell>
          <cell r="BK593" t="str">
            <v>!</v>
          </cell>
          <cell r="BL593">
            <v>14346780.75</v>
          </cell>
          <cell r="BM593">
            <v>87190.538400000005</v>
          </cell>
          <cell r="BN593">
            <v>0</v>
          </cell>
          <cell r="BO593">
            <v>14433971.2884</v>
          </cell>
          <cell r="BP593">
            <v>646198</v>
          </cell>
          <cell r="BQ593">
            <v>15080169.2884</v>
          </cell>
          <cell r="BR593">
            <v>721698.56442000007</v>
          </cell>
          <cell r="BS593">
            <v>32309.9</v>
          </cell>
          <cell r="BT593">
            <v>146538.72</v>
          </cell>
          <cell r="BU593">
            <v>0</v>
          </cell>
          <cell r="BV593">
            <v>146538.72</v>
          </cell>
          <cell r="BW593">
            <v>900547.18442000006</v>
          </cell>
          <cell r="BX593">
            <v>14179622.103979999</v>
          </cell>
          <cell r="BY593">
            <v>5760000</v>
          </cell>
          <cell r="BZ593">
            <v>8419622.1039799992</v>
          </cell>
          <cell r="CA593">
            <v>420981.10519899993</v>
          </cell>
          <cell r="CB593">
            <v>387390.60303233337</v>
          </cell>
          <cell r="CC593">
            <v>420981.10519899993</v>
          </cell>
          <cell r="CD593">
            <v>-33590.502166666556</v>
          </cell>
          <cell r="CE593" t="str">
            <v>BABAKAN SARI PADASUKA 103 RT.4/9</v>
          </cell>
          <cell r="CF593" t="str">
            <v>L</v>
          </cell>
          <cell r="CG593">
            <v>0</v>
          </cell>
          <cell r="CH593">
            <v>0</v>
          </cell>
        </row>
        <row r="594">
          <cell r="B594">
            <v>587</v>
          </cell>
          <cell r="C594" t="str">
            <v xml:space="preserve">DADANG </v>
          </cell>
          <cell r="D594">
            <v>1474</v>
          </cell>
          <cell r="E594" t="str">
            <v>K1</v>
          </cell>
          <cell r="F594" t="str">
            <v xml:space="preserve">D. FINISHINH </v>
          </cell>
          <cell r="G594" t="str">
            <v>2C</v>
          </cell>
          <cell r="H594">
            <v>613198</v>
          </cell>
          <cell r="I594">
            <v>179243.13583815028</v>
          </cell>
          <cell r="J594">
            <v>848441.13583815028</v>
          </cell>
          <cell r="K594">
            <v>16034.366121812142</v>
          </cell>
          <cell r="L594">
            <v>613198</v>
          </cell>
          <cell r="M594">
            <v>287506.5028901734</v>
          </cell>
          <cell r="N594">
            <v>956704.50289017335</v>
          </cell>
          <cell r="O594">
            <v>21176.876056783236</v>
          </cell>
          <cell r="P594">
            <v>613198</v>
          </cell>
          <cell r="Q594">
            <v>262413.29479768785</v>
          </cell>
          <cell r="R594">
            <v>931611.29479768779</v>
          </cell>
          <cell r="S594">
            <v>19984.948672390172</v>
          </cell>
          <cell r="T594">
            <v>613198</v>
          </cell>
          <cell r="U594">
            <v>234306.88583815028</v>
          </cell>
          <cell r="V594">
            <v>903504.88583815028</v>
          </cell>
          <cell r="W594">
            <v>18649.894246812142</v>
          </cell>
          <cell r="X594">
            <v>613198</v>
          </cell>
          <cell r="Y594">
            <v>201656.25</v>
          </cell>
          <cell r="Z594">
            <v>870854.25</v>
          </cell>
          <cell r="AA594">
            <v>17098.989044500002</v>
          </cell>
          <cell r="AB594">
            <v>613198</v>
          </cell>
          <cell r="AC594">
            <v>314268</v>
          </cell>
          <cell r="AD594">
            <v>983466</v>
          </cell>
          <cell r="AE594">
            <v>22448.047169500001</v>
          </cell>
          <cell r="AF594">
            <v>613198</v>
          </cell>
          <cell r="AG594">
            <v>376862.25</v>
          </cell>
          <cell r="AH594">
            <v>1046060.25</v>
          </cell>
          <cell r="AI594">
            <v>25421.274044500002</v>
          </cell>
          <cell r="AJ594">
            <v>613198</v>
          </cell>
          <cell r="AK594">
            <v>313399.75</v>
          </cell>
          <cell r="AL594">
            <v>957597.75</v>
          </cell>
          <cell r="AM594">
            <v>21219.305294500002</v>
          </cell>
          <cell r="AN594">
            <v>613198</v>
          </cell>
          <cell r="AO594">
            <v>312757.5</v>
          </cell>
          <cell r="AP594">
            <v>956955.5</v>
          </cell>
          <cell r="AQ594">
            <v>21188.798419500003</v>
          </cell>
          <cell r="AR594">
            <v>613198</v>
          </cell>
          <cell r="AS594">
            <v>543304.75</v>
          </cell>
          <cell r="AT594">
            <v>1212502.75</v>
          </cell>
          <cell r="AU594">
            <v>33327.292794500005</v>
          </cell>
          <cell r="AV594">
            <v>613198</v>
          </cell>
          <cell r="AW594">
            <v>342336.25</v>
          </cell>
          <cell r="AX594">
            <v>1013534.25</v>
          </cell>
          <cell r="AY594">
            <v>23876.289044500005</v>
          </cell>
          <cell r="AZ594">
            <v>613198</v>
          </cell>
          <cell r="BA594">
            <v>321311.02312138729</v>
          </cell>
          <cell r="BB594">
            <v>967509.02312138723</v>
          </cell>
          <cell r="BC594">
            <v>21690.090767765898</v>
          </cell>
          <cell r="BD594">
            <v>646198</v>
          </cell>
          <cell r="BE594">
            <v>0</v>
          </cell>
          <cell r="BF594">
            <v>0</v>
          </cell>
          <cell r="BG594">
            <v>7358376</v>
          </cell>
          <cell r="BH594">
            <v>3689365.5924855489</v>
          </cell>
          <cell r="BI594">
            <v>11648741.592485547</v>
          </cell>
          <cell r="BJ594">
            <v>262116.17167706363</v>
          </cell>
          <cell r="BK594" t="str">
            <v>!</v>
          </cell>
          <cell r="BL594">
            <v>11648741.592485547</v>
          </cell>
          <cell r="BM594">
            <v>87564.674399999989</v>
          </cell>
          <cell r="BN594">
            <v>0</v>
          </cell>
          <cell r="BO594">
            <v>11736306.266885547</v>
          </cell>
          <cell r="BP594">
            <v>646198</v>
          </cell>
          <cell r="BQ594">
            <v>12382504.266885547</v>
          </cell>
          <cell r="BR594">
            <v>586815.31334427733</v>
          </cell>
          <cell r="BS594">
            <v>32309.9</v>
          </cell>
          <cell r="BT594">
            <v>147167.51999999999</v>
          </cell>
          <cell r="BU594">
            <v>0</v>
          </cell>
          <cell r="BV594">
            <v>147167.51999999999</v>
          </cell>
          <cell r="BW594">
            <v>766292.73334427737</v>
          </cell>
          <cell r="BX594">
            <v>11616211.53354127</v>
          </cell>
          <cell r="BY594">
            <v>5760000</v>
          </cell>
          <cell r="BZ594">
            <v>5856211.5335412696</v>
          </cell>
          <cell r="CA594">
            <v>292810.57667706348</v>
          </cell>
          <cell r="CB594">
            <v>262116.17167706363</v>
          </cell>
          <cell r="CC594">
            <v>292810.57667706348</v>
          </cell>
          <cell r="CD594">
            <v>-30694.404999999853</v>
          </cell>
          <cell r="CE594" t="str">
            <v>BAROS SUKARAJA RT.04/10 NO.141</v>
          </cell>
          <cell r="CF594" t="str">
            <v>P</v>
          </cell>
          <cell r="CG594">
            <v>0</v>
          </cell>
          <cell r="CH594">
            <v>0</v>
          </cell>
        </row>
        <row r="595">
          <cell r="B595">
            <v>588</v>
          </cell>
          <cell r="C595" t="str">
            <v>ASEP KOMALUDIN</v>
          </cell>
          <cell r="D595">
            <v>1475</v>
          </cell>
          <cell r="E595" t="str">
            <v>K1</v>
          </cell>
          <cell r="F595" t="str">
            <v xml:space="preserve">D. FINISHINH </v>
          </cell>
          <cell r="G595" t="str">
            <v>2C</v>
          </cell>
          <cell r="H595">
            <v>613198</v>
          </cell>
          <cell r="I595">
            <v>380270.95375722542</v>
          </cell>
          <cell r="J595">
            <v>1024468.9537572254</v>
          </cell>
          <cell r="K595">
            <v>24395.687472968213</v>
          </cell>
          <cell r="L595">
            <v>613198</v>
          </cell>
          <cell r="M595">
            <v>251729.4075144509</v>
          </cell>
          <cell r="N595">
            <v>895927.40751445084</v>
          </cell>
          <cell r="O595">
            <v>18289.964026436421</v>
          </cell>
          <cell r="P595">
            <v>613198</v>
          </cell>
          <cell r="Q595">
            <v>280011.56069364166</v>
          </cell>
          <cell r="R595">
            <v>924209.56069364166</v>
          </cell>
          <cell r="S595">
            <v>18662.469469114651</v>
          </cell>
          <cell r="T595">
            <v>613198</v>
          </cell>
          <cell r="U595">
            <v>246264.34826589597</v>
          </cell>
          <cell r="V595">
            <v>915462.34826589597</v>
          </cell>
          <cell r="W595">
            <v>19217.873712130062</v>
          </cell>
          <cell r="X595">
            <v>613198</v>
          </cell>
          <cell r="Y595">
            <v>204156.25</v>
          </cell>
          <cell r="Z595">
            <v>873354.25</v>
          </cell>
          <cell r="AA595">
            <v>17217.739044500002</v>
          </cell>
          <cell r="AB595">
            <v>613198</v>
          </cell>
          <cell r="AC595">
            <v>303040.25</v>
          </cell>
          <cell r="AD595">
            <v>947238.25</v>
          </cell>
          <cell r="AE595">
            <v>20727.2290445</v>
          </cell>
          <cell r="AF595">
            <v>613198</v>
          </cell>
          <cell r="AG595">
            <v>328584.75</v>
          </cell>
          <cell r="AH595">
            <v>972782.75</v>
          </cell>
          <cell r="AI595">
            <v>21940.5927945</v>
          </cell>
          <cell r="AJ595">
            <v>613198</v>
          </cell>
          <cell r="AK595">
            <v>300807.25</v>
          </cell>
          <cell r="AL595">
            <v>970005.25</v>
          </cell>
          <cell r="AM595">
            <v>21808.661544500002</v>
          </cell>
          <cell r="AN595">
            <v>613198</v>
          </cell>
          <cell r="AO595">
            <v>328440.75</v>
          </cell>
          <cell r="AP595">
            <v>972638.75</v>
          </cell>
          <cell r="AQ595">
            <v>21933.752794500004</v>
          </cell>
          <cell r="AR595">
            <v>613198</v>
          </cell>
          <cell r="AS595">
            <v>548438.25</v>
          </cell>
          <cell r="AT595">
            <v>1217636.25</v>
          </cell>
          <cell r="AU595">
            <v>33571.134044500002</v>
          </cell>
          <cell r="AV595">
            <v>613198</v>
          </cell>
          <cell r="AW595">
            <v>348336.25</v>
          </cell>
          <cell r="AX595">
            <v>1019534.25</v>
          </cell>
          <cell r="AY595">
            <v>24161.289044500005</v>
          </cell>
          <cell r="AZ595">
            <v>613198</v>
          </cell>
          <cell r="BA595">
            <v>368731.52312138729</v>
          </cell>
          <cell r="BB595">
            <v>1039929.5231213872</v>
          </cell>
          <cell r="BC595">
            <v>25130.064517765895</v>
          </cell>
          <cell r="BD595">
            <v>646198</v>
          </cell>
          <cell r="BE595">
            <v>0</v>
          </cell>
          <cell r="BF595">
            <v>0</v>
          </cell>
          <cell r="BG595">
            <v>7358376</v>
          </cell>
          <cell r="BH595">
            <v>3888811.5433526011</v>
          </cell>
          <cell r="BI595">
            <v>11773187.5433526</v>
          </cell>
          <cell r="BJ595">
            <v>267056.45750991529</v>
          </cell>
          <cell r="BK595" t="str">
            <v>!</v>
          </cell>
          <cell r="BL595">
            <v>11773187.5433526</v>
          </cell>
          <cell r="BM595">
            <v>87564.674399999989</v>
          </cell>
          <cell r="BN595">
            <v>0</v>
          </cell>
          <cell r="BO595">
            <v>11860752.2177526</v>
          </cell>
          <cell r="BP595">
            <v>646198</v>
          </cell>
          <cell r="BQ595">
            <v>12506950.2177526</v>
          </cell>
          <cell r="BR595">
            <v>593037.61088763003</v>
          </cell>
          <cell r="BS595">
            <v>32309.9</v>
          </cell>
          <cell r="BT595">
            <v>147167.51999999999</v>
          </cell>
          <cell r="BU595">
            <v>0</v>
          </cell>
          <cell r="BV595">
            <v>147167.51999999999</v>
          </cell>
          <cell r="BW595">
            <v>772515.03088763007</v>
          </cell>
          <cell r="BX595">
            <v>11734435.18686497</v>
          </cell>
          <cell r="BY595">
            <v>5760000</v>
          </cell>
          <cell r="BZ595">
            <v>5974435.1868649703</v>
          </cell>
          <cell r="CA595">
            <v>298721.75934324856</v>
          </cell>
          <cell r="CB595">
            <v>267056.45750991529</v>
          </cell>
          <cell r="CC595">
            <v>298721.75934324856</v>
          </cell>
          <cell r="CD595">
            <v>-31665.301833333273</v>
          </cell>
          <cell r="CE595" t="str">
            <v>JL.KREKOP NO.28 RT.01/09 LEUWIGAJAH</v>
          </cell>
          <cell r="CF595" t="str">
            <v>P</v>
          </cell>
          <cell r="CG595">
            <v>0</v>
          </cell>
          <cell r="CH595">
            <v>0</v>
          </cell>
        </row>
        <row r="596">
          <cell r="B596">
            <v>589</v>
          </cell>
          <cell r="C596" t="str">
            <v>DUDUNG SURYANA</v>
          </cell>
          <cell r="D596">
            <v>1477</v>
          </cell>
          <cell r="E596" t="str">
            <v>K1</v>
          </cell>
          <cell r="F596" t="str">
            <v xml:space="preserve">D. FINISHINH </v>
          </cell>
          <cell r="G596" t="str">
            <v>2C</v>
          </cell>
          <cell r="H596">
            <v>613198</v>
          </cell>
          <cell r="I596">
            <v>350303.5</v>
          </cell>
          <cell r="J596">
            <v>1019501.5</v>
          </cell>
          <cell r="K596">
            <v>24159.7334195</v>
          </cell>
          <cell r="L596">
            <v>613198</v>
          </cell>
          <cell r="M596">
            <v>394802.75</v>
          </cell>
          <cell r="N596">
            <v>1064000.75</v>
          </cell>
          <cell r="O596">
            <v>26273.4477945</v>
          </cell>
          <cell r="P596">
            <v>613198</v>
          </cell>
          <cell r="Q596">
            <v>262718.25</v>
          </cell>
          <cell r="R596">
            <v>906916.25</v>
          </cell>
          <cell r="S596">
            <v>18811.934044500005</v>
          </cell>
          <cell r="T596">
            <v>613198</v>
          </cell>
          <cell r="U596">
            <v>377102.25</v>
          </cell>
          <cell r="V596">
            <v>1046300.25</v>
          </cell>
          <cell r="W596">
            <v>25432.674044500003</v>
          </cell>
          <cell r="X596">
            <v>613198</v>
          </cell>
          <cell r="Y596">
            <v>332408.5</v>
          </cell>
          <cell r="Z596">
            <v>976606.5</v>
          </cell>
          <cell r="AA596">
            <v>22122.220919500003</v>
          </cell>
          <cell r="AB596">
            <v>613198</v>
          </cell>
          <cell r="AC596">
            <v>168211.25</v>
          </cell>
          <cell r="AD596">
            <v>812409.25</v>
          </cell>
          <cell r="AE596">
            <v>14322.851544500003</v>
          </cell>
          <cell r="AF596">
            <v>613198</v>
          </cell>
          <cell r="AG596">
            <v>250476.5</v>
          </cell>
          <cell r="AH596">
            <v>894674.5</v>
          </cell>
          <cell r="AI596">
            <v>18230.450919499999</v>
          </cell>
          <cell r="AJ596">
            <v>613198</v>
          </cell>
          <cell r="AK596">
            <v>174337.75</v>
          </cell>
          <cell r="AL596">
            <v>843535.75</v>
          </cell>
          <cell r="AM596">
            <v>15801.3602945</v>
          </cell>
          <cell r="AN596">
            <v>613198</v>
          </cell>
          <cell r="AO596">
            <v>266341.25</v>
          </cell>
          <cell r="AP596">
            <v>910539.25</v>
          </cell>
          <cell r="AQ596">
            <v>18984.026544500004</v>
          </cell>
          <cell r="AR596">
            <v>613198</v>
          </cell>
          <cell r="AS596">
            <v>630728</v>
          </cell>
          <cell r="AT596">
            <v>1274926</v>
          </cell>
          <cell r="AU596">
            <v>36292.397169500007</v>
          </cell>
          <cell r="AV596">
            <v>613198</v>
          </cell>
          <cell r="AW596">
            <v>235263.5</v>
          </cell>
          <cell r="AX596">
            <v>881461.5</v>
          </cell>
          <cell r="AY596">
            <v>17602.833419500002</v>
          </cell>
          <cell r="AZ596">
            <v>613198</v>
          </cell>
          <cell r="BA596">
            <v>233206.75</v>
          </cell>
          <cell r="BB596">
            <v>879404.75</v>
          </cell>
          <cell r="BC596">
            <v>17505.137794500002</v>
          </cell>
          <cell r="BD596">
            <v>646198</v>
          </cell>
          <cell r="BE596">
            <v>0</v>
          </cell>
          <cell r="BF596">
            <v>0</v>
          </cell>
          <cell r="BG596">
            <v>7358376</v>
          </cell>
          <cell r="BH596">
            <v>3675900.25</v>
          </cell>
          <cell r="BI596">
            <v>11510276.25</v>
          </cell>
          <cell r="BJ596">
            <v>255539.06790900003</v>
          </cell>
          <cell r="BK596" t="str">
            <v>!</v>
          </cell>
          <cell r="BL596">
            <v>11510276.25</v>
          </cell>
          <cell r="BM596">
            <v>87564.674399999989</v>
          </cell>
          <cell r="BN596">
            <v>0</v>
          </cell>
          <cell r="BO596">
            <v>11597840.9244</v>
          </cell>
          <cell r="BP596">
            <v>646198</v>
          </cell>
          <cell r="BQ596">
            <v>12244038.9244</v>
          </cell>
          <cell r="BR596">
            <v>579892.04622000002</v>
          </cell>
          <cell r="BS596">
            <v>32309.9</v>
          </cell>
          <cell r="BT596">
            <v>147167.51999999999</v>
          </cell>
          <cell r="BU596">
            <v>0</v>
          </cell>
          <cell r="BV596">
            <v>147167.51999999999</v>
          </cell>
          <cell r="BW596">
            <v>759369.46622000006</v>
          </cell>
          <cell r="BX596">
            <v>11484669.458179999</v>
          </cell>
          <cell r="BY596">
            <v>5760000</v>
          </cell>
          <cell r="BZ596">
            <v>5724669.4581799991</v>
          </cell>
          <cell r="CA596">
            <v>286233.47290899995</v>
          </cell>
          <cell r="CB596">
            <v>255539.06790900003</v>
          </cell>
          <cell r="CC596">
            <v>286233.47290899995</v>
          </cell>
          <cell r="CD596">
            <v>-30694.404999999912</v>
          </cell>
          <cell r="CE596" t="str">
            <v>JL.CIBUNTU TENGAH NO.106/82 RT.03/06</v>
          </cell>
          <cell r="CF596" t="str">
            <v>L</v>
          </cell>
          <cell r="CG596">
            <v>0</v>
          </cell>
          <cell r="CH596">
            <v>0</v>
          </cell>
        </row>
        <row r="597">
          <cell r="B597">
            <v>590</v>
          </cell>
          <cell r="C597" t="str">
            <v>GUNO SUBEKTI</v>
          </cell>
          <cell r="D597">
            <v>1478</v>
          </cell>
          <cell r="E597" t="str">
            <v>L</v>
          </cell>
          <cell r="F597" t="str">
            <v xml:space="preserve">D. FINISHINH </v>
          </cell>
          <cell r="G597" t="str">
            <v>2C</v>
          </cell>
          <cell r="H597">
            <v>613198</v>
          </cell>
          <cell r="I597">
            <v>199743.13583815028</v>
          </cell>
          <cell r="J597">
            <v>868941.13583815028</v>
          </cell>
          <cell r="K597">
            <v>29008.116121812142</v>
          </cell>
          <cell r="L597">
            <v>613198</v>
          </cell>
          <cell r="M597">
            <v>242636.19942196534</v>
          </cell>
          <cell r="N597">
            <v>886834.19942196528</v>
          </cell>
          <cell r="O597">
            <v>29858.036642043353</v>
          </cell>
          <cell r="P597">
            <v>613198</v>
          </cell>
          <cell r="Q597">
            <v>214498.91618497111</v>
          </cell>
          <cell r="R597">
            <v>858696.91618497111</v>
          </cell>
          <cell r="S597">
            <v>28521.51568828613</v>
          </cell>
          <cell r="T597">
            <v>613198</v>
          </cell>
          <cell r="U597">
            <v>222486.84826589597</v>
          </cell>
          <cell r="V597">
            <v>891684.84826589597</v>
          </cell>
          <cell r="W597">
            <v>30088.44246213006</v>
          </cell>
          <cell r="X597">
            <v>613198</v>
          </cell>
          <cell r="Y597">
            <v>182336</v>
          </cell>
          <cell r="Z597">
            <v>826534</v>
          </cell>
          <cell r="AA597">
            <v>26993.777169500001</v>
          </cell>
          <cell r="AB597">
            <v>613198</v>
          </cell>
          <cell r="AC597">
            <v>234846.5</v>
          </cell>
          <cell r="AD597">
            <v>879044.5</v>
          </cell>
          <cell r="AE597">
            <v>29488.0259195</v>
          </cell>
          <cell r="AF597">
            <v>613198</v>
          </cell>
          <cell r="AG597">
            <v>307083</v>
          </cell>
          <cell r="AH597">
            <v>951281</v>
          </cell>
          <cell r="AI597">
            <v>32919.259669500003</v>
          </cell>
          <cell r="AJ597">
            <v>613198</v>
          </cell>
          <cell r="AK597">
            <v>266125.75</v>
          </cell>
          <cell r="AL597">
            <v>935323.75</v>
          </cell>
          <cell r="AM597">
            <v>32161.290294500006</v>
          </cell>
          <cell r="AN597">
            <v>613198</v>
          </cell>
          <cell r="AO597">
            <v>294485.25</v>
          </cell>
          <cell r="AP597">
            <v>938683.25</v>
          </cell>
          <cell r="AQ597">
            <v>31349.969711166668</v>
          </cell>
          <cell r="AR597">
            <v>613198</v>
          </cell>
          <cell r="AS597">
            <v>346588.25</v>
          </cell>
          <cell r="AT597">
            <v>990786.25</v>
          </cell>
          <cell r="AU597">
            <v>32853.965377833338</v>
          </cell>
          <cell r="AV597">
            <v>613198</v>
          </cell>
          <cell r="AW597">
            <v>275055.25</v>
          </cell>
          <cell r="AX597">
            <v>921253.25</v>
          </cell>
          <cell r="AY597">
            <v>31492.941544500001</v>
          </cell>
          <cell r="AZ597">
            <v>613198</v>
          </cell>
          <cell r="BA597">
            <v>236823.30635838152</v>
          </cell>
          <cell r="BB597">
            <v>883021.30635838152</v>
          </cell>
          <cell r="BC597">
            <v>28706.027388189792</v>
          </cell>
          <cell r="BD597">
            <v>646198</v>
          </cell>
          <cell r="BE597">
            <v>0</v>
          </cell>
          <cell r="BF597">
            <v>0</v>
          </cell>
          <cell r="BG597">
            <v>7358376</v>
          </cell>
          <cell r="BH597">
            <v>3022708.4060693644</v>
          </cell>
          <cell r="BI597">
            <v>10832084.406069364</v>
          </cell>
          <cell r="BJ597">
            <v>363441.36798896152</v>
          </cell>
          <cell r="BK597" t="str">
            <v>!</v>
          </cell>
          <cell r="BL597">
            <v>10832084.406069364</v>
          </cell>
          <cell r="BM597">
            <v>87564.674399999989</v>
          </cell>
          <cell r="BN597">
            <v>0</v>
          </cell>
          <cell r="BO597">
            <v>10919649.080469364</v>
          </cell>
          <cell r="BP597">
            <v>646198</v>
          </cell>
          <cell r="BQ597">
            <v>11565847.080469364</v>
          </cell>
          <cell r="BR597">
            <v>545982.45402346819</v>
          </cell>
          <cell r="BS597">
            <v>32309.9</v>
          </cell>
          <cell r="BT597">
            <v>147167.51999999999</v>
          </cell>
          <cell r="BU597">
            <v>0</v>
          </cell>
          <cell r="BV597">
            <v>147167.51999999999</v>
          </cell>
          <cell r="BW597">
            <v>725459.87402346823</v>
          </cell>
          <cell r="BX597">
            <v>10840387.206445895</v>
          </cell>
          <cell r="BY597">
            <v>2880000</v>
          </cell>
          <cell r="BZ597">
            <v>7960387.2064458951</v>
          </cell>
          <cell r="CA597">
            <v>398019.36032229476</v>
          </cell>
          <cell r="CB597">
            <v>363441.36798896152</v>
          </cell>
          <cell r="CC597">
            <v>398019.36032229476</v>
          </cell>
          <cell r="CD597">
            <v>-34577.992333333241</v>
          </cell>
          <cell r="CE597" t="str">
            <v>JL.PAPANGGUNGAN IV RT.05/05 KEL.KEBON KANGKUNG</v>
          </cell>
          <cell r="CF597" t="str">
            <v>L</v>
          </cell>
          <cell r="CG597">
            <v>0</v>
          </cell>
          <cell r="CH597">
            <v>0</v>
          </cell>
        </row>
        <row r="598">
          <cell r="B598">
            <v>591</v>
          </cell>
          <cell r="C598" t="str">
            <v>DADANG SUTISNA</v>
          </cell>
          <cell r="D598">
            <v>1480</v>
          </cell>
          <cell r="E598" t="str">
            <v>K1</v>
          </cell>
          <cell r="F598" t="str">
            <v xml:space="preserve">D. FINISHINH </v>
          </cell>
          <cell r="G598" t="str">
            <v>2C</v>
          </cell>
          <cell r="H598">
            <v>613198</v>
          </cell>
          <cell r="I598">
            <v>325402.81791907514</v>
          </cell>
          <cell r="J598">
            <v>969600.81791907514</v>
          </cell>
          <cell r="K598">
            <v>21789.451020656074</v>
          </cell>
          <cell r="L598">
            <v>613198</v>
          </cell>
          <cell r="M598">
            <v>258410.76589595375</v>
          </cell>
          <cell r="N598">
            <v>927608.76589595375</v>
          </cell>
          <cell r="O598">
            <v>19794.828549557809</v>
          </cell>
          <cell r="P598">
            <v>613198</v>
          </cell>
          <cell r="Q598">
            <v>477922.32658959541</v>
          </cell>
          <cell r="R598">
            <v>1147120.3265895955</v>
          </cell>
          <cell r="S598">
            <v>30221.627682505783</v>
          </cell>
          <cell r="T598">
            <v>613198</v>
          </cell>
          <cell r="U598">
            <v>246128.55202312139</v>
          </cell>
          <cell r="V598">
            <v>890326.55202312139</v>
          </cell>
          <cell r="W598">
            <v>18023.923390598269</v>
          </cell>
          <cell r="X598">
            <v>613198</v>
          </cell>
          <cell r="Y598">
            <v>185063.75</v>
          </cell>
          <cell r="Z598">
            <v>854261.75</v>
          </cell>
          <cell r="AA598">
            <v>16310.845294500003</v>
          </cell>
          <cell r="AB598">
            <v>613198</v>
          </cell>
          <cell r="AC598">
            <v>334271.5</v>
          </cell>
          <cell r="AD598">
            <v>1003469.5</v>
          </cell>
          <cell r="AE598">
            <v>23398.2134195</v>
          </cell>
          <cell r="AF598">
            <v>613198</v>
          </cell>
          <cell r="AG598">
            <v>370497.5</v>
          </cell>
          <cell r="AH598">
            <v>1039695.5</v>
          </cell>
          <cell r="AI598">
            <v>25118.948419500004</v>
          </cell>
          <cell r="AJ598">
            <v>613198</v>
          </cell>
          <cell r="AK598">
            <v>336992.25</v>
          </cell>
          <cell r="AL598">
            <v>1006190.25</v>
          </cell>
          <cell r="AM598">
            <v>23527.449044500001</v>
          </cell>
          <cell r="AN598">
            <v>613198</v>
          </cell>
          <cell r="AO598">
            <v>301583</v>
          </cell>
          <cell r="AP598">
            <v>945781</v>
          </cell>
          <cell r="AQ598">
            <v>20658.009669500003</v>
          </cell>
          <cell r="AR598">
            <v>613198</v>
          </cell>
          <cell r="AS598">
            <v>500708.75</v>
          </cell>
          <cell r="AT598">
            <v>1144906.75</v>
          </cell>
          <cell r="AU598">
            <v>29145.585961166667</v>
          </cell>
          <cell r="AV598">
            <v>613198</v>
          </cell>
          <cell r="AW598">
            <v>456306</v>
          </cell>
          <cell r="AX598">
            <v>1127504</v>
          </cell>
          <cell r="AY598">
            <v>29289.852169500002</v>
          </cell>
          <cell r="AZ598">
            <v>613198</v>
          </cell>
          <cell r="BA598">
            <v>314026.56213872833</v>
          </cell>
          <cell r="BB598">
            <v>960224.56213872833</v>
          </cell>
          <cell r="BC598">
            <v>21344.078871089601</v>
          </cell>
          <cell r="BD598">
            <v>646198</v>
          </cell>
          <cell r="BE598">
            <v>0</v>
          </cell>
          <cell r="BF598">
            <v>0</v>
          </cell>
          <cell r="BG598">
            <v>7358376</v>
          </cell>
          <cell r="BH598">
            <v>4107313.7745664739</v>
          </cell>
          <cell r="BI598">
            <v>12016689.774566475</v>
          </cell>
          <cell r="BJ598">
            <v>278622.81349257421</v>
          </cell>
          <cell r="BK598" t="str">
            <v>!</v>
          </cell>
          <cell r="BL598">
            <v>12016689.774566475</v>
          </cell>
          <cell r="BM598">
            <v>87564.674399999989</v>
          </cell>
          <cell r="BN598">
            <v>0</v>
          </cell>
          <cell r="BO598">
            <v>12104254.448966475</v>
          </cell>
          <cell r="BP598">
            <v>646198</v>
          </cell>
          <cell r="BQ598">
            <v>12750452.448966475</v>
          </cell>
          <cell r="BR598">
            <v>605212.72244832374</v>
          </cell>
          <cell r="BS598">
            <v>32309.9</v>
          </cell>
          <cell r="BT598">
            <v>147167.51999999999</v>
          </cell>
          <cell r="BU598">
            <v>0</v>
          </cell>
          <cell r="BV598">
            <v>147167.51999999999</v>
          </cell>
          <cell r="BW598">
            <v>784690.14244832378</v>
          </cell>
          <cell r="BX598">
            <v>11965762.306518152</v>
          </cell>
          <cell r="BY598">
            <v>5760000</v>
          </cell>
          <cell r="BZ598">
            <v>6205762.3065181524</v>
          </cell>
          <cell r="CA598">
            <v>310288.11532590759</v>
          </cell>
          <cell r="CB598">
            <v>278622.81349257421</v>
          </cell>
          <cell r="CC598">
            <v>310288.11532590759</v>
          </cell>
          <cell r="CD598">
            <v>-31665.301833333389</v>
          </cell>
          <cell r="CE598" t="str">
            <v>JL.CIGENDING GG.JENAKA II NO.154 RT.05/08 UJUNG BERUNG</v>
          </cell>
          <cell r="CF598" t="str">
            <v>L</v>
          </cell>
          <cell r="CG598">
            <v>0</v>
          </cell>
          <cell r="CH598">
            <v>0</v>
          </cell>
        </row>
        <row r="599">
          <cell r="B599">
            <v>592</v>
          </cell>
          <cell r="C599" t="str">
            <v>ADIN RUCHIAT</v>
          </cell>
          <cell r="D599">
            <v>1487</v>
          </cell>
          <cell r="E599" t="str">
            <v>K1</v>
          </cell>
          <cell r="F599" t="str">
            <v xml:space="preserve">D. FINISHINH </v>
          </cell>
          <cell r="G599" t="str">
            <v>2C</v>
          </cell>
          <cell r="H599">
            <v>613198</v>
          </cell>
          <cell r="I599">
            <v>131298.04913294798</v>
          </cell>
          <cell r="J599">
            <v>775496.04913294804</v>
          </cell>
          <cell r="K599">
            <v>12569.474503315032</v>
          </cell>
          <cell r="L599">
            <v>613198</v>
          </cell>
          <cell r="M599">
            <v>527800.36127167614</v>
          </cell>
          <cell r="N599">
            <v>1171998.3612716761</v>
          </cell>
          <cell r="O599">
            <v>31403.334329904617</v>
          </cell>
          <cell r="P599">
            <v>613198</v>
          </cell>
          <cell r="Q599">
            <v>519162.93352601153</v>
          </cell>
          <cell r="R599">
            <v>1188360.9335260116</v>
          </cell>
          <cell r="S599">
            <v>32180.55651198556</v>
          </cell>
          <cell r="T599">
            <v>613198</v>
          </cell>
          <cell r="U599">
            <v>234307.09826589597</v>
          </cell>
          <cell r="V599">
            <v>878505.09826589597</v>
          </cell>
          <cell r="W599">
            <v>17462.404337130061</v>
          </cell>
          <cell r="X599">
            <v>613198</v>
          </cell>
          <cell r="Y599">
            <v>162836</v>
          </cell>
          <cell r="Z599">
            <v>807034</v>
          </cell>
          <cell r="AA599">
            <v>14067.527169500001</v>
          </cell>
          <cell r="AB599">
            <v>613198</v>
          </cell>
          <cell r="AC599">
            <v>322723.5</v>
          </cell>
          <cell r="AD599">
            <v>991921.5</v>
          </cell>
          <cell r="AE599">
            <v>22849.683419500001</v>
          </cell>
          <cell r="AF599">
            <v>613198</v>
          </cell>
          <cell r="AG599">
            <v>395956.5</v>
          </cell>
          <cell r="AH599">
            <v>1065154.5</v>
          </cell>
          <cell r="AI599">
            <v>26328.250919500002</v>
          </cell>
          <cell r="AJ599">
            <v>613198</v>
          </cell>
          <cell r="AK599">
            <v>367679</v>
          </cell>
          <cell r="AL599">
            <v>1011877</v>
          </cell>
          <cell r="AM599">
            <v>23797.569669500001</v>
          </cell>
          <cell r="AN599">
            <v>613198</v>
          </cell>
          <cell r="AO599">
            <v>324399.75</v>
          </cell>
          <cell r="AP599">
            <v>993597.75</v>
          </cell>
          <cell r="AQ599">
            <v>22929.305294500002</v>
          </cell>
          <cell r="AR599">
            <v>613198</v>
          </cell>
          <cell r="AS599">
            <v>480968.75</v>
          </cell>
          <cell r="AT599">
            <v>1150166.75</v>
          </cell>
          <cell r="AU599">
            <v>30366.332794500006</v>
          </cell>
          <cell r="AV599">
            <v>613198</v>
          </cell>
          <cell r="AW599">
            <v>318492.25</v>
          </cell>
          <cell r="AX599">
            <v>987690.25</v>
          </cell>
          <cell r="AY599">
            <v>22648.699044500001</v>
          </cell>
          <cell r="AZ599">
            <v>613198</v>
          </cell>
          <cell r="BA599">
            <v>306459.96965317917</v>
          </cell>
          <cell r="BB599">
            <v>977657.96965317917</v>
          </cell>
          <cell r="BC599">
            <v>22172.165728026011</v>
          </cell>
          <cell r="BD599">
            <v>644198</v>
          </cell>
          <cell r="BE599">
            <v>0</v>
          </cell>
          <cell r="BF599">
            <v>0</v>
          </cell>
          <cell r="BG599">
            <v>7358376</v>
          </cell>
          <cell r="BH599">
            <v>4092084.1618497111</v>
          </cell>
          <cell r="BI599">
            <v>11999460.161849711</v>
          </cell>
          <cell r="BJ599">
            <v>278775.30372186127</v>
          </cell>
          <cell r="BK599" t="str">
            <v>!</v>
          </cell>
          <cell r="BL599">
            <v>11999460.161849711</v>
          </cell>
          <cell r="BM599">
            <v>87564.674399999989</v>
          </cell>
          <cell r="BN599">
            <v>0</v>
          </cell>
          <cell r="BO599">
            <v>12087024.836249711</v>
          </cell>
          <cell r="BP599">
            <v>644198</v>
          </cell>
          <cell r="BQ599">
            <v>12731222.836249711</v>
          </cell>
          <cell r="BR599">
            <v>604351.2418124855</v>
          </cell>
          <cell r="BS599">
            <v>32209.9</v>
          </cell>
          <cell r="BT599">
            <v>147167.51999999999</v>
          </cell>
          <cell r="BU599">
            <v>0</v>
          </cell>
          <cell r="BV599">
            <v>147167.51999999999</v>
          </cell>
          <cell r="BW599">
            <v>783728.66181248554</v>
          </cell>
          <cell r="BX599">
            <v>11947494.174437225</v>
          </cell>
          <cell r="BY599">
            <v>5760000</v>
          </cell>
          <cell r="BZ599">
            <v>6187494.1744372249</v>
          </cell>
          <cell r="CA599">
            <v>309374.70872186124</v>
          </cell>
          <cell r="CB599">
            <v>278775.30372186127</v>
          </cell>
          <cell r="CC599">
            <v>309374.70872186124</v>
          </cell>
          <cell r="CD599">
            <v>-30599.40499999997</v>
          </cell>
          <cell r="CE599" t="str">
            <v>CIJERAH II BLOK 6 NO.146 GG.PEPAYA</v>
          </cell>
          <cell r="CF599" t="str">
            <v>L</v>
          </cell>
          <cell r="CG599">
            <v>0</v>
          </cell>
          <cell r="CH599">
            <v>0</v>
          </cell>
        </row>
        <row r="600">
          <cell r="B600">
            <v>593</v>
          </cell>
          <cell r="C600" t="str">
            <v>UUN YUNUS</v>
          </cell>
          <cell r="D600">
            <v>1494</v>
          </cell>
          <cell r="E600" t="str">
            <v>K1</v>
          </cell>
          <cell r="F600" t="str">
            <v xml:space="preserve">TEXTURIZING </v>
          </cell>
          <cell r="G600" t="str">
            <v>1D</v>
          </cell>
          <cell r="H600">
            <v>594078</v>
          </cell>
          <cell r="I600">
            <v>221223.64</v>
          </cell>
          <cell r="J600">
            <v>855301.64</v>
          </cell>
          <cell r="K600">
            <v>16368.552489499993</v>
          </cell>
          <cell r="L600">
            <v>594078</v>
          </cell>
          <cell r="M600">
            <v>267801.47398843931</v>
          </cell>
          <cell r="N600">
            <v>901879.47398843931</v>
          </cell>
          <cell r="O600">
            <v>19175.077603950864</v>
          </cell>
          <cell r="P600">
            <v>594078</v>
          </cell>
          <cell r="Q600">
            <v>421583.24855491333</v>
          </cell>
          <cell r="R600">
            <v>1055661.2485549133</v>
          </cell>
          <cell r="S600">
            <v>25885.633895858384</v>
          </cell>
          <cell r="T600">
            <v>594078</v>
          </cell>
          <cell r="U600">
            <v>629629.72254335263</v>
          </cell>
          <cell r="V600">
            <v>1263707.7225433527</v>
          </cell>
          <cell r="W600">
            <v>35767.841410309251</v>
          </cell>
          <cell r="X600">
            <v>594078</v>
          </cell>
          <cell r="Y600">
            <v>327100.75</v>
          </cell>
          <cell r="Z600">
            <v>961178.75</v>
          </cell>
          <cell r="AA600">
            <v>21397.715214499996</v>
          </cell>
          <cell r="AB600">
            <v>594078</v>
          </cell>
          <cell r="AC600">
            <v>196741.25</v>
          </cell>
          <cell r="AD600">
            <v>830819.25</v>
          </cell>
          <cell r="AE600">
            <v>15205.638964499994</v>
          </cell>
          <cell r="AF600">
            <v>594078</v>
          </cell>
          <cell r="AG600">
            <v>309319.25</v>
          </cell>
          <cell r="AH600">
            <v>943397.25</v>
          </cell>
          <cell r="AI600">
            <v>20553.093964499993</v>
          </cell>
          <cell r="AJ600">
            <v>594078</v>
          </cell>
          <cell r="AK600">
            <v>382009.5</v>
          </cell>
          <cell r="AL600">
            <v>1016087.5</v>
          </cell>
          <cell r="AM600">
            <v>24005.880839499994</v>
          </cell>
          <cell r="AN600">
            <v>594078</v>
          </cell>
          <cell r="AO600">
            <v>192741.25</v>
          </cell>
          <cell r="AP600">
            <v>826819.25</v>
          </cell>
          <cell r="AQ600">
            <v>15015.638964499994</v>
          </cell>
          <cell r="AR600">
            <v>594078</v>
          </cell>
          <cell r="AS600">
            <v>345491.5</v>
          </cell>
          <cell r="AT600">
            <v>979569.5</v>
          </cell>
          <cell r="AU600">
            <v>22271.275839499998</v>
          </cell>
          <cell r="AV600">
            <v>594078</v>
          </cell>
          <cell r="AW600">
            <v>205717.25</v>
          </cell>
          <cell r="AX600">
            <v>819795.25</v>
          </cell>
          <cell r="AY600">
            <v>14681.998964499997</v>
          </cell>
          <cell r="AZ600">
            <v>594078</v>
          </cell>
          <cell r="BA600">
            <v>269800.5</v>
          </cell>
          <cell r="BB600">
            <v>905378.5</v>
          </cell>
          <cell r="BC600">
            <v>18747.203339499993</v>
          </cell>
          <cell r="BD600">
            <v>614078</v>
          </cell>
          <cell r="BE600">
            <v>0</v>
          </cell>
          <cell r="BF600">
            <v>0</v>
          </cell>
          <cell r="BG600">
            <v>7128936</v>
          </cell>
          <cell r="BH600">
            <v>3769159.3350867052</v>
          </cell>
          <cell r="BI600">
            <v>11359595.335086705</v>
          </cell>
          <cell r="BJ600">
            <v>249075.55149061847</v>
          </cell>
          <cell r="BK600" t="str">
            <v>!</v>
          </cell>
          <cell r="BL600">
            <v>11359595.335086705</v>
          </cell>
          <cell r="BM600">
            <v>84834.338399999993</v>
          </cell>
          <cell r="BN600">
            <v>0</v>
          </cell>
          <cell r="BO600">
            <v>11444429.673486706</v>
          </cell>
          <cell r="BP600">
            <v>614078</v>
          </cell>
          <cell r="BQ600">
            <v>12058507.673486706</v>
          </cell>
          <cell r="BR600">
            <v>572221.48367433529</v>
          </cell>
          <cell r="BS600">
            <v>30703.9</v>
          </cell>
          <cell r="BT600">
            <v>142578.72</v>
          </cell>
          <cell r="BU600">
            <v>0</v>
          </cell>
          <cell r="BV600">
            <v>142578.72</v>
          </cell>
          <cell r="BW600">
            <v>745504.10367433529</v>
          </cell>
          <cell r="BX600">
            <v>11313003.56981237</v>
          </cell>
          <cell r="BY600">
            <v>5760000</v>
          </cell>
          <cell r="BZ600">
            <v>5553003.5698123705</v>
          </cell>
          <cell r="CA600">
            <v>277650.17849061853</v>
          </cell>
          <cell r="CB600">
            <v>249075.55149061847</v>
          </cell>
          <cell r="CC600">
            <v>277650.17849061853</v>
          </cell>
          <cell r="CD600">
            <v>-28574.627000000066</v>
          </cell>
          <cell r="CE600" t="str">
            <v>JL.JATINEGARA NO.43 RT.06/02</v>
          </cell>
          <cell r="CF600" t="str">
            <v>L</v>
          </cell>
          <cell r="CG600">
            <v>0</v>
          </cell>
          <cell r="CH600">
            <v>0</v>
          </cell>
        </row>
        <row r="601">
          <cell r="B601">
            <v>594</v>
          </cell>
          <cell r="C601" t="str">
            <v>SUDARTO</v>
          </cell>
          <cell r="D601">
            <v>1495</v>
          </cell>
          <cell r="E601" t="str">
            <v>K1</v>
          </cell>
          <cell r="F601" t="str">
            <v xml:space="preserve">GREY </v>
          </cell>
          <cell r="G601" t="str">
            <v>1D</v>
          </cell>
          <cell r="H601">
            <v>594078</v>
          </cell>
          <cell r="I601">
            <v>402485.75</v>
          </cell>
          <cell r="J601">
            <v>1016563.75</v>
          </cell>
          <cell r="K601">
            <v>24028.502714499995</v>
          </cell>
          <cell r="L601">
            <v>594078</v>
          </cell>
          <cell r="M601">
            <v>284168</v>
          </cell>
          <cell r="N601">
            <v>898246</v>
          </cell>
          <cell r="O601">
            <v>19002.487589499997</v>
          </cell>
          <cell r="P601">
            <v>594078</v>
          </cell>
          <cell r="Q601">
            <v>456211.75</v>
          </cell>
          <cell r="R601">
            <v>1090289.75</v>
          </cell>
          <cell r="S601">
            <v>27530.487714499999</v>
          </cell>
          <cell r="T601">
            <v>594078</v>
          </cell>
          <cell r="U601">
            <v>442418.25</v>
          </cell>
          <cell r="V601">
            <v>1056496.25</v>
          </cell>
          <cell r="W601">
            <v>25925.296464500003</v>
          </cell>
          <cell r="X601">
            <v>594078</v>
          </cell>
          <cell r="Y601">
            <v>293204</v>
          </cell>
          <cell r="Z601">
            <v>927282</v>
          </cell>
          <cell r="AA601">
            <v>19787.619589499998</v>
          </cell>
          <cell r="AB601">
            <v>594078</v>
          </cell>
          <cell r="AC601">
            <v>536366</v>
          </cell>
          <cell r="AD601">
            <v>1170444</v>
          </cell>
          <cell r="AE601">
            <v>31337.814589499998</v>
          </cell>
          <cell r="AF601">
            <v>594078</v>
          </cell>
          <cell r="AG601">
            <v>337067.75</v>
          </cell>
          <cell r="AH601">
            <v>951145.75</v>
          </cell>
          <cell r="AI601">
            <v>19980.524214499997</v>
          </cell>
          <cell r="AJ601">
            <v>594078</v>
          </cell>
          <cell r="AK601">
            <v>377494.5</v>
          </cell>
          <cell r="AL601">
            <v>1011572.5</v>
          </cell>
          <cell r="AM601">
            <v>23791.418339499996</v>
          </cell>
          <cell r="AN601">
            <v>597302</v>
          </cell>
          <cell r="AO601">
            <v>447518.5</v>
          </cell>
          <cell r="AP601">
            <v>1096820.5</v>
          </cell>
          <cell r="AQ601">
            <v>27839.296705499997</v>
          </cell>
          <cell r="AR601">
            <v>597302</v>
          </cell>
          <cell r="AS601">
            <v>683337.25</v>
          </cell>
          <cell r="AT601">
            <v>1332639.25</v>
          </cell>
          <cell r="AU601">
            <v>39040.687330500004</v>
          </cell>
          <cell r="AV601">
            <v>597302</v>
          </cell>
          <cell r="AW601">
            <v>566149.5</v>
          </cell>
          <cell r="AX601">
            <v>1215451.5</v>
          </cell>
          <cell r="AY601">
            <v>33474.269205500001</v>
          </cell>
          <cell r="AZ601">
            <v>597302</v>
          </cell>
          <cell r="BA601">
            <v>499180.25</v>
          </cell>
          <cell r="BB601">
            <v>1124982.25</v>
          </cell>
          <cell r="BC601">
            <v>29176.979830499997</v>
          </cell>
          <cell r="BD601">
            <v>624302</v>
          </cell>
          <cell r="BE601">
            <v>0</v>
          </cell>
          <cell r="BF601">
            <v>0</v>
          </cell>
          <cell r="BG601">
            <v>7141832</v>
          </cell>
          <cell r="BH601">
            <v>5325601.5</v>
          </cell>
          <cell r="BI601">
            <v>12891933.5</v>
          </cell>
          <cell r="BJ601">
            <v>320915.384288</v>
          </cell>
          <cell r="BK601" t="str">
            <v>!</v>
          </cell>
          <cell r="BL601">
            <v>12891933.5</v>
          </cell>
          <cell r="BM601">
            <v>84987.800799999997</v>
          </cell>
          <cell r="BN601">
            <v>0</v>
          </cell>
          <cell r="BO601">
            <v>12976921.300799999</v>
          </cell>
          <cell r="BP601">
            <v>624302</v>
          </cell>
          <cell r="BQ601">
            <v>13601223.300799999</v>
          </cell>
          <cell r="BR601">
            <v>648846.0650399999</v>
          </cell>
          <cell r="BS601">
            <v>31215.1</v>
          </cell>
          <cell r="BT601">
            <v>142836.64000000001</v>
          </cell>
          <cell r="BU601">
            <v>0</v>
          </cell>
          <cell r="BV601">
            <v>142836.64000000001</v>
          </cell>
          <cell r="BW601">
            <v>822897.80503999989</v>
          </cell>
          <cell r="BX601">
            <v>12778325.495759999</v>
          </cell>
          <cell r="BY601">
            <v>5760000</v>
          </cell>
          <cell r="BZ601">
            <v>7018325.4957599994</v>
          </cell>
          <cell r="CA601">
            <v>350916.27478799998</v>
          </cell>
          <cell r="CB601">
            <v>320915.384288</v>
          </cell>
          <cell r="CC601">
            <v>350916.27478799998</v>
          </cell>
          <cell r="CD601">
            <v>-30000.89049999998</v>
          </cell>
          <cell r="CE601" t="str">
            <v>GG.SLAMET II CICADAS RT.08/02</v>
          </cell>
          <cell r="CF601" t="str">
            <v>L</v>
          </cell>
          <cell r="CG601">
            <v>0</v>
          </cell>
          <cell r="CH601">
            <v>0</v>
          </cell>
        </row>
        <row r="602">
          <cell r="B602">
            <v>595</v>
          </cell>
          <cell r="C602" t="str">
            <v>ENTIS WIKANDA</v>
          </cell>
          <cell r="D602">
            <v>1496</v>
          </cell>
          <cell r="E602" t="str">
            <v>K0</v>
          </cell>
          <cell r="F602" t="str">
            <v xml:space="preserve">TWISTING </v>
          </cell>
          <cell r="G602" t="str">
            <v>1D</v>
          </cell>
          <cell r="H602">
            <v>594078</v>
          </cell>
          <cell r="I602">
            <v>180925.64</v>
          </cell>
          <cell r="J602">
            <v>815003.64</v>
          </cell>
          <cell r="K602">
            <v>23632.663339499995</v>
          </cell>
          <cell r="L602">
            <v>594078</v>
          </cell>
          <cell r="M602">
            <v>271422.36994219653</v>
          </cell>
          <cell r="N602">
            <v>885500.36994219653</v>
          </cell>
          <cell r="O602">
            <v>24397.070161754338</v>
          </cell>
          <cell r="P602">
            <v>594078</v>
          </cell>
          <cell r="Q602">
            <v>262830.13294797688</v>
          </cell>
          <cell r="R602">
            <v>896908.13294797693</v>
          </cell>
          <cell r="S602">
            <v>24344.860904528901</v>
          </cell>
          <cell r="T602">
            <v>594078</v>
          </cell>
          <cell r="U602">
            <v>264629.05202312139</v>
          </cell>
          <cell r="V602">
            <v>898707.05202312139</v>
          </cell>
          <cell r="W602">
            <v>24430.30956059826</v>
          </cell>
          <cell r="X602">
            <v>594078</v>
          </cell>
          <cell r="Y602">
            <v>239353.5</v>
          </cell>
          <cell r="Z602">
            <v>873431.5</v>
          </cell>
          <cell r="AA602">
            <v>23229.720839499998</v>
          </cell>
          <cell r="AB602">
            <v>594078</v>
          </cell>
          <cell r="AC602">
            <v>380506.5</v>
          </cell>
          <cell r="AD602">
            <v>994584.5</v>
          </cell>
          <cell r="AE602">
            <v>28984.488339499996</v>
          </cell>
          <cell r="AF602">
            <v>594078</v>
          </cell>
          <cell r="AG602">
            <v>328352.25</v>
          </cell>
          <cell r="AH602">
            <v>942430.25</v>
          </cell>
          <cell r="AI602">
            <v>26507.161464499997</v>
          </cell>
          <cell r="AJ602">
            <v>594078</v>
          </cell>
          <cell r="AK602">
            <v>303295.25</v>
          </cell>
          <cell r="AL602">
            <v>917373.25</v>
          </cell>
          <cell r="AM602">
            <v>25316.953964499997</v>
          </cell>
          <cell r="AN602">
            <v>594078</v>
          </cell>
          <cell r="AO602">
            <v>316295.25</v>
          </cell>
          <cell r="AP602">
            <v>950373.25</v>
          </cell>
          <cell r="AQ602">
            <v>26884.453964499997</v>
          </cell>
          <cell r="AR602">
            <v>594078</v>
          </cell>
          <cell r="AS602">
            <v>394376.25</v>
          </cell>
          <cell r="AT602">
            <v>1028454.25</v>
          </cell>
          <cell r="AU602">
            <v>30593.301464499993</v>
          </cell>
          <cell r="AV602">
            <v>594078</v>
          </cell>
          <cell r="AW602">
            <v>286665</v>
          </cell>
          <cell r="AX602">
            <v>900743</v>
          </cell>
          <cell r="AY602">
            <v>24527.017089499994</v>
          </cell>
          <cell r="AZ602">
            <v>594078</v>
          </cell>
          <cell r="BA602">
            <v>117208.28468208092</v>
          </cell>
          <cell r="BB602">
            <v>732786.28468208096</v>
          </cell>
          <cell r="BC602">
            <v>16549.073111898844</v>
          </cell>
          <cell r="BD602">
            <v>614078</v>
          </cell>
          <cell r="BE602">
            <v>0</v>
          </cell>
          <cell r="BF602">
            <v>0</v>
          </cell>
          <cell r="BG602">
            <v>7128936</v>
          </cell>
          <cell r="BH602">
            <v>3345859.4795953762</v>
          </cell>
          <cell r="BI602">
            <v>10836295.479595374</v>
          </cell>
          <cell r="BJ602">
            <v>299397.07420478034</v>
          </cell>
          <cell r="BK602" t="str">
            <v>!</v>
          </cell>
          <cell r="BL602">
            <v>10836295.479595374</v>
          </cell>
          <cell r="BM602">
            <v>84834.338399999993</v>
          </cell>
          <cell r="BN602">
            <v>0</v>
          </cell>
          <cell r="BO602">
            <v>10921129.817995375</v>
          </cell>
          <cell r="BP602">
            <v>614078</v>
          </cell>
          <cell r="BQ602">
            <v>11535207.817995375</v>
          </cell>
          <cell r="BR602">
            <v>546056.49089976877</v>
          </cell>
          <cell r="BS602">
            <v>30703.9</v>
          </cell>
          <cell r="BT602">
            <v>142578.72</v>
          </cell>
          <cell r="BU602">
            <v>0</v>
          </cell>
          <cell r="BV602">
            <v>142578.72</v>
          </cell>
          <cell r="BW602">
            <v>719339.11089976877</v>
          </cell>
          <cell r="BX602">
            <v>10815868.707095606</v>
          </cell>
          <cell r="BY602">
            <v>4320000</v>
          </cell>
          <cell r="BZ602">
            <v>6495868.7070956063</v>
          </cell>
          <cell r="CA602">
            <v>324793.43535478035</v>
          </cell>
          <cell r="CB602">
            <v>299397.07420478034</v>
          </cell>
          <cell r="CC602">
            <v>324793.43535478035</v>
          </cell>
          <cell r="CD602">
            <v>-25396.361150000012</v>
          </cell>
          <cell r="CE602" t="str">
            <v>JL.SUKIMUN NO.12</v>
          </cell>
          <cell r="CF602" t="str">
            <v>L</v>
          </cell>
          <cell r="CG602">
            <v>0</v>
          </cell>
          <cell r="CH602">
            <v>0</v>
          </cell>
        </row>
        <row r="603">
          <cell r="B603">
            <v>596</v>
          </cell>
          <cell r="C603" t="str">
            <v>SUHAYA</v>
          </cell>
          <cell r="D603">
            <v>1501</v>
          </cell>
          <cell r="E603" t="str">
            <v>K1</v>
          </cell>
          <cell r="F603" t="str">
            <v xml:space="preserve">EXPEDISI </v>
          </cell>
          <cell r="G603" t="str">
            <v>1C</v>
          </cell>
          <cell r="H603">
            <v>578079</v>
          </cell>
          <cell r="I603">
            <v>399964</v>
          </cell>
          <cell r="J603">
            <v>996043</v>
          </cell>
          <cell r="K603">
            <v>23060.722654750003</v>
          </cell>
          <cell r="L603">
            <v>578079</v>
          </cell>
          <cell r="M603">
            <v>442229.75</v>
          </cell>
          <cell r="N603">
            <v>1038308.75</v>
          </cell>
          <cell r="O603">
            <v>24731.133029749995</v>
          </cell>
          <cell r="P603">
            <v>578079</v>
          </cell>
          <cell r="Q603">
            <v>597034.5</v>
          </cell>
          <cell r="R603">
            <v>1193113.5</v>
          </cell>
          <cell r="S603">
            <v>31506.279654749997</v>
          </cell>
          <cell r="T603">
            <v>594078</v>
          </cell>
          <cell r="U603">
            <v>565955.25</v>
          </cell>
          <cell r="V603">
            <v>1200033.25</v>
          </cell>
          <cell r="W603">
            <v>32743.303964500003</v>
          </cell>
          <cell r="X603">
            <v>594078</v>
          </cell>
          <cell r="Y603">
            <v>372045.5</v>
          </cell>
          <cell r="Z603">
            <v>986123.5</v>
          </cell>
          <cell r="AA603">
            <v>22582.590839499993</v>
          </cell>
          <cell r="AB603">
            <v>594078</v>
          </cell>
          <cell r="AC603">
            <v>639103.75</v>
          </cell>
          <cell r="AD603">
            <v>1253181.75</v>
          </cell>
          <cell r="AE603">
            <v>35267.857714500002</v>
          </cell>
          <cell r="AF603">
            <v>594078</v>
          </cell>
          <cell r="AG603">
            <v>697567</v>
          </cell>
          <cell r="AH603">
            <v>1311645</v>
          </cell>
          <cell r="AI603">
            <v>38044.862089499999</v>
          </cell>
          <cell r="AJ603">
            <v>594078</v>
          </cell>
          <cell r="AK603">
            <v>647115.75</v>
          </cell>
          <cell r="AL603">
            <v>1261193.75</v>
          </cell>
          <cell r="AM603">
            <v>35648.427714499994</v>
          </cell>
          <cell r="AN603">
            <v>594078</v>
          </cell>
          <cell r="AO603">
            <v>783466.75</v>
          </cell>
          <cell r="AP603">
            <v>1397544.75</v>
          </cell>
          <cell r="AQ603">
            <v>41184.476714499993</v>
          </cell>
          <cell r="AR603">
            <v>594078</v>
          </cell>
          <cell r="AS603">
            <v>1311592.25</v>
          </cell>
          <cell r="AT603">
            <v>1925670.25</v>
          </cell>
          <cell r="AU603">
            <v>67211.061464500002</v>
          </cell>
          <cell r="AV603">
            <v>594078</v>
          </cell>
          <cell r="AW603">
            <v>463260</v>
          </cell>
          <cell r="AX603">
            <v>1097338</v>
          </cell>
          <cell r="AY603">
            <v>27865.279589500002</v>
          </cell>
          <cell r="AZ603">
            <v>594078</v>
          </cell>
          <cell r="BA603">
            <v>321955.75</v>
          </cell>
          <cell r="BB603">
            <v>936033.75</v>
          </cell>
          <cell r="BC603">
            <v>20203.327714499996</v>
          </cell>
          <cell r="BD603">
            <v>614078</v>
          </cell>
          <cell r="BE603">
            <v>0</v>
          </cell>
          <cell r="BF603">
            <v>0</v>
          </cell>
          <cell r="BG603">
            <v>7080939</v>
          </cell>
          <cell r="BH603">
            <v>7241290.25</v>
          </cell>
          <cell r="BI603">
            <v>14596229.25</v>
          </cell>
          <cell r="BJ603">
            <v>400049.32314475003</v>
          </cell>
          <cell r="BK603" t="str">
            <v>!</v>
          </cell>
          <cell r="BL603">
            <v>14596229.25</v>
          </cell>
          <cell r="BM603">
            <v>84263.174100000004</v>
          </cell>
          <cell r="BN603">
            <v>0</v>
          </cell>
          <cell r="BO603">
            <v>14680492.4241</v>
          </cell>
          <cell r="BP603">
            <v>614078</v>
          </cell>
          <cell r="BQ603">
            <v>15294570.4241</v>
          </cell>
          <cell r="BR603">
            <v>734024.62120499997</v>
          </cell>
          <cell r="BS603">
            <v>30703.9</v>
          </cell>
          <cell r="BT603">
            <v>141618.78</v>
          </cell>
          <cell r="BU603">
            <v>0</v>
          </cell>
          <cell r="BV603">
            <v>141618.78</v>
          </cell>
          <cell r="BW603">
            <v>906347.30120500003</v>
          </cell>
          <cell r="BX603">
            <v>14388223.122895001</v>
          </cell>
          <cell r="BY603">
            <v>5760000</v>
          </cell>
          <cell r="BZ603">
            <v>8628223.1228950005</v>
          </cell>
          <cell r="CA603">
            <v>431411.15614475007</v>
          </cell>
          <cell r="CB603">
            <v>400049.32314475003</v>
          </cell>
          <cell r="CC603">
            <v>431411.15614475007</v>
          </cell>
          <cell r="CD603">
            <v>-31361.833000000042</v>
          </cell>
          <cell r="CE603" t="str">
            <v>CIHUJUNG RT.09/05 UTAMA</v>
          </cell>
          <cell r="CF603" t="str">
            <v>L</v>
          </cell>
          <cell r="CG603">
            <v>0</v>
          </cell>
          <cell r="CH603">
            <v>0</v>
          </cell>
        </row>
        <row r="604">
          <cell r="B604">
            <v>597</v>
          </cell>
          <cell r="C604" t="str">
            <v>MAHFUD HARUN</v>
          </cell>
          <cell r="D604">
            <v>1502</v>
          </cell>
          <cell r="E604" t="str">
            <v>L</v>
          </cell>
          <cell r="F604" t="str">
            <v xml:space="preserve">GREY </v>
          </cell>
          <cell r="G604" t="str">
            <v>2A</v>
          </cell>
          <cell r="H604">
            <v>597302</v>
          </cell>
          <cell r="I604">
            <v>189366</v>
          </cell>
          <cell r="J604">
            <v>813668</v>
          </cell>
          <cell r="K604">
            <v>26389.552955499996</v>
          </cell>
          <cell r="L604">
            <v>597302</v>
          </cell>
          <cell r="M604">
            <v>281710</v>
          </cell>
          <cell r="N604">
            <v>931012</v>
          </cell>
          <cell r="O604">
            <v>31963.3929555</v>
          </cell>
          <cell r="P604">
            <v>597302</v>
          </cell>
          <cell r="Q604">
            <v>60000</v>
          </cell>
          <cell r="R604">
            <v>684302</v>
          </cell>
          <cell r="S604">
            <v>20244.667955500001</v>
          </cell>
          <cell r="T604">
            <v>597302</v>
          </cell>
          <cell r="U604">
            <v>199685</v>
          </cell>
          <cell r="V604">
            <v>823987</v>
          </cell>
          <cell r="W604">
            <v>26879.7054555</v>
          </cell>
          <cell r="X604">
            <v>597302</v>
          </cell>
          <cell r="Y604">
            <v>161647.5</v>
          </cell>
          <cell r="Z604">
            <v>785949.5</v>
          </cell>
          <cell r="AA604">
            <v>24127.196038833332</v>
          </cell>
          <cell r="AB604">
            <v>597302</v>
          </cell>
          <cell r="AC604">
            <v>195836</v>
          </cell>
          <cell r="AD604">
            <v>820138</v>
          </cell>
          <cell r="AE604">
            <v>26696.877955499996</v>
          </cell>
          <cell r="AF604">
            <v>597302</v>
          </cell>
          <cell r="AG604">
            <v>284817</v>
          </cell>
          <cell r="AH604">
            <v>909119</v>
          </cell>
          <cell r="AI604">
            <v>30923.4754555</v>
          </cell>
          <cell r="AJ604">
            <v>597302</v>
          </cell>
          <cell r="AK604">
            <v>218314</v>
          </cell>
          <cell r="AL604">
            <v>842616</v>
          </cell>
          <cell r="AM604">
            <v>27764.582955499995</v>
          </cell>
          <cell r="AN604">
            <v>597302</v>
          </cell>
          <cell r="AO604">
            <v>243999.5</v>
          </cell>
          <cell r="AP604">
            <v>868301.5</v>
          </cell>
          <cell r="AQ604">
            <v>28984.644205500001</v>
          </cell>
          <cell r="AR604">
            <v>597302</v>
          </cell>
          <cell r="AS604">
            <v>247578</v>
          </cell>
          <cell r="AT604">
            <v>871880</v>
          </cell>
          <cell r="AU604">
            <v>29154.622955499999</v>
          </cell>
          <cell r="AV604">
            <v>597302</v>
          </cell>
          <cell r="AW604">
            <v>290710</v>
          </cell>
          <cell r="AX604">
            <v>940012</v>
          </cell>
          <cell r="AY604">
            <v>32390.8929555</v>
          </cell>
          <cell r="AZ604">
            <v>597302</v>
          </cell>
          <cell r="BA604">
            <v>242282.04335260118</v>
          </cell>
          <cell r="BB604">
            <v>891584.04335260112</v>
          </cell>
          <cell r="BC604">
            <v>30090.56501474855</v>
          </cell>
          <cell r="BD604">
            <v>624302</v>
          </cell>
          <cell r="BE604">
            <v>0</v>
          </cell>
          <cell r="BF604">
            <v>0</v>
          </cell>
          <cell r="BG604">
            <v>7167624</v>
          </cell>
          <cell r="BH604">
            <v>2615945.0433526011</v>
          </cell>
          <cell r="BI604">
            <v>10182569.0433526</v>
          </cell>
          <cell r="BJ604">
            <v>335610.17685858184</v>
          </cell>
          <cell r="BK604" t="str">
            <v>!</v>
          </cell>
          <cell r="BL604">
            <v>10182569.0433526</v>
          </cell>
          <cell r="BM604">
            <v>85294.725600000005</v>
          </cell>
          <cell r="BN604">
            <v>0</v>
          </cell>
          <cell r="BO604">
            <v>10267863.768952601</v>
          </cell>
          <cell r="BP604">
            <v>624302</v>
          </cell>
          <cell r="BQ604">
            <v>10892165.768952601</v>
          </cell>
          <cell r="BR604">
            <v>513393.18844763003</v>
          </cell>
          <cell r="BS604">
            <v>31215.1</v>
          </cell>
          <cell r="BT604">
            <v>143352.48000000001</v>
          </cell>
          <cell r="BU604">
            <v>0</v>
          </cell>
          <cell r="BV604">
            <v>143352.48000000001</v>
          </cell>
          <cell r="BW604">
            <v>687960.76844762999</v>
          </cell>
          <cell r="BX604">
            <v>10204205.000504971</v>
          </cell>
          <cell r="BY604">
            <v>2880000</v>
          </cell>
          <cell r="BZ604">
            <v>7324205.0005049706</v>
          </cell>
          <cell r="CA604">
            <v>366210.2500252485</v>
          </cell>
          <cell r="CB604">
            <v>335610.17685858184</v>
          </cell>
          <cell r="CC604">
            <v>366210.2500252485</v>
          </cell>
          <cell r="CD604">
            <v>-30600.073166666669</v>
          </cell>
          <cell r="CE604" t="str">
            <v>JL.CIPAGERAN NO.65 RT.03/XXII</v>
          </cell>
          <cell r="CF604" t="str">
            <v>L</v>
          </cell>
          <cell r="CG604">
            <v>0</v>
          </cell>
          <cell r="CH604">
            <v>0</v>
          </cell>
        </row>
        <row r="605">
          <cell r="B605">
            <v>598</v>
          </cell>
          <cell r="C605" t="str">
            <v>TONI MINDAYA</v>
          </cell>
          <cell r="D605">
            <v>1504</v>
          </cell>
          <cell r="E605" t="str">
            <v>K1</v>
          </cell>
          <cell r="F605" t="str">
            <v xml:space="preserve">LABOR </v>
          </cell>
          <cell r="G605" t="str">
            <v>2B</v>
          </cell>
          <cell r="H605">
            <v>602718</v>
          </cell>
          <cell r="I605">
            <v>205895.42774566473</v>
          </cell>
          <cell r="J605">
            <v>835863.42774566473</v>
          </cell>
          <cell r="K605">
            <v>15441.481167419081</v>
          </cell>
          <cell r="L605">
            <v>602718</v>
          </cell>
          <cell r="M605">
            <v>249657.01589595375</v>
          </cell>
          <cell r="N605">
            <v>879625.01589595375</v>
          </cell>
          <cell r="O605">
            <v>17520.156604557811</v>
          </cell>
          <cell r="P605">
            <v>602718</v>
          </cell>
          <cell r="Q605">
            <v>191561.21098265896</v>
          </cell>
          <cell r="R605">
            <v>823279.2109826589</v>
          </cell>
          <cell r="S605">
            <v>14843.730871176302</v>
          </cell>
          <cell r="T605">
            <v>613198</v>
          </cell>
          <cell r="U605">
            <v>218564.75</v>
          </cell>
          <cell r="V605">
            <v>862762.75</v>
          </cell>
          <cell r="W605">
            <v>16714.6427945</v>
          </cell>
          <cell r="X605">
            <v>613198</v>
          </cell>
          <cell r="Y605">
            <v>162199</v>
          </cell>
          <cell r="Z605">
            <v>806397</v>
          </cell>
          <cell r="AA605">
            <v>14037.2696695</v>
          </cell>
          <cell r="AB605">
            <v>613198</v>
          </cell>
          <cell r="AC605">
            <v>334271.5</v>
          </cell>
          <cell r="AD605">
            <v>1003469.5</v>
          </cell>
          <cell r="AE605">
            <v>23398.2134195</v>
          </cell>
          <cell r="AF605">
            <v>613198</v>
          </cell>
          <cell r="AG605">
            <v>335812.5</v>
          </cell>
          <cell r="AH605">
            <v>980010.5</v>
          </cell>
          <cell r="AI605">
            <v>22283.910919500006</v>
          </cell>
          <cell r="AJ605">
            <v>613198</v>
          </cell>
          <cell r="AK605">
            <v>320492.25</v>
          </cell>
          <cell r="AL605">
            <v>964690.25</v>
          </cell>
          <cell r="AM605">
            <v>21556.199044500001</v>
          </cell>
          <cell r="AN605">
            <v>613198</v>
          </cell>
          <cell r="AO605">
            <v>280487</v>
          </cell>
          <cell r="AP605">
            <v>924685</v>
          </cell>
          <cell r="AQ605">
            <v>19655.949669500005</v>
          </cell>
          <cell r="AR605">
            <v>613198</v>
          </cell>
          <cell r="AS605">
            <v>479335.25</v>
          </cell>
          <cell r="AT605">
            <v>1123533.25</v>
          </cell>
          <cell r="AU605">
            <v>29101.241544500008</v>
          </cell>
          <cell r="AV605">
            <v>613198</v>
          </cell>
          <cell r="AW605">
            <v>326627.5</v>
          </cell>
          <cell r="AX605">
            <v>995825.5</v>
          </cell>
          <cell r="AY605">
            <v>23035.123419500003</v>
          </cell>
          <cell r="AZ605">
            <v>613198</v>
          </cell>
          <cell r="BA605">
            <v>313440.32514450868</v>
          </cell>
          <cell r="BB605">
            <v>957638.32514450862</v>
          </cell>
          <cell r="BC605">
            <v>21221.232613864166</v>
          </cell>
          <cell r="BD605">
            <v>644198</v>
          </cell>
          <cell r="BE605">
            <v>0</v>
          </cell>
          <cell r="BF605">
            <v>0</v>
          </cell>
          <cell r="BG605">
            <v>7326936</v>
          </cell>
          <cell r="BH605">
            <v>3418343.7297687866</v>
          </cell>
          <cell r="BI605">
            <v>11157779.729768787</v>
          </cell>
          <cell r="BJ605">
            <v>238809.15173801739</v>
          </cell>
          <cell r="BK605" t="str">
            <v>!</v>
          </cell>
          <cell r="BL605">
            <v>11157779.729768787</v>
          </cell>
          <cell r="BM605">
            <v>87190.538400000005</v>
          </cell>
          <cell r="BN605">
            <v>0</v>
          </cell>
          <cell r="BO605">
            <v>11244970.268168787</v>
          </cell>
          <cell r="BP605">
            <v>644198</v>
          </cell>
          <cell r="BQ605">
            <v>11889168.268168787</v>
          </cell>
          <cell r="BR605">
            <v>562248.51340843935</v>
          </cell>
          <cell r="BS605">
            <v>32209.9</v>
          </cell>
          <cell r="BT605">
            <v>146538.72</v>
          </cell>
          <cell r="BU605">
            <v>0</v>
          </cell>
          <cell r="BV605">
            <v>146538.72</v>
          </cell>
          <cell r="BW605">
            <v>740997.13340843935</v>
          </cell>
          <cell r="BX605">
            <v>11148171.134760346</v>
          </cell>
          <cell r="BY605">
            <v>5760000</v>
          </cell>
          <cell r="BZ605">
            <v>5388171.1347603463</v>
          </cell>
          <cell r="CA605">
            <v>269408.5567380173</v>
          </cell>
          <cell r="CB605">
            <v>238809.15173801739</v>
          </cell>
          <cell r="CC605">
            <v>269408.5567380173</v>
          </cell>
          <cell r="CD605">
            <v>-30599.404999999912</v>
          </cell>
          <cell r="CE605" t="str">
            <v>KP.CIBOGO RT.05/VI LEUWIGAJAH</v>
          </cell>
          <cell r="CF605" t="str">
            <v>L</v>
          </cell>
          <cell r="CG605">
            <v>0</v>
          </cell>
          <cell r="CH605">
            <v>0</v>
          </cell>
        </row>
        <row r="606">
          <cell r="B606">
            <v>599</v>
          </cell>
          <cell r="C606" t="str">
            <v>EDI JUNAEDI</v>
          </cell>
          <cell r="D606">
            <v>1505</v>
          </cell>
          <cell r="E606" t="str">
            <v>L</v>
          </cell>
          <cell r="F606" t="str">
            <v xml:space="preserve">WEAVING </v>
          </cell>
          <cell r="G606" t="str">
            <v>1C</v>
          </cell>
          <cell r="H606">
            <v>578079</v>
          </cell>
          <cell r="I606">
            <v>100703.14</v>
          </cell>
          <cell r="J606">
            <v>695532.14</v>
          </cell>
          <cell r="K606">
            <v>19871.165054750003</v>
          </cell>
          <cell r="L606">
            <v>578079</v>
          </cell>
          <cell r="M606">
            <v>339612.07369942195</v>
          </cell>
          <cell r="N606">
            <v>954441.07369942195</v>
          </cell>
          <cell r="O606">
            <v>33662.710155472545</v>
          </cell>
          <cell r="P606">
            <v>578079</v>
          </cell>
          <cell r="Q606">
            <v>244290.10260115608</v>
          </cell>
          <cell r="R606">
            <v>860369.1026011561</v>
          </cell>
          <cell r="S606">
            <v>28616.212528304914</v>
          </cell>
          <cell r="T606">
            <v>594078</v>
          </cell>
          <cell r="U606">
            <v>240908.75</v>
          </cell>
          <cell r="V606">
            <v>874986.75</v>
          </cell>
          <cell r="W606">
            <v>29303.595214499994</v>
          </cell>
          <cell r="X606">
            <v>594078</v>
          </cell>
          <cell r="Y606">
            <v>187938.5</v>
          </cell>
          <cell r="Z606">
            <v>822016.5</v>
          </cell>
          <cell r="AA606">
            <v>26787.508339499997</v>
          </cell>
          <cell r="AB606">
            <v>594078</v>
          </cell>
          <cell r="AC606">
            <v>242368.5</v>
          </cell>
          <cell r="AD606">
            <v>876446.5</v>
          </cell>
          <cell r="AE606">
            <v>29372.933339499999</v>
          </cell>
          <cell r="AF606">
            <v>594078</v>
          </cell>
          <cell r="AG606">
            <v>281007.75</v>
          </cell>
          <cell r="AH606">
            <v>915085.75</v>
          </cell>
          <cell r="AI606">
            <v>31208.297714499997</v>
          </cell>
          <cell r="AJ606">
            <v>594078</v>
          </cell>
          <cell r="AK606">
            <v>251626</v>
          </cell>
          <cell r="AL606">
            <v>885704</v>
          </cell>
          <cell r="AM606">
            <v>29812.664589499997</v>
          </cell>
          <cell r="AN606">
            <v>597302</v>
          </cell>
          <cell r="AO606">
            <v>258983.75</v>
          </cell>
          <cell r="AP606">
            <v>883285.75</v>
          </cell>
          <cell r="AQ606">
            <v>29696.396080499999</v>
          </cell>
          <cell r="AR606">
            <v>597302</v>
          </cell>
          <cell r="AS606">
            <v>321235.75</v>
          </cell>
          <cell r="AT606">
            <v>970537.75</v>
          </cell>
          <cell r="AU606">
            <v>33840.866080500004</v>
          </cell>
          <cell r="AV606">
            <v>597302</v>
          </cell>
          <cell r="AW606">
            <v>274433.5</v>
          </cell>
          <cell r="AX606">
            <v>923735.5</v>
          </cell>
          <cell r="AY606">
            <v>31617.759205499999</v>
          </cell>
          <cell r="AZ606">
            <v>597302</v>
          </cell>
          <cell r="BA606">
            <v>208150.06647398844</v>
          </cell>
          <cell r="BB606">
            <v>857452.06647398847</v>
          </cell>
          <cell r="BC606">
            <v>28469.29611301445</v>
          </cell>
          <cell r="BD606">
            <v>624302</v>
          </cell>
          <cell r="BE606">
            <v>0</v>
          </cell>
          <cell r="BF606">
            <v>0</v>
          </cell>
          <cell r="BG606">
            <v>7093835</v>
          </cell>
          <cell r="BH606">
            <v>2951257.8827745663</v>
          </cell>
          <cell r="BI606">
            <v>10519592.882774567</v>
          </cell>
          <cell r="BJ606">
            <v>352259.40441554191</v>
          </cell>
          <cell r="BK606" t="str">
            <v>!</v>
          </cell>
          <cell r="BL606">
            <v>10519592.882774567</v>
          </cell>
          <cell r="BM606">
            <v>84416.636500000008</v>
          </cell>
          <cell r="BN606">
            <v>0</v>
          </cell>
          <cell r="BO606">
            <v>10604009.519274566</v>
          </cell>
          <cell r="BP606">
            <v>624302</v>
          </cell>
          <cell r="BQ606">
            <v>11228311.519274566</v>
          </cell>
          <cell r="BR606">
            <v>530200.47596372827</v>
          </cell>
          <cell r="BS606">
            <v>31215.1</v>
          </cell>
          <cell r="BT606">
            <v>141876.70000000001</v>
          </cell>
          <cell r="BU606">
            <v>0</v>
          </cell>
          <cell r="BV606">
            <v>141876.70000000001</v>
          </cell>
          <cell r="BW606">
            <v>703292.27596372832</v>
          </cell>
          <cell r="BX606">
            <v>10525019.243310839</v>
          </cell>
          <cell r="BY606">
            <v>2880000</v>
          </cell>
          <cell r="BZ606">
            <v>7645019.2433108389</v>
          </cell>
          <cell r="CA606">
            <v>382250.96216554195</v>
          </cell>
          <cell r="CB606">
            <v>352259.40441554191</v>
          </cell>
          <cell r="CC606">
            <v>382250.96216554195</v>
          </cell>
          <cell r="CD606">
            <v>-29991.557750000036</v>
          </cell>
          <cell r="CE606" t="str">
            <v>KP.SUKARASA RT.01/12 NO.211/143E</v>
          </cell>
          <cell r="CF606" t="str">
            <v>L</v>
          </cell>
          <cell r="CG606">
            <v>0</v>
          </cell>
          <cell r="CH606">
            <v>0</v>
          </cell>
        </row>
        <row r="607">
          <cell r="B607">
            <v>600</v>
          </cell>
          <cell r="C607" t="str">
            <v>ACEP BURHANUDIN</v>
          </cell>
          <cell r="D607">
            <v>1506</v>
          </cell>
          <cell r="E607" t="str">
            <v>K1</v>
          </cell>
          <cell r="F607" t="str">
            <v xml:space="preserve">D. FINISHINH </v>
          </cell>
          <cell r="G607" t="str">
            <v>2B</v>
          </cell>
          <cell r="H607">
            <v>602718</v>
          </cell>
          <cell r="I607">
            <v>315157.81791907514</v>
          </cell>
          <cell r="J607">
            <v>945125.81791907514</v>
          </cell>
          <cell r="K607">
            <v>20631.444700656077</v>
          </cell>
          <cell r="L607">
            <v>602718</v>
          </cell>
          <cell r="M607">
            <v>298525.54768786125</v>
          </cell>
          <cell r="N607">
            <v>928493.54768786125</v>
          </cell>
          <cell r="O607">
            <v>18887.108364673415</v>
          </cell>
          <cell r="P607">
            <v>602718</v>
          </cell>
          <cell r="Q607">
            <v>288555.813583815</v>
          </cell>
          <cell r="R607">
            <v>945273.813583815</v>
          </cell>
          <cell r="S607">
            <v>20638.474494731217</v>
          </cell>
          <cell r="T607">
            <v>613198</v>
          </cell>
          <cell r="U607">
            <v>236697</v>
          </cell>
          <cell r="V607">
            <v>880895</v>
          </cell>
          <cell r="W607">
            <v>17575.924669500004</v>
          </cell>
          <cell r="X607">
            <v>613198</v>
          </cell>
          <cell r="Y607">
            <v>192563.75</v>
          </cell>
          <cell r="Z607">
            <v>836761.75</v>
          </cell>
          <cell r="AA607">
            <v>15479.595294500003</v>
          </cell>
          <cell r="AB607">
            <v>613198</v>
          </cell>
          <cell r="AC607">
            <v>305768</v>
          </cell>
          <cell r="AD607">
            <v>949966</v>
          </cell>
          <cell r="AE607">
            <v>20856.797169500001</v>
          </cell>
          <cell r="AF607">
            <v>613198</v>
          </cell>
          <cell r="AG607">
            <v>264035</v>
          </cell>
          <cell r="AH607">
            <v>933233</v>
          </cell>
          <cell r="AI607">
            <v>20061.979669500004</v>
          </cell>
          <cell r="AJ607">
            <v>613198</v>
          </cell>
          <cell r="AK607">
            <v>382364</v>
          </cell>
          <cell r="AL607">
            <v>1051562</v>
          </cell>
          <cell r="AM607">
            <v>25682.607169499999</v>
          </cell>
          <cell r="AN607">
            <v>613198</v>
          </cell>
          <cell r="AO607">
            <v>313713</v>
          </cell>
          <cell r="AP607">
            <v>982911</v>
          </cell>
          <cell r="AQ607">
            <v>22421.684669500002</v>
          </cell>
          <cell r="AR607">
            <v>613198</v>
          </cell>
          <cell r="AS607">
            <v>529027.25</v>
          </cell>
          <cell r="AT607">
            <v>1198225.25</v>
          </cell>
          <cell r="AU607">
            <v>32649.111544500003</v>
          </cell>
          <cell r="AV607">
            <v>613198</v>
          </cell>
          <cell r="AW607">
            <v>347805.5</v>
          </cell>
          <cell r="AX607">
            <v>1017003.5</v>
          </cell>
          <cell r="AY607">
            <v>24041.078419500001</v>
          </cell>
          <cell r="AZ607">
            <v>613198</v>
          </cell>
          <cell r="BA607">
            <v>351858.19075144507</v>
          </cell>
          <cell r="BB607">
            <v>1021056.190751445</v>
          </cell>
          <cell r="BC607">
            <v>24233.581230193638</v>
          </cell>
          <cell r="BD607">
            <v>644198</v>
          </cell>
          <cell r="BE607">
            <v>0</v>
          </cell>
          <cell r="BF607">
            <v>0</v>
          </cell>
          <cell r="BG607">
            <v>7326936</v>
          </cell>
          <cell r="BH607">
            <v>3826070.8699421962</v>
          </cell>
          <cell r="BI607">
            <v>11690506.869942196</v>
          </cell>
          <cell r="BJ607">
            <v>263159.3873962544</v>
          </cell>
          <cell r="BK607" t="str">
            <v>!</v>
          </cell>
          <cell r="BL607">
            <v>11690506.869942196</v>
          </cell>
          <cell r="BM607">
            <v>87190.538400000005</v>
          </cell>
          <cell r="BN607">
            <v>0</v>
          </cell>
          <cell r="BO607">
            <v>11777697.408342196</v>
          </cell>
          <cell r="BP607">
            <v>644198</v>
          </cell>
          <cell r="BQ607">
            <v>12421895.408342196</v>
          </cell>
          <cell r="BR607">
            <v>588884.87041710981</v>
          </cell>
          <cell r="BS607">
            <v>32209.9</v>
          </cell>
          <cell r="BT607">
            <v>146538.72</v>
          </cell>
          <cell r="BU607">
            <v>0</v>
          </cell>
          <cell r="BV607">
            <v>146538.72</v>
          </cell>
          <cell r="BW607">
            <v>767633.4904171098</v>
          </cell>
          <cell r="BX607">
            <v>11654261.917925086</v>
          </cell>
          <cell r="BY607">
            <v>5760000</v>
          </cell>
          <cell r="BZ607">
            <v>5894261.9179250859</v>
          </cell>
          <cell r="CA607">
            <v>294713.09589625429</v>
          </cell>
          <cell r="CB607">
            <v>263159.3873962544</v>
          </cell>
          <cell r="CC607">
            <v>294713.09589625429</v>
          </cell>
          <cell r="CD607">
            <v>-31553.708499999892</v>
          </cell>
          <cell r="CE607" t="str">
            <v>JL.POJOK SELATAN 2 NO.136/180 RT.04/XII</v>
          </cell>
          <cell r="CF607" t="str">
            <v>L</v>
          </cell>
          <cell r="CG607">
            <v>0</v>
          </cell>
          <cell r="CH607">
            <v>0</v>
          </cell>
        </row>
        <row r="608">
          <cell r="B608">
            <v>601</v>
          </cell>
          <cell r="C608" t="str">
            <v>DADANG SUGANDI</v>
          </cell>
          <cell r="D608">
            <v>1507</v>
          </cell>
          <cell r="E608" t="str">
            <v>K1</v>
          </cell>
          <cell r="F608" t="str">
            <v>DA</v>
          </cell>
          <cell r="G608" t="str">
            <v>2A</v>
          </cell>
          <cell r="H608">
            <v>597302</v>
          </cell>
          <cell r="I608">
            <v>210505.75</v>
          </cell>
          <cell r="J608">
            <v>858307.75</v>
          </cell>
          <cell r="K608">
            <v>16509.941080500001</v>
          </cell>
          <cell r="L608">
            <v>597302</v>
          </cell>
          <cell r="M608">
            <v>241028.5</v>
          </cell>
          <cell r="N608">
            <v>863830.5</v>
          </cell>
          <cell r="O608">
            <v>16772.271705499996</v>
          </cell>
          <cell r="P608">
            <v>597302</v>
          </cell>
          <cell r="Q608">
            <v>216530.25</v>
          </cell>
          <cell r="R608">
            <v>840832.25</v>
          </cell>
          <cell r="S608">
            <v>14734.126663833333</v>
          </cell>
          <cell r="T608">
            <v>602718</v>
          </cell>
          <cell r="U608">
            <v>261047.75</v>
          </cell>
          <cell r="V608">
            <v>917765.75</v>
          </cell>
          <cell r="W608">
            <v>19331.841474500001</v>
          </cell>
          <cell r="X608">
            <v>602718</v>
          </cell>
          <cell r="Y608">
            <v>285075</v>
          </cell>
          <cell r="Z608">
            <v>941793</v>
          </cell>
          <cell r="AA608">
            <v>20473.135849500006</v>
          </cell>
          <cell r="AB608">
            <v>602718</v>
          </cell>
          <cell r="AC608">
            <v>224221.25</v>
          </cell>
          <cell r="AD608">
            <v>855939.25</v>
          </cell>
          <cell r="AE608">
            <v>16395.082724500007</v>
          </cell>
          <cell r="AF608">
            <v>602718</v>
          </cell>
          <cell r="AG608">
            <v>301291.25</v>
          </cell>
          <cell r="AH608">
            <v>933009.25</v>
          </cell>
          <cell r="AI608">
            <v>20055.907724500008</v>
          </cell>
          <cell r="AJ608">
            <v>602718</v>
          </cell>
          <cell r="AK608">
            <v>235852.5</v>
          </cell>
          <cell r="AL608">
            <v>892570.5</v>
          </cell>
          <cell r="AM608">
            <v>18135.067099500007</v>
          </cell>
          <cell r="AN608">
            <v>602718</v>
          </cell>
          <cell r="AO608">
            <v>239920</v>
          </cell>
          <cell r="AP608">
            <v>896638</v>
          </cell>
          <cell r="AQ608">
            <v>18328.273349500007</v>
          </cell>
          <cell r="AR608">
            <v>602718</v>
          </cell>
          <cell r="AS608">
            <v>316335</v>
          </cell>
          <cell r="AT608">
            <v>948053</v>
          </cell>
          <cell r="AU608">
            <v>20770.485849500008</v>
          </cell>
          <cell r="AV608">
            <v>602718</v>
          </cell>
          <cell r="AW608">
            <v>338532.5</v>
          </cell>
          <cell r="AX608">
            <v>995250.5</v>
          </cell>
          <cell r="AY608">
            <v>23012.367099500007</v>
          </cell>
          <cell r="AZ608">
            <v>602718</v>
          </cell>
          <cell r="BA608">
            <v>275707.5</v>
          </cell>
          <cell r="BB608">
            <v>907425.5</v>
          </cell>
          <cell r="BC608">
            <v>18840.679599500007</v>
          </cell>
          <cell r="BD608">
            <v>631718</v>
          </cell>
          <cell r="BE608">
            <v>0</v>
          </cell>
          <cell r="BF608">
            <v>0</v>
          </cell>
          <cell r="BG608">
            <v>7216368</v>
          </cell>
          <cell r="BH608">
            <v>3146047.25</v>
          </cell>
          <cell r="BI608">
            <v>10851415.25</v>
          </cell>
          <cell r="BJ608">
            <v>223359.18022033334</v>
          </cell>
          <cell r="BK608" t="str">
            <v>!</v>
          </cell>
          <cell r="BL608">
            <v>10851415.25</v>
          </cell>
          <cell r="BM608">
            <v>85874.779200000004</v>
          </cell>
          <cell r="BN608">
            <v>0</v>
          </cell>
          <cell r="BO608">
            <v>10937290.029200001</v>
          </cell>
          <cell r="BP608">
            <v>631718</v>
          </cell>
          <cell r="BQ608">
            <v>11569008.029200001</v>
          </cell>
          <cell r="BR608">
            <v>546864.50146000006</v>
          </cell>
          <cell r="BS608">
            <v>31585.9</v>
          </cell>
          <cell r="BT608">
            <v>144327.35999999999</v>
          </cell>
          <cell r="BU608">
            <v>0</v>
          </cell>
          <cell r="BV608">
            <v>144327.35999999999</v>
          </cell>
          <cell r="BW608">
            <v>722777.76146000007</v>
          </cell>
          <cell r="BX608">
            <v>10846230.26774</v>
          </cell>
          <cell r="BY608">
            <v>5760000</v>
          </cell>
          <cell r="BZ608">
            <v>5086230.26774</v>
          </cell>
          <cell r="CA608">
            <v>254311.51338700001</v>
          </cell>
          <cell r="CB608">
            <v>223359.18022033334</v>
          </cell>
          <cell r="CC608">
            <v>254311.51338700001</v>
          </cell>
          <cell r="CD608">
            <v>-30952.333166666678</v>
          </cell>
          <cell r="CE608" t="str">
            <v>JL.MARGALUYU 173/107 RT.03/02</v>
          </cell>
          <cell r="CF608" t="str">
            <v>L</v>
          </cell>
          <cell r="CG608">
            <v>0</v>
          </cell>
          <cell r="CH608">
            <v>0</v>
          </cell>
        </row>
        <row r="609">
          <cell r="B609">
            <v>602</v>
          </cell>
          <cell r="C609" t="str">
            <v>MUSTAWI</v>
          </cell>
          <cell r="D609">
            <v>1508</v>
          </cell>
          <cell r="E609" t="str">
            <v>K1</v>
          </cell>
          <cell r="F609" t="str">
            <v xml:space="preserve">TWISTING </v>
          </cell>
          <cell r="G609" t="str">
            <v>2B</v>
          </cell>
          <cell r="H609">
            <v>602718</v>
          </cell>
          <cell r="I609">
            <v>418307.75</v>
          </cell>
          <cell r="J609">
            <v>1073275.75</v>
          </cell>
          <cell r="K609">
            <v>26718.566474499992</v>
          </cell>
          <cell r="L609">
            <v>602718</v>
          </cell>
          <cell r="M609">
            <v>418576</v>
          </cell>
          <cell r="N609">
            <v>1073544</v>
          </cell>
          <cell r="O609">
            <v>26731.308349499992</v>
          </cell>
          <cell r="P609">
            <v>602718</v>
          </cell>
          <cell r="Q609">
            <v>345581.75</v>
          </cell>
          <cell r="R609">
            <v>1002299.75</v>
          </cell>
          <cell r="S609">
            <v>23347.206474500006</v>
          </cell>
          <cell r="T609">
            <v>602718</v>
          </cell>
          <cell r="U609">
            <v>295870</v>
          </cell>
          <cell r="V609">
            <v>952588</v>
          </cell>
          <cell r="W609">
            <v>20985.898349500007</v>
          </cell>
          <cell r="X609">
            <v>602718</v>
          </cell>
          <cell r="Y609">
            <v>241805</v>
          </cell>
          <cell r="Z609">
            <v>898523</v>
          </cell>
          <cell r="AA609">
            <v>18417.810849500005</v>
          </cell>
          <cell r="AB609">
            <v>602718</v>
          </cell>
          <cell r="AC609">
            <v>239642.5</v>
          </cell>
          <cell r="AD609">
            <v>896360.5</v>
          </cell>
          <cell r="AE609">
            <v>18315.092099500005</v>
          </cell>
          <cell r="AF609">
            <v>602718</v>
          </cell>
          <cell r="AG609">
            <v>329203.75</v>
          </cell>
          <cell r="AH609">
            <v>985921.75</v>
          </cell>
          <cell r="AI609">
            <v>22569.251474500008</v>
          </cell>
          <cell r="AJ609">
            <v>602718</v>
          </cell>
          <cell r="AK609">
            <v>498280</v>
          </cell>
          <cell r="AL609">
            <v>1154998</v>
          </cell>
          <cell r="AM609">
            <v>30600.373349499994</v>
          </cell>
          <cell r="AN609">
            <v>602718</v>
          </cell>
          <cell r="AO609">
            <v>466370</v>
          </cell>
          <cell r="AP609">
            <v>1123088</v>
          </cell>
          <cell r="AQ609">
            <v>29084.648349499996</v>
          </cell>
          <cell r="AR609">
            <v>602718</v>
          </cell>
          <cell r="AS609">
            <v>544190</v>
          </cell>
          <cell r="AT609">
            <v>1200908</v>
          </cell>
          <cell r="AU609">
            <v>32781.098349499996</v>
          </cell>
          <cell r="AV609">
            <v>602718</v>
          </cell>
          <cell r="AW609">
            <v>394050</v>
          </cell>
          <cell r="AX609">
            <v>1050768</v>
          </cell>
          <cell r="AY609">
            <v>25649.448349500002</v>
          </cell>
          <cell r="AZ609">
            <v>602718</v>
          </cell>
          <cell r="BA609">
            <v>388940</v>
          </cell>
          <cell r="BB609">
            <v>1020658</v>
          </cell>
          <cell r="BC609">
            <v>24219.223349500007</v>
          </cell>
          <cell r="BD609">
            <v>631718</v>
          </cell>
          <cell r="BE609">
            <v>0</v>
          </cell>
          <cell r="BF609">
            <v>0</v>
          </cell>
          <cell r="BG609">
            <v>7232616</v>
          </cell>
          <cell r="BH609">
            <v>4580816.75</v>
          </cell>
          <cell r="BI609">
            <v>12432932.75</v>
          </cell>
          <cell r="BJ609">
            <v>299419.92581900005</v>
          </cell>
          <cell r="BK609" t="str">
            <v>!</v>
          </cell>
          <cell r="BL609">
            <v>12432932.75</v>
          </cell>
          <cell r="BM609">
            <v>86068.130399999995</v>
          </cell>
          <cell r="BN609">
            <v>0</v>
          </cell>
          <cell r="BO609">
            <v>12519000.8804</v>
          </cell>
          <cell r="BP609">
            <v>631718</v>
          </cell>
          <cell r="BQ609">
            <v>13150718.8804</v>
          </cell>
          <cell r="BR609">
            <v>625950.04402000003</v>
          </cell>
          <cell r="BS609">
            <v>31585.9</v>
          </cell>
          <cell r="BT609">
            <v>144652.32</v>
          </cell>
          <cell r="BU609">
            <v>0</v>
          </cell>
          <cell r="BV609">
            <v>144652.32</v>
          </cell>
          <cell r="BW609">
            <v>802188.26402000012</v>
          </cell>
          <cell r="BX609">
            <v>12348530.61638</v>
          </cell>
          <cell r="BY609">
            <v>5760000</v>
          </cell>
          <cell r="BZ609">
            <v>6588530.6163800005</v>
          </cell>
          <cell r="CA609">
            <v>329426.53081899998</v>
          </cell>
          <cell r="CB609">
            <v>299419.92581900005</v>
          </cell>
          <cell r="CC609">
            <v>329426.53081899998</v>
          </cell>
          <cell r="CD609">
            <v>-30006.604999999923</v>
          </cell>
          <cell r="CE609" t="str">
            <v>JL.BUDHI NO.15 RT.02/IV SUKARAJA</v>
          </cell>
          <cell r="CF609" t="str">
            <v>L</v>
          </cell>
          <cell r="CG609">
            <v>0</v>
          </cell>
          <cell r="CH609">
            <v>0</v>
          </cell>
        </row>
        <row r="610">
          <cell r="B610">
            <v>603</v>
          </cell>
          <cell r="C610" t="str">
            <v>HIKMAT BARKAH</v>
          </cell>
          <cell r="D610">
            <v>1512</v>
          </cell>
          <cell r="E610" t="str">
            <v>K0</v>
          </cell>
          <cell r="F610" t="str">
            <v xml:space="preserve">SIZING </v>
          </cell>
          <cell r="G610" t="str">
            <v>2A</v>
          </cell>
          <cell r="H610">
            <v>597302</v>
          </cell>
          <cell r="I610">
            <v>175013.13583815028</v>
          </cell>
          <cell r="J610">
            <v>822815.13583815028</v>
          </cell>
          <cell r="K610">
            <v>20824.041907812138</v>
          </cell>
          <cell r="L610">
            <v>597302</v>
          </cell>
          <cell r="M610">
            <v>245126.4421965318</v>
          </cell>
          <cell r="N610">
            <v>892928.4421965318</v>
          </cell>
          <cell r="O610">
            <v>24154.423959835258</v>
          </cell>
          <cell r="P610">
            <v>597302</v>
          </cell>
          <cell r="Q610">
            <v>279072.59826589597</v>
          </cell>
          <cell r="R610">
            <v>928374.59826589597</v>
          </cell>
          <cell r="S610">
            <v>25838.116373130058</v>
          </cell>
          <cell r="T610">
            <v>602718</v>
          </cell>
          <cell r="U610">
            <v>218764.75</v>
          </cell>
          <cell r="V610">
            <v>875482.75</v>
          </cell>
          <cell r="W610">
            <v>23323.398974500004</v>
          </cell>
          <cell r="X610">
            <v>602718</v>
          </cell>
          <cell r="Y610">
            <v>181606.25</v>
          </cell>
          <cell r="Z610">
            <v>838324.25</v>
          </cell>
          <cell r="AA610">
            <v>21558.370224500006</v>
          </cell>
          <cell r="AB610">
            <v>602718</v>
          </cell>
          <cell r="AC610">
            <v>300206.25</v>
          </cell>
          <cell r="AD610">
            <v>931924.25</v>
          </cell>
          <cell r="AE610">
            <v>26004.370224500006</v>
          </cell>
          <cell r="AF610">
            <v>602718</v>
          </cell>
          <cell r="AG610">
            <v>329625</v>
          </cell>
          <cell r="AH610">
            <v>986343</v>
          </cell>
          <cell r="AI610">
            <v>28589.260849500006</v>
          </cell>
          <cell r="AJ610">
            <v>602718</v>
          </cell>
          <cell r="AK610">
            <v>336026.25</v>
          </cell>
          <cell r="AL610">
            <v>992744.25</v>
          </cell>
          <cell r="AM610">
            <v>28893.320224500007</v>
          </cell>
          <cell r="AN610">
            <v>602718</v>
          </cell>
          <cell r="AO610">
            <v>344413.75</v>
          </cell>
          <cell r="AP610">
            <v>1001131.75</v>
          </cell>
          <cell r="AQ610">
            <v>29291.726474500007</v>
          </cell>
          <cell r="AR610">
            <v>602718</v>
          </cell>
          <cell r="AS610">
            <v>404268.75</v>
          </cell>
          <cell r="AT610">
            <v>1060986.75</v>
          </cell>
          <cell r="AU610">
            <v>32134.838974499995</v>
          </cell>
          <cell r="AV610">
            <v>602718</v>
          </cell>
          <cell r="AW610">
            <v>350687.5</v>
          </cell>
          <cell r="AX610">
            <v>1007405.5</v>
          </cell>
          <cell r="AY610">
            <v>29589.729599500006</v>
          </cell>
          <cell r="AZ610">
            <v>602718</v>
          </cell>
          <cell r="BA610">
            <v>285367.03612716764</v>
          </cell>
          <cell r="BB610">
            <v>942085.03612716764</v>
          </cell>
          <cell r="BC610">
            <v>26487.007565540465</v>
          </cell>
          <cell r="BD610">
            <v>631718</v>
          </cell>
          <cell r="BE610">
            <v>0</v>
          </cell>
          <cell r="BF610">
            <v>0</v>
          </cell>
          <cell r="BG610">
            <v>7216368</v>
          </cell>
          <cell r="BH610">
            <v>3450177.7124277456</v>
          </cell>
          <cell r="BI610">
            <v>11280545.712427745</v>
          </cell>
          <cell r="BJ610">
            <v>316688.60535231791</v>
          </cell>
          <cell r="BK610" t="str">
            <v>!</v>
          </cell>
          <cell r="BL610">
            <v>11280545.712427745</v>
          </cell>
          <cell r="BM610">
            <v>85874.779200000004</v>
          </cell>
          <cell r="BN610">
            <v>0</v>
          </cell>
          <cell r="BO610">
            <v>11366420.491627745</v>
          </cell>
          <cell r="BP610">
            <v>631718</v>
          </cell>
          <cell r="BQ610">
            <v>11998138.491627745</v>
          </cell>
          <cell r="BR610">
            <v>568321.02458138729</v>
          </cell>
          <cell r="BS610">
            <v>31585.9</v>
          </cell>
          <cell r="BT610">
            <v>144327.35999999999</v>
          </cell>
          <cell r="BU610">
            <v>0</v>
          </cell>
          <cell r="BV610">
            <v>144327.35999999999</v>
          </cell>
          <cell r="BW610">
            <v>744234.2845813873</v>
          </cell>
          <cell r="BX610">
            <v>11253904.207046358</v>
          </cell>
          <cell r="BY610">
            <v>4320000</v>
          </cell>
          <cell r="BZ610">
            <v>6933904.2070463579</v>
          </cell>
          <cell r="CA610">
            <v>346695.2103523179</v>
          </cell>
          <cell r="CB610">
            <v>316688.60535231791</v>
          </cell>
          <cell r="CC610">
            <v>346695.2103523179</v>
          </cell>
          <cell r="CD610">
            <v>-30006.604999999981</v>
          </cell>
          <cell r="CE610" t="str">
            <v>JL.CILENGKRANG II NO.158 RT.06/01 UJUNGBERUNG</v>
          </cell>
          <cell r="CF610" t="str">
            <v>P</v>
          </cell>
          <cell r="CG610">
            <v>0</v>
          </cell>
          <cell r="CH610">
            <v>0</v>
          </cell>
        </row>
        <row r="611">
          <cell r="B611">
            <v>604</v>
          </cell>
          <cell r="C611" t="str">
            <v>EKO WARSONO</v>
          </cell>
          <cell r="D611">
            <v>1514</v>
          </cell>
          <cell r="E611" t="str">
            <v>K2</v>
          </cell>
          <cell r="F611" t="str">
            <v xml:space="preserve">D. FINISHINH </v>
          </cell>
          <cell r="G611" t="str">
            <v>2B</v>
          </cell>
          <cell r="H611">
            <v>602718</v>
          </cell>
          <cell r="I611">
            <v>160817.38583815028</v>
          </cell>
          <cell r="J611">
            <v>815785.38583815028</v>
          </cell>
          <cell r="K611">
            <v>8487.7741768121432</v>
          </cell>
          <cell r="L611">
            <v>602718</v>
          </cell>
          <cell r="M611">
            <v>262985.57803468208</v>
          </cell>
          <cell r="N611">
            <v>892953.57803468208</v>
          </cell>
          <cell r="O611">
            <v>12153.263306147403</v>
          </cell>
          <cell r="P611">
            <v>602718</v>
          </cell>
          <cell r="Q611">
            <v>346505.50867052027</v>
          </cell>
          <cell r="R611">
            <v>1001473.5086705203</v>
          </cell>
          <cell r="S611">
            <v>17307.960011349718</v>
          </cell>
          <cell r="T611">
            <v>613198</v>
          </cell>
          <cell r="U611">
            <v>245813.09826589597</v>
          </cell>
          <cell r="V611">
            <v>890011.09826589597</v>
          </cell>
          <cell r="W611">
            <v>12008.939337130061</v>
          </cell>
          <cell r="X611">
            <v>613198</v>
          </cell>
          <cell r="Y611">
            <v>190156.25</v>
          </cell>
          <cell r="Z611">
            <v>859354.25</v>
          </cell>
          <cell r="AA611">
            <v>10552.739044500004</v>
          </cell>
          <cell r="AB611">
            <v>613198</v>
          </cell>
          <cell r="AC611">
            <v>260531.5</v>
          </cell>
          <cell r="AD611">
            <v>929729.5</v>
          </cell>
          <cell r="AE611">
            <v>13895.5634195</v>
          </cell>
          <cell r="AF611">
            <v>613198</v>
          </cell>
          <cell r="AG611">
            <v>287759.25</v>
          </cell>
          <cell r="AH611">
            <v>931957.25</v>
          </cell>
          <cell r="AI611">
            <v>14001.381544500002</v>
          </cell>
          <cell r="AJ611">
            <v>613198</v>
          </cell>
          <cell r="AK611">
            <v>338951.25</v>
          </cell>
          <cell r="AL611">
            <v>1008149.25</v>
          </cell>
          <cell r="AM611">
            <v>17620.501544500003</v>
          </cell>
          <cell r="AN611">
            <v>613198</v>
          </cell>
          <cell r="AO611">
            <v>351677.25</v>
          </cell>
          <cell r="AP611">
            <v>995875.25</v>
          </cell>
          <cell r="AQ611">
            <v>17037.4865445</v>
          </cell>
          <cell r="AR611">
            <v>613198</v>
          </cell>
          <cell r="AS611">
            <v>493107.5</v>
          </cell>
          <cell r="AT611">
            <v>1137305.5</v>
          </cell>
          <cell r="AU611">
            <v>23755.423419500003</v>
          </cell>
          <cell r="AV611">
            <v>613198</v>
          </cell>
          <cell r="AW611">
            <v>268620.5</v>
          </cell>
          <cell r="AX611">
            <v>912818.5</v>
          </cell>
          <cell r="AY611">
            <v>13092.290919500003</v>
          </cell>
          <cell r="AZ611">
            <v>613198</v>
          </cell>
          <cell r="BA611">
            <v>286713</v>
          </cell>
          <cell r="BB611">
            <v>930911</v>
          </cell>
          <cell r="BC611">
            <v>13951.684669500002</v>
          </cell>
          <cell r="BD611">
            <v>644198</v>
          </cell>
          <cell r="BE611">
            <v>0</v>
          </cell>
          <cell r="BF611">
            <v>0</v>
          </cell>
          <cell r="BG611">
            <v>7326936</v>
          </cell>
          <cell r="BH611">
            <v>3493638.0708092488</v>
          </cell>
          <cell r="BI611">
            <v>11306324.070809249</v>
          </cell>
          <cell r="BJ611">
            <v>173865.00793743934</v>
          </cell>
          <cell r="BK611" t="str">
            <v>!</v>
          </cell>
          <cell r="BL611">
            <v>11306324.070809249</v>
          </cell>
          <cell r="BM611">
            <v>87190.538400000005</v>
          </cell>
          <cell r="BN611">
            <v>0</v>
          </cell>
          <cell r="BO611">
            <v>11393514.609209249</v>
          </cell>
          <cell r="BP611">
            <v>644198</v>
          </cell>
          <cell r="BQ611">
            <v>12037712.609209249</v>
          </cell>
          <cell r="BR611">
            <v>569675.73046046239</v>
          </cell>
          <cell r="BS611">
            <v>32209.9</v>
          </cell>
          <cell r="BT611">
            <v>146538.72</v>
          </cell>
          <cell r="BU611">
            <v>0</v>
          </cell>
          <cell r="BV611">
            <v>146538.72</v>
          </cell>
          <cell r="BW611">
            <v>748424.35046046239</v>
          </cell>
          <cell r="BX611">
            <v>11289288.258748787</v>
          </cell>
          <cell r="BY611">
            <v>7200000</v>
          </cell>
          <cell r="BZ611">
            <v>4089288.2587487865</v>
          </cell>
          <cell r="CA611">
            <v>204464.41293743931</v>
          </cell>
          <cell r="CB611">
            <v>173865.00793743934</v>
          </cell>
          <cell r="CC611">
            <v>204464.41293743931</v>
          </cell>
          <cell r="CD611">
            <v>-30599.40499999997</v>
          </cell>
          <cell r="CE611" t="str">
            <v>JL.HOLIS KPAD NO.D-4</v>
          </cell>
          <cell r="CF611" t="str">
            <v>P</v>
          </cell>
          <cell r="CG611">
            <v>0</v>
          </cell>
          <cell r="CH611">
            <v>0</v>
          </cell>
        </row>
        <row r="612">
          <cell r="B612">
            <v>605</v>
          </cell>
          <cell r="C612" t="str">
            <v>SOBIKUN</v>
          </cell>
          <cell r="D612">
            <v>1515</v>
          </cell>
          <cell r="E612" t="str">
            <v>K2</v>
          </cell>
          <cell r="F612" t="str">
            <v xml:space="preserve">WEAVING </v>
          </cell>
          <cell r="G612" t="str">
            <v>1C</v>
          </cell>
          <cell r="H612">
            <v>578079</v>
          </cell>
          <cell r="I612">
            <v>149406.89000000001</v>
          </cell>
          <cell r="J612">
            <v>744235.89</v>
          </cell>
          <cell r="K612">
            <v>5099.8849297499983</v>
          </cell>
          <cell r="L612">
            <v>578079</v>
          </cell>
          <cell r="M612">
            <v>166221.87861271677</v>
          </cell>
          <cell r="N612">
            <v>781050.8786127168</v>
          </cell>
          <cell r="O612">
            <v>7426.6758888540389</v>
          </cell>
          <cell r="P612">
            <v>578079</v>
          </cell>
          <cell r="Q612">
            <v>219933.45375722545</v>
          </cell>
          <cell r="R612">
            <v>814762.45375722542</v>
          </cell>
          <cell r="S612">
            <v>8449.8967082182062</v>
          </cell>
          <cell r="T612">
            <v>594078</v>
          </cell>
          <cell r="U612">
            <v>203621.09393063583</v>
          </cell>
          <cell r="V612">
            <v>817699.09393063583</v>
          </cell>
          <cell r="W612">
            <v>8582.431551205198</v>
          </cell>
          <cell r="X612">
            <v>594078</v>
          </cell>
          <cell r="Y612">
            <v>148223.5</v>
          </cell>
          <cell r="Z612">
            <v>762301.5</v>
          </cell>
          <cell r="AA612">
            <v>5951.0458394999969</v>
          </cell>
          <cell r="AB612">
            <v>594078</v>
          </cell>
          <cell r="AC612">
            <v>232368.5</v>
          </cell>
          <cell r="AD612">
            <v>846446.5</v>
          </cell>
          <cell r="AE612">
            <v>9947.9333394999976</v>
          </cell>
          <cell r="AF612">
            <v>594078</v>
          </cell>
          <cell r="AG612">
            <v>238738.25</v>
          </cell>
          <cell r="AH612">
            <v>852816.25</v>
          </cell>
          <cell r="AI612">
            <v>10250.496464499995</v>
          </cell>
          <cell r="AJ612">
            <v>594078</v>
          </cell>
          <cell r="AK612">
            <v>204853.5</v>
          </cell>
          <cell r="AL612">
            <v>818931.5</v>
          </cell>
          <cell r="AM612">
            <v>8640.9708394999961</v>
          </cell>
          <cell r="AN612">
            <v>597302</v>
          </cell>
          <cell r="AO612">
            <v>220983.75</v>
          </cell>
          <cell r="AP612">
            <v>870285.75</v>
          </cell>
          <cell r="AQ612">
            <v>11078.896080499999</v>
          </cell>
          <cell r="AR612">
            <v>597302</v>
          </cell>
          <cell r="AS612">
            <v>387586</v>
          </cell>
          <cell r="AT612">
            <v>1011888</v>
          </cell>
          <cell r="AU612">
            <v>17805.002955499996</v>
          </cell>
          <cell r="AV612">
            <v>597302</v>
          </cell>
          <cell r="AW612">
            <v>228150.5</v>
          </cell>
          <cell r="AX612">
            <v>877452.5</v>
          </cell>
          <cell r="AY612">
            <v>11419.316705499998</v>
          </cell>
          <cell r="AZ612">
            <v>597302</v>
          </cell>
          <cell r="BA612">
            <v>270835.56069364166</v>
          </cell>
          <cell r="BB612">
            <v>895137.56069364166</v>
          </cell>
          <cell r="BC612">
            <v>12259.357088447974</v>
          </cell>
          <cell r="BD612">
            <v>624302</v>
          </cell>
          <cell r="BE612">
            <v>0</v>
          </cell>
          <cell r="BF612">
            <v>0</v>
          </cell>
          <cell r="BG612">
            <v>7093835</v>
          </cell>
          <cell r="BH612">
            <v>2670922.8769942196</v>
          </cell>
          <cell r="BI612">
            <v>10093007.876994221</v>
          </cell>
          <cell r="BJ612">
            <v>116911.90839097538</v>
          </cell>
          <cell r="BK612" t="str">
            <v>!</v>
          </cell>
          <cell r="BL612">
            <v>10093007.876994221</v>
          </cell>
          <cell r="BM612">
            <v>84416.636500000008</v>
          </cell>
          <cell r="BN612">
            <v>0</v>
          </cell>
          <cell r="BO612">
            <v>10177424.51349422</v>
          </cell>
          <cell r="BP612">
            <v>624302</v>
          </cell>
          <cell r="BQ612">
            <v>10801726.51349422</v>
          </cell>
          <cell r="BR612">
            <v>508871.22567471099</v>
          </cell>
          <cell r="BS612">
            <v>31215.1</v>
          </cell>
          <cell r="BT612">
            <v>141876.70000000001</v>
          </cell>
          <cell r="BU612">
            <v>0</v>
          </cell>
          <cell r="BV612">
            <v>141876.70000000001</v>
          </cell>
          <cell r="BW612">
            <v>681963.02567471098</v>
          </cell>
          <cell r="BX612">
            <v>10119763.487819508</v>
          </cell>
          <cell r="BY612">
            <v>7200000</v>
          </cell>
          <cell r="BZ612">
            <v>2919763.4878195077</v>
          </cell>
          <cell r="CA612">
            <v>145988.17439097539</v>
          </cell>
          <cell r="CB612">
            <v>116911.90839097538</v>
          </cell>
          <cell r="CC612">
            <v>145988.17439097539</v>
          </cell>
          <cell r="CD612">
            <v>-29076.266000000003</v>
          </cell>
          <cell r="CE612" t="str">
            <v>JL.JATINEGARA NO.59 RT.05/02</v>
          </cell>
          <cell r="CF612" t="str">
            <v>L</v>
          </cell>
          <cell r="CG612">
            <v>0</v>
          </cell>
          <cell r="CH612">
            <v>0</v>
          </cell>
        </row>
        <row r="613">
          <cell r="B613">
            <v>606</v>
          </cell>
          <cell r="C613" t="str">
            <v>NANANG SUPARMAN</v>
          </cell>
          <cell r="D613">
            <v>1516</v>
          </cell>
          <cell r="E613" t="str">
            <v>K1</v>
          </cell>
          <cell r="F613" t="str">
            <v xml:space="preserve">WEAVING </v>
          </cell>
          <cell r="G613" t="str">
            <v>1C</v>
          </cell>
          <cell r="H613">
            <v>578079</v>
          </cell>
          <cell r="I613">
            <v>170806.89</v>
          </cell>
          <cell r="J613">
            <v>785635.89</v>
          </cell>
          <cell r="K613">
            <v>13066.384929749998</v>
          </cell>
          <cell r="L613">
            <v>578079</v>
          </cell>
          <cell r="M613">
            <v>191664.0028901734</v>
          </cell>
          <cell r="N613">
            <v>806493.00289017335</v>
          </cell>
          <cell r="O613">
            <v>14635.176792033233</v>
          </cell>
          <cell r="P613">
            <v>578079</v>
          </cell>
          <cell r="Q613">
            <v>208522.19653179194</v>
          </cell>
          <cell r="R613">
            <v>823351.19653179194</v>
          </cell>
          <cell r="S613">
            <v>14857.861990010117</v>
          </cell>
          <cell r="T613">
            <v>594078</v>
          </cell>
          <cell r="U613">
            <v>261232.84826589597</v>
          </cell>
          <cell r="V613">
            <v>895310.84826589597</v>
          </cell>
          <cell r="W613">
            <v>18268.989882130056</v>
          </cell>
          <cell r="X613">
            <v>594078</v>
          </cell>
          <cell r="Y613">
            <v>194068.75</v>
          </cell>
          <cell r="Z613">
            <v>828146.75</v>
          </cell>
          <cell r="AA613">
            <v>15078.695214499994</v>
          </cell>
          <cell r="AB613">
            <v>594078</v>
          </cell>
          <cell r="AC613">
            <v>239741.25</v>
          </cell>
          <cell r="AD613">
            <v>873819.25</v>
          </cell>
          <cell r="AE613">
            <v>17248.138964499994</v>
          </cell>
          <cell r="AF613">
            <v>594078</v>
          </cell>
          <cell r="AG613">
            <v>307280.25</v>
          </cell>
          <cell r="AH613">
            <v>941358.25</v>
          </cell>
          <cell r="AI613">
            <v>20456.241464499995</v>
          </cell>
          <cell r="AJ613">
            <v>594078</v>
          </cell>
          <cell r="AK613">
            <v>237235.25</v>
          </cell>
          <cell r="AL613">
            <v>871313.25</v>
          </cell>
          <cell r="AM613">
            <v>17129.103964499995</v>
          </cell>
          <cell r="AN613">
            <v>597302</v>
          </cell>
          <cell r="AO613">
            <v>265611</v>
          </cell>
          <cell r="AP613">
            <v>914913</v>
          </cell>
          <cell r="AQ613">
            <v>19198.690455499996</v>
          </cell>
          <cell r="AR613">
            <v>597302</v>
          </cell>
          <cell r="AS613">
            <v>359450.25</v>
          </cell>
          <cell r="AT613">
            <v>1008752.25</v>
          </cell>
          <cell r="AU613">
            <v>23656.054830499997</v>
          </cell>
          <cell r="AV613">
            <v>597302</v>
          </cell>
          <cell r="AW613">
            <v>293924</v>
          </cell>
          <cell r="AX613">
            <v>943226</v>
          </cell>
          <cell r="AY613">
            <v>20543.557955499997</v>
          </cell>
          <cell r="AZ613">
            <v>597302</v>
          </cell>
          <cell r="BA613">
            <v>275118.54335260118</v>
          </cell>
          <cell r="BB613">
            <v>924420.54335260112</v>
          </cell>
          <cell r="BC613">
            <v>19650.298764748553</v>
          </cell>
          <cell r="BD613">
            <v>624302</v>
          </cell>
          <cell r="BE613">
            <v>0</v>
          </cell>
          <cell r="BF613">
            <v>0</v>
          </cell>
          <cell r="BG613">
            <v>7093835</v>
          </cell>
          <cell r="BH613">
            <v>3004655.2310404624</v>
          </cell>
          <cell r="BI613">
            <v>10616740.231040463</v>
          </cell>
          <cell r="BJ613">
            <v>213789.19520817194</v>
          </cell>
          <cell r="BK613" t="str">
            <v>!</v>
          </cell>
          <cell r="BL613">
            <v>10616740.231040463</v>
          </cell>
          <cell r="BM613">
            <v>84416.636500000008</v>
          </cell>
          <cell r="BN613">
            <v>0</v>
          </cell>
          <cell r="BO613">
            <v>10701156.867540462</v>
          </cell>
          <cell r="BP613">
            <v>624302</v>
          </cell>
          <cell r="BQ613">
            <v>11325458.867540462</v>
          </cell>
          <cell r="BR613">
            <v>535057.84337702312</v>
          </cell>
          <cell r="BS613">
            <v>31215.1</v>
          </cell>
          <cell r="BT613">
            <v>141876.70000000001</v>
          </cell>
          <cell r="BU613">
            <v>0</v>
          </cell>
          <cell r="BV613">
            <v>141876.70000000001</v>
          </cell>
          <cell r="BW613">
            <v>708149.64337702305</v>
          </cell>
          <cell r="BX613">
            <v>10617309.224163439</v>
          </cell>
          <cell r="BY613">
            <v>5760000</v>
          </cell>
          <cell r="BZ613">
            <v>4857309.2241634391</v>
          </cell>
          <cell r="CA613">
            <v>242865.46120817197</v>
          </cell>
          <cell r="CB613">
            <v>213789.19520817194</v>
          </cell>
          <cell r="CC613">
            <v>242865.46120817197</v>
          </cell>
          <cell r="CD613">
            <v>-29076.266000000032</v>
          </cell>
          <cell r="CE613" t="str">
            <v>JL.TAMAN BUKIT CIBOGO BLOKC-15 NO.5 LEUWIGAJAH</v>
          </cell>
          <cell r="CF613" t="str">
            <v>L</v>
          </cell>
          <cell r="CG613">
            <v>0</v>
          </cell>
          <cell r="CH613">
            <v>0</v>
          </cell>
        </row>
        <row r="614">
          <cell r="B614">
            <v>607</v>
          </cell>
          <cell r="C614" t="str">
            <v>YAYAN SURYANA</v>
          </cell>
          <cell r="D614">
            <v>1518</v>
          </cell>
          <cell r="E614" t="str">
            <v>K0</v>
          </cell>
          <cell r="F614" t="str">
            <v xml:space="preserve">TEXTURIZING </v>
          </cell>
          <cell r="G614" t="str">
            <v>1C</v>
          </cell>
          <cell r="H614">
            <v>578079</v>
          </cell>
          <cell r="I614">
            <v>154796.42000000001</v>
          </cell>
          <cell r="J614">
            <v>769625.42</v>
          </cell>
          <cell r="K614">
            <v>18305.887604750002</v>
          </cell>
          <cell r="L614">
            <v>578079</v>
          </cell>
          <cell r="M614">
            <v>271012.07369942195</v>
          </cell>
          <cell r="N614">
            <v>885841.07369942195</v>
          </cell>
          <cell r="O614">
            <v>24404.210155472545</v>
          </cell>
          <cell r="P614">
            <v>578079</v>
          </cell>
          <cell r="Q614">
            <v>250727.50722543354</v>
          </cell>
          <cell r="R614">
            <v>845556.5072254336</v>
          </cell>
          <cell r="S614">
            <v>21912.614247958096</v>
          </cell>
          <cell r="T614">
            <v>594078</v>
          </cell>
          <cell r="U614">
            <v>71042</v>
          </cell>
          <cell r="V614">
            <v>685120</v>
          </cell>
          <cell r="W614">
            <v>14284.924589499995</v>
          </cell>
          <cell r="X614">
            <v>594078</v>
          </cell>
          <cell r="Y614">
            <v>162468.75</v>
          </cell>
          <cell r="Z614">
            <v>796546.75</v>
          </cell>
          <cell r="AA614">
            <v>19577.695214499992</v>
          </cell>
          <cell r="AB614">
            <v>594078</v>
          </cell>
          <cell r="AC614">
            <v>279937.5</v>
          </cell>
          <cell r="AD614">
            <v>894015.5</v>
          </cell>
          <cell r="AE614">
            <v>24207.460839499996</v>
          </cell>
          <cell r="AF614">
            <v>594078</v>
          </cell>
          <cell r="AG614">
            <v>229019.75</v>
          </cell>
          <cell r="AH614">
            <v>863097.75</v>
          </cell>
          <cell r="AI614">
            <v>22738.867714499997</v>
          </cell>
          <cell r="AJ614">
            <v>594078</v>
          </cell>
          <cell r="AK614">
            <v>246401.5</v>
          </cell>
          <cell r="AL614">
            <v>880479.5</v>
          </cell>
          <cell r="AM614">
            <v>23564.500839499997</v>
          </cell>
          <cell r="AN614">
            <v>594078</v>
          </cell>
          <cell r="AO614">
            <v>285067.75</v>
          </cell>
          <cell r="AP614">
            <v>899145.75</v>
          </cell>
          <cell r="AQ614">
            <v>24451.147714499995</v>
          </cell>
          <cell r="AR614">
            <v>594078</v>
          </cell>
          <cell r="AS614">
            <v>457845</v>
          </cell>
          <cell r="AT614">
            <v>1071923</v>
          </cell>
          <cell r="AU614">
            <v>32658.0670895</v>
          </cell>
          <cell r="AV614">
            <v>594078</v>
          </cell>
          <cell r="AW614">
            <v>515774.75</v>
          </cell>
          <cell r="AX614">
            <v>1129852.75</v>
          </cell>
          <cell r="AY614">
            <v>35409.730214499999</v>
          </cell>
          <cell r="AZ614">
            <v>594078</v>
          </cell>
          <cell r="BA614">
            <v>356861.25</v>
          </cell>
          <cell r="BB614">
            <v>990939.25</v>
          </cell>
          <cell r="BC614">
            <v>28811.338964499995</v>
          </cell>
          <cell r="BD614">
            <v>614078</v>
          </cell>
          <cell r="BE614">
            <v>0</v>
          </cell>
          <cell r="BF614">
            <v>0</v>
          </cell>
          <cell r="BG614">
            <v>7080939</v>
          </cell>
          <cell r="BH614">
            <v>3280954.2509248555</v>
          </cell>
          <cell r="BI614">
            <v>10712143.250924855</v>
          </cell>
          <cell r="BJ614">
            <v>290326.44518868061</v>
          </cell>
          <cell r="BK614" t="str">
            <v>!</v>
          </cell>
          <cell r="BL614">
            <v>10712143.250924855</v>
          </cell>
          <cell r="BM614">
            <v>84263.174100000004</v>
          </cell>
          <cell r="BN614">
            <v>0</v>
          </cell>
          <cell r="BO614">
            <v>10796406.425024856</v>
          </cell>
          <cell r="BP614">
            <v>614078</v>
          </cell>
          <cell r="BQ614">
            <v>11410484.425024856</v>
          </cell>
          <cell r="BR614">
            <v>539820.32125124277</v>
          </cell>
          <cell r="BS614">
            <v>30703.9</v>
          </cell>
          <cell r="BT614">
            <v>141618.78</v>
          </cell>
          <cell r="BU614">
            <v>0</v>
          </cell>
          <cell r="BV614">
            <v>141618.78</v>
          </cell>
          <cell r="BW614">
            <v>712143.00125124282</v>
          </cell>
          <cell r="BX614">
            <v>10698341.423773613</v>
          </cell>
          <cell r="BY614">
            <v>4320000</v>
          </cell>
          <cell r="BZ614">
            <v>6378341.4237736128</v>
          </cell>
          <cell r="CA614">
            <v>318917.07118868065</v>
          </cell>
          <cell r="CB614">
            <v>290326.44518868061</v>
          </cell>
          <cell r="CC614">
            <v>318917.07118868065</v>
          </cell>
          <cell r="CD614">
            <v>-28590.626000000047</v>
          </cell>
          <cell r="CE614" t="str">
            <v>GEMPOL SARI RT.02/35 MELONG</v>
          </cell>
          <cell r="CF614" t="str">
            <v>P</v>
          </cell>
          <cell r="CG614">
            <v>0</v>
          </cell>
          <cell r="CH614">
            <v>0</v>
          </cell>
        </row>
        <row r="615">
          <cell r="B615">
            <v>608</v>
          </cell>
          <cell r="C615" t="str">
            <v>ENDANG RUSMANA</v>
          </cell>
          <cell r="D615">
            <v>1519</v>
          </cell>
          <cell r="E615" t="str">
            <v>K1</v>
          </cell>
          <cell r="F615" t="str">
            <v xml:space="preserve">TEXTURIZING </v>
          </cell>
          <cell r="G615" t="str">
            <v>2B</v>
          </cell>
          <cell r="H615">
            <v>602718</v>
          </cell>
          <cell r="I615">
            <v>221647.21531791909</v>
          </cell>
          <cell r="J615">
            <v>851615.21531791915</v>
          </cell>
          <cell r="K615">
            <v>16189.691077101155</v>
          </cell>
          <cell r="L615">
            <v>602718</v>
          </cell>
          <cell r="M615">
            <v>250991.30346820806</v>
          </cell>
          <cell r="N615">
            <v>905959.30346820806</v>
          </cell>
          <cell r="O615">
            <v>18771.035264239887</v>
          </cell>
          <cell r="P615">
            <v>602718</v>
          </cell>
          <cell r="Q615">
            <v>256154.15317919076</v>
          </cell>
          <cell r="R615">
            <v>911122.15317919082</v>
          </cell>
          <cell r="S615">
            <v>19016.270625511563</v>
          </cell>
          <cell r="T615">
            <v>602718</v>
          </cell>
          <cell r="U615">
            <v>222404.05202312139</v>
          </cell>
          <cell r="V615">
            <v>854122.05202312139</v>
          </cell>
          <cell r="W615">
            <v>16308.765820598272</v>
          </cell>
          <cell r="X615">
            <v>602718</v>
          </cell>
          <cell r="Y615">
            <v>207098.75</v>
          </cell>
          <cell r="Z615">
            <v>863816.75</v>
          </cell>
          <cell r="AA615">
            <v>16769.263974500005</v>
          </cell>
          <cell r="AB615">
            <v>602718</v>
          </cell>
          <cell r="AC615">
            <v>202056.25</v>
          </cell>
          <cell r="AD615">
            <v>833774.25</v>
          </cell>
          <cell r="AE615">
            <v>15342.245224500006</v>
          </cell>
          <cell r="AF615">
            <v>602718</v>
          </cell>
          <cell r="AG615">
            <v>223577.5</v>
          </cell>
          <cell r="AH615">
            <v>880295.5</v>
          </cell>
          <cell r="AI615">
            <v>17552.004599500007</v>
          </cell>
          <cell r="AJ615">
            <v>602718</v>
          </cell>
          <cell r="AK615">
            <v>267748.75</v>
          </cell>
          <cell r="AL615">
            <v>924466.75</v>
          </cell>
          <cell r="AM615">
            <v>19650.138974500005</v>
          </cell>
          <cell r="AN615">
            <v>602718</v>
          </cell>
          <cell r="AO615">
            <v>209056.25</v>
          </cell>
          <cell r="AP615">
            <v>840774.25</v>
          </cell>
          <cell r="AQ615">
            <v>15674.745224500006</v>
          </cell>
          <cell r="AR615">
            <v>602718</v>
          </cell>
          <cell r="AS615">
            <v>274247.5</v>
          </cell>
          <cell r="AT615">
            <v>905965.5</v>
          </cell>
          <cell r="AU615">
            <v>18771.329599500004</v>
          </cell>
          <cell r="AV615">
            <v>602718</v>
          </cell>
          <cell r="AW615">
            <v>232578.75</v>
          </cell>
          <cell r="AX615">
            <v>889296.75</v>
          </cell>
          <cell r="AY615">
            <v>17979.563974500004</v>
          </cell>
          <cell r="AZ615">
            <v>602718</v>
          </cell>
          <cell r="BA615">
            <v>199640.66763005781</v>
          </cell>
          <cell r="BB615">
            <v>856358.66763005778</v>
          </cell>
          <cell r="BC615">
            <v>16415.005061927746</v>
          </cell>
          <cell r="BD615">
            <v>631718</v>
          </cell>
          <cell r="BE615">
            <v>0</v>
          </cell>
          <cell r="BF615">
            <v>0</v>
          </cell>
          <cell r="BG615">
            <v>7232616</v>
          </cell>
          <cell r="BH615">
            <v>2767201.1416184972</v>
          </cell>
          <cell r="BI615">
            <v>10517567.141618498</v>
          </cell>
          <cell r="BJ615">
            <v>208440.05942087865</v>
          </cell>
          <cell r="BK615" t="str">
            <v>!</v>
          </cell>
          <cell r="BL615">
            <v>10517567.141618498</v>
          </cell>
          <cell r="BM615">
            <v>86068.130399999995</v>
          </cell>
          <cell r="BN615">
            <v>0</v>
          </cell>
          <cell r="BO615">
            <v>10603635.272018498</v>
          </cell>
          <cell r="BP615">
            <v>631718</v>
          </cell>
          <cell r="BQ615">
            <v>11235353.272018498</v>
          </cell>
          <cell r="BR615">
            <v>530181.76360092487</v>
          </cell>
          <cell r="BS615">
            <v>31585.9</v>
          </cell>
          <cell r="BT615">
            <v>144652.32</v>
          </cell>
          <cell r="BU615">
            <v>0</v>
          </cell>
          <cell r="BV615">
            <v>144652.32</v>
          </cell>
          <cell r="BW615">
            <v>706419.98360092496</v>
          </cell>
          <cell r="BX615">
            <v>10528933.288417572</v>
          </cell>
          <cell r="BY615">
            <v>5760000</v>
          </cell>
          <cell r="BZ615">
            <v>4768933.2884175722</v>
          </cell>
          <cell r="CA615">
            <v>238446.6644208786</v>
          </cell>
          <cell r="CB615">
            <v>208440.05942087865</v>
          </cell>
          <cell r="CC615">
            <v>238446.6644208786</v>
          </cell>
          <cell r="CD615">
            <v>-30006.604999999952</v>
          </cell>
          <cell r="CE615" t="str">
            <v>KPL.NUSAPERSADA E/3 RT.03/13 LEUWIGAJAH</v>
          </cell>
          <cell r="CF615" t="str">
            <v>L</v>
          </cell>
          <cell r="CG615">
            <v>0</v>
          </cell>
          <cell r="CH615">
            <v>0</v>
          </cell>
        </row>
        <row r="616">
          <cell r="B616">
            <v>609</v>
          </cell>
          <cell r="C616" t="str">
            <v>MAHPUDIN</v>
          </cell>
          <cell r="D616">
            <v>1520</v>
          </cell>
          <cell r="E616" t="str">
            <v>K1</v>
          </cell>
          <cell r="F616" t="str">
            <v xml:space="preserve">TWISTING </v>
          </cell>
          <cell r="G616" t="str">
            <v>2B</v>
          </cell>
          <cell r="H616">
            <v>602718</v>
          </cell>
          <cell r="I616">
            <v>283377</v>
          </cell>
          <cell r="J616">
            <v>913345</v>
          </cell>
          <cell r="K616">
            <v>19121.8558495</v>
          </cell>
          <cell r="L616">
            <v>602718</v>
          </cell>
          <cell r="M616">
            <v>316557</v>
          </cell>
          <cell r="N616">
            <v>971525</v>
          </cell>
          <cell r="O616">
            <v>21885.405849500003</v>
          </cell>
          <cell r="P616">
            <v>602718</v>
          </cell>
          <cell r="Q616">
            <v>360376.5</v>
          </cell>
          <cell r="R616">
            <v>990344.5</v>
          </cell>
          <cell r="S616">
            <v>21825.028599500005</v>
          </cell>
          <cell r="T616">
            <v>602718</v>
          </cell>
          <cell r="U616">
            <v>261880.25</v>
          </cell>
          <cell r="V616">
            <v>893598.25</v>
          </cell>
          <cell r="W616">
            <v>18183.885224500002</v>
          </cell>
          <cell r="X616">
            <v>602718</v>
          </cell>
          <cell r="Y616">
            <v>234313.75</v>
          </cell>
          <cell r="Z616">
            <v>891031.75</v>
          </cell>
          <cell r="AA616">
            <v>18061.976474500007</v>
          </cell>
          <cell r="AB616">
            <v>602718</v>
          </cell>
          <cell r="AC616">
            <v>270836.25</v>
          </cell>
          <cell r="AD616">
            <v>902554.25</v>
          </cell>
          <cell r="AE616">
            <v>18609.295224500005</v>
          </cell>
          <cell r="AF616">
            <v>602718</v>
          </cell>
          <cell r="AG616">
            <v>222533.75</v>
          </cell>
          <cell r="AH616">
            <v>854251.75</v>
          </cell>
          <cell r="AI616">
            <v>16314.926474500005</v>
          </cell>
          <cell r="AJ616">
            <v>602718</v>
          </cell>
          <cell r="AK616">
            <v>298617.5</v>
          </cell>
          <cell r="AL616">
            <v>930335.5</v>
          </cell>
          <cell r="AM616">
            <v>19928.904599500005</v>
          </cell>
          <cell r="AN616">
            <v>602718</v>
          </cell>
          <cell r="AO616">
            <v>260880</v>
          </cell>
          <cell r="AP616">
            <v>892598</v>
          </cell>
          <cell r="AQ616">
            <v>18136.373349500005</v>
          </cell>
          <cell r="AR616">
            <v>602718</v>
          </cell>
          <cell r="AS616">
            <v>330290</v>
          </cell>
          <cell r="AT616">
            <v>962008</v>
          </cell>
          <cell r="AU616">
            <v>21433.348349500007</v>
          </cell>
          <cell r="AV616">
            <v>602718</v>
          </cell>
          <cell r="AW616">
            <v>256620</v>
          </cell>
          <cell r="AX616">
            <v>913338</v>
          </cell>
          <cell r="AY616">
            <v>19121.523349500007</v>
          </cell>
          <cell r="AZ616">
            <v>602718</v>
          </cell>
          <cell r="BA616">
            <v>347028.75</v>
          </cell>
          <cell r="BB616">
            <v>1003746.75</v>
          </cell>
          <cell r="BC616">
            <v>23415.938974500008</v>
          </cell>
          <cell r="BD616">
            <v>631718</v>
          </cell>
          <cell r="BE616">
            <v>0</v>
          </cell>
          <cell r="BF616">
            <v>0</v>
          </cell>
          <cell r="BG616">
            <v>7232616</v>
          </cell>
          <cell r="BH616">
            <v>3443310.75</v>
          </cell>
          <cell r="BI616">
            <v>11118676.75</v>
          </cell>
          <cell r="BJ616">
            <v>236038.46231900004</v>
          </cell>
          <cell r="BK616" t="str">
            <v>!</v>
          </cell>
          <cell r="BL616">
            <v>11118676.75</v>
          </cell>
          <cell r="BM616">
            <v>86068.130399999995</v>
          </cell>
          <cell r="BN616">
            <v>0</v>
          </cell>
          <cell r="BO616">
            <v>11204744.8804</v>
          </cell>
          <cell r="BP616">
            <v>631718</v>
          </cell>
          <cell r="BQ616">
            <v>11836462.8804</v>
          </cell>
          <cell r="BR616">
            <v>560237.24401999998</v>
          </cell>
          <cell r="BS616">
            <v>31585.9</v>
          </cell>
          <cell r="BT616">
            <v>144652.32</v>
          </cell>
          <cell r="BU616">
            <v>0</v>
          </cell>
          <cell r="BV616">
            <v>144652.32</v>
          </cell>
          <cell r="BW616">
            <v>736475.46402000007</v>
          </cell>
          <cell r="BX616">
            <v>11099987.416379999</v>
          </cell>
          <cell r="BY616">
            <v>5760000</v>
          </cell>
          <cell r="BZ616">
            <v>5339987.4163799994</v>
          </cell>
          <cell r="CA616">
            <v>266999.37081899995</v>
          </cell>
          <cell r="CB616">
            <v>236038.46231900004</v>
          </cell>
          <cell r="CC616">
            <v>266999.37081899995</v>
          </cell>
          <cell r="CD616">
            <v>-30960.908499999903</v>
          </cell>
          <cell r="CE616" t="str">
            <v>KP.CIKAPAYANG NO.200/144F RT.08/03</v>
          </cell>
          <cell r="CF616" t="str">
            <v>L</v>
          </cell>
          <cell r="CG616">
            <v>0</v>
          </cell>
          <cell r="CH616">
            <v>0</v>
          </cell>
        </row>
        <row r="617">
          <cell r="B617">
            <v>610</v>
          </cell>
          <cell r="C617" t="str">
            <v>ASEP RUSMANA</v>
          </cell>
          <cell r="D617">
            <v>1522</v>
          </cell>
          <cell r="E617" t="str">
            <v>K1</v>
          </cell>
          <cell r="F617" t="str">
            <v xml:space="preserve">TEXTURIZING </v>
          </cell>
          <cell r="G617" t="str">
            <v>2B</v>
          </cell>
          <cell r="H617">
            <v>602718</v>
          </cell>
          <cell r="I617">
            <v>141762.67341040462</v>
          </cell>
          <cell r="J617">
            <v>794980.67341040459</v>
          </cell>
          <cell r="K617">
            <v>13499.550336494221</v>
          </cell>
          <cell r="L617">
            <v>602718</v>
          </cell>
          <cell r="M617">
            <v>321916.54335260118</v>
          </cell>
          <cell r="N617">
            <v>950134.54335260112</v>
          </cell>
          <cell r="O617">
            <v>20869.359158748557</v>
          </cell>
          <cell r="P617">
            <v>602718</v>
          </cell>
          <cell r="Q617">
            <v>176991.47976878611</v>
          </cell>
          <cell r="R617">
            <v>830209.47976878611</v>
          </cell>
          <cell r="S617">
            <v>15172.918638517342</v>
          </cell>
          <cell r="T617">
            <v>602718</v>
          </cell>
          <cell r="U617">
            <v>235901.63583815028</v>
          </cell>
          <cell r="V617">
            <v>892619.63583815028</v>
          </cell>
          <cell r="W617">
            <v>18137.401051812143</v>
          </cell>
          <cell r="X617">
            <v>602718</v>
          </cell>
          <cell r="Y617">
            <v>175906.25</v>
          </cell>
          <cell r="Z617">
            <v>832624.25</v>
          </cell>
          <cell r="AA617">
            <v>15287.620224500006</v>
          </cell>
          <cell r="AB617">
            <v>602718</v>
          </cell>
          <cell r="AC617">
            <v>241032.5</v>
          </cell>
          <cell r="AD617">
            <v>897750.5</v>
          </cell>
          <cell r="AE617">
            <v>18381.117099500007</v>
          </cell>
          <cell r="AF617">
            <v>602718</v>
          </cell>
          <cell r="AG617">
            <v>295312.5</v>
          </cell>
          <cell r="AH617">
            <v>952030.5</v>
          </cell>
          <cell r="AI617">
            <v>20959.417099500006</v>
          </cell>
          <cell r="AJ617">
            <v>602718</v>
          </cell>
          <cell r="AK617">
            <v>194905</v>
          </cell>
          <cell r="AL617">
            <v>826623</v>
          </cell>
          <cell r="AM617">
            <v>15002.560849500005</v>
          </cell>
          <cell r="AN617">
            <v>602718</v>
          </cell>
          <cell r="AO617">
            <v>164015</v>
          </cell>
          <cell r="AP617">
            <v>795733</v>
          </cell>
          <cell r="AQ617">
            <v>13535.285849500005</v>
          </cell>
          <cell r="AR617">
            <v>602718</v>
          </cell>
          <cell r="AS617">
            <v>247988.75</v>
          </cell>
          <cell r="AT617">
            <v>904706.75</v>
          </cell>
          <cell r="AU617">
            <v>18711.538974500007</v>
          </cell>
          <cell r="AV617">
            <v>602718</v>
          </cell>
          <cell r="AW617">
            <v>174492.5</v>
          </cell>
          <cell r="AX617">
            <v>806210.5</v>
          </cell>
          <cell r="AY617">
            <v>14032.967099500005</v>
          </cell>
          <cell r="AZ617">
            <v>602718</v>
          </cell>
          <cell r="BA617">
            <v>214314.0274566474</v>
          </cell>
          <cell r="BB617">
            <v>871032.02745664737</v>
          </cell>
          <cell r="BC617">
            <v>17111.989653690754</v>
          </cell>
          <cell r="BD617">
            <v>631718</v>
          </cell>
          <cell r="BE617">
            <v>0</v>
          </cell>
          <cell r="BF617">
            <v>0</v>
          </cell>
          <cell r="BG617">
            <v>7232616</v>
          </cell>
          <cell r="BH617">
            <v>2584538.8598265895</v>
          </cell>
          <cell r="BI617">
            <v>10354654.859826589</v>
          </cell>
          <cell r="BJ617">
            <v>200701.72603576307</v>
          </cell>
          <cell r="BK617" t="str">
            <v>!</v>
          </cell>
          <cell r="BL617">
            <v>10354654.859826589</v>
          </cell>
          <cell r="BM617">
            <v>86068.130399999995</v>
          </cell>
          <cell r="BN617">
            <v>0</v>
          </cell>
          <cell r="BO617">
            <v>10440722.990226589</v>
          </cell>
          <cell r="BP617">
            <v>631718</v>
          </cell>
          <cell r="BQ617">
            <v>11072440.990226589</v>
          </cell>
          <cell r="BR617">
            <v>522036.14951132948</v>
          </cell>
          <cell r="BS617">
            <v>31585.9</v>
          </cell>
          <cell r="BT617">
            <v>144652.32</v>
          </cell>
          <cell r="BU617">
            <v>0</v>
          </cell>
          <cell r="BV617">
            <v>144652.32</v>
          </cell>
          <cell r="BW617">
            <v>698274.36951132957</v>
          </cell>
          <cell r="BX617">
            <v>10374166.620715261</v>
          </cell>
          <cell r="BY617">
            <v>5760000</v>
          </cell>
          <cell r="BZ617">
            <v>4614166.6207152605</v>
          </cell>
          <cell r="CA617">
            <v>230708.33103576303</v>
          </cell>
          <cell r="CB617">
            <v>200701.72603576307</v>
          </cell>
          <cell r="CC617">
            <v>230708.33103576303</v>
          </cell>
          <cell r="CD617">
            <v>-30006.604999999952</v>
          </cell>
          <cell r="CE617" t="str">
            <v>JL.PANEMBAKAN NO.65 RT.03/06 PADASUKA</v>
          </cell>
          <cell r="CF617" t="str">
            <v>L</v>
          </cell>
          <cell r="CG617">
            <v>0</v>
          </cell>
          <cell r="CH617">
            <v>0</v>
          </cell>
        </row>
        <row r="618">
          <cell r="B618">
            <v>611</v>
          </cell>
          <cell r="C618" t="str">
            <v>ASEP DEDI</v>
          </cell>
          <cell r="D618">
            <v>1525</v>
          </cell>
          <cell r="E618" t="str">
            <v>L</v>
          </cell>
          <cell r="F618" t="str">
            <v xml:space="preserve">SIZING </v>
          </cell>
          <cell r="G618" t="str">
            <v>2B</v>
          </cell>
          <cell r="H618">
            <v>602718</v>
          </cell>
          <cell r="I618">
            <v>182059.63583815028</v>
          </cell>
          <cell r="J618">
            <v>837027.63583815028</v>
          </cell>
          <cell r="K618">
            <v>27496.781051812141</v>
          </cell>
          <cell r="L618">
            <v>602718</v>
          </cell>
          <cell r="M618">
            <v>306757.01589595375</v>
          </cell>
          <cell r="N618">
            <v>961725.01589595375</v>
          </cell>
          <cell r="O618">
            <v>33419.906604557815</v>
          </cell>
          <cell r="P618">
            <v>602718</v>
          </cell>
          <cell r="Q618">
            <v>182082.7803468208</v>
          </cell>
          <cell r="R618">
            <v>812050.78034682083</v>
          </cell>
          <cell r="S618">
            <v>26310.380415973996</v>
          </cell>
          <cell r="T618">
            <v>602718</v>
          </cell>
          <cell r="U618">
            <v>223348.34826589597</v>
          </cell>
          <cell r="V618">
            <v>880066.34826589597</v>
          </cell>
          <cell r="W618">
            <v>29541.11989213006</v>
          </cell>
          <cell r="X618">
            <v>602718</v>
          </cell>
          <cell r="Y618">
            <v>213006.25</v>
          </cell>
          <cell r="Z618">
            <v>869724.25</v>
          </cell>
          <cell r="AA618">
            <v>29049.870224500006</v>
          </cell>
          <cell r="AB618">
            <v>602718</v>
          </cell>
          <cell r="AC618">
            <v>268293.75</v>
          </cell>
          <cell r="AD618">
            <v>925011.75</v>
          </cell>
          <cell r="AE618">
            <v>31676.026474500006</v>
          </cell>
          <cell r="AF618">
            <v>602718</v>
          </cell>
          <cell r="AG618">
            <v>360180</v>
          </cell>
          <cell r="AH618">
            <v>1016898</v>
          </cell>
          <cell r="AI618">
            <v>36040.623349500005</v>
          </cell>
          <cell r="AJ618">
            <v>602718</v>
          </cell>
          <cell r="AK618">
            <v>288571.25</v>
          </cell>
          <cell r="AL618">
            <v>945289.25</v>
          </cell>
          <cell r="AM618">
            <v>32639.207724500007</v>
          </cell>
          <cell r="AN618">
            <v>602718</v>
          </cell>
          <cell r="AO618">
            <v>344413.75</v>
          </cell>
          <cell r="AP618">
            <v>1001131.75</v>
          </cell>
          <cell r="AQ618">
            <v>35291.726474500007</v>
          </cell>
          <cell r="AR618">
            <v>602718</v>
          </cell>
          <cell r="AS618">
            <v>389117.5</v>
          </cell>
          <cell r="AT618">
            <v>1045835.5</v>
          </cell>
          <cell r="AU618">
            <v>37415.154599499998</v>
          </cell>
          <cell r="AV618">
            <v>602718</v>
          </cell>
          <cell r="AW618">
            <v>336613.75</v>
          </cell>
          <cell r="AX618">
            <v>993331.75</v>
          </cell>
          <cell r="AY618">
            <v>34921.226474500007</v>
          </cell>
          <cell r="AZ618">
            <v>602718</v>
          </cell>
          <cell r="BA618">
            <v>264328.55924855493</v>
          </cell>
          <cell r="BB618">
            <v>921046.55924855499</v>
          </cell>
          <cell r="BC618">
            <v>31487.679913806365</v>
          </cell>
          <cell r="BD618">
            <v>631718</v>
          </cell>
          <cell r="BE618">
            <v>0</v>
          </cell>
          <cell r="BF618">
            <v>0</v>
          </cell>
          <cell r="BG618">
            <v>7232616</v>
          </cell>
          <cell r="BH618">
            <v>3358772.589595376</v>
          </cell>
          <cell r="BI618">
            <v>11209138.589595376</v>
          </cell>
          <cell r="BJ618">
            <v>385289.70319978049</v>
          </cell>
          <cell r="BK618" t="str">
            <v>!</v>
          </cell>
          <cell r="BL618">
            <v>11209138.589595376</v>
          </cell>
          <cell r="BM618">
            <v>86068.130399999995</v>
          </cell>
          <cell r="BN618">
            <v>0</v>
          </cell>
          <cell r="BO618">
            <v>11295206.719995376</v>
          </cell>
          <cell r="BP618">
            <v>631718</v>
          </cell>
          <cell r="BQ618">
            <v>11926924.719995376</v>
          </cell>
          <cell r="BR618">
            <v>564760.33599976881</v>
          </cell>
          <cell r="BS618">
            <v>31585.9</v>
          </cell>
          <cell r="BT618">
            <v>144652.32</v>
          </cell>
          <cell r="BU618">
            <v>0</v>
          </cell>
          <cell r="BV618">
            <v>144652.32</v>
          </cell>
          <cell r="BW618">
            <v>740998.5559997689</v>
          </cell>
          <cell r="BX618">
            <v>11185926.163995607</v>
          </cell>
          <cell r="BY618">
            <v>2880000</v>
          </cell>
          <cell r="BZ618">
            <v>8305926.1639956068</v>
          </cell>
          <cell r="CA618">
            <v>415296.30819978035</v>
          </cell>
          <cell r="CB618">
            <v>385289.70319978049</v>
          </cell>
          <cell r="CC618">
            <v>415296.30819978035</v>
          </cell>
          <cell r="CD618">
            <v>-30006.604999999865</v>
          </cell>
          <cell r="CE618" t="str">
            <v>KP. UTAMA RT 02\13 KEL.UTAMA LEUWIGAJAH CIMAHI</v>
          </cell>
          <cell r="CF618" t="str">
            <v>P</v>
          </cell>
          <cell r="CG618">
            <v>0</v>
          </cell>
          <cell r="CH618">
            <v>0</v>
          </cell>
        </row>
        <row r="619">
          <cell r="B619">
            <v>612</v>
          </cell>
          <cell r="C619" t="str">
            <v>SARUTO</v>
          </cell>
          <cell r="D619">
            <v>1527</v>
          </cell>
          <cell r="E619" t="str">
            <v>K2</v>
          </cell>
          <cell r="F619" t="str">
            <v xml:space="preserve">D. FINISHINH </v>
          </cell>
          <cell r="G619" t="str">
            <v>2B</v>
          </cell>
          <cell r="H619">
            <v>602718</v>
          </cell>
          <cell r="I619">
            <v>236490.38583815028</v>
          </cell>
          <cell r="J619">
            <v>891458.38583815028</v>
          </cell>
          <cell r="K619">
            <v>18082.241676812144</v>
          </cell>
          <cell r="L619">
            <v>602718</v>
          </cell>
          <cell r="M619">
            <v>225059.90028901736</v>
          </cell>
          <cell r="N619">
            <v>880027.90028901736</v>
          </cell>
          <cell r="O619">
            <v>11539.29361322833</v>
          </cell>
          <cell r="P619">
            <v>602718</v>
          </cell>
          <cell r="Q619">
            <v>251711.29913294798</v>
          </cell>
          <cell r="R619">
            <v>906679.29913294804</v>
          </cell>
          <cell r="S619">
            <v>12805.235058315035</v>
          </cell>
          <cell r="T619">
            <v>613198</v>
          </cell>
          <cell r="U619">
            <v>217913.55202312139</v>
          </cell>
          <cell r="V619">
            <v>862111.55202312139</v>
          </cell>
          <cell r="W619">
            <v>10683.71089059827</v>
          </cell>
          <cell r="X619">
            <v>613198</v>
          </cell>
          <cell r="Y619">
            <v>170384</v>
          </cell>
          <cell r="Z619">
            <v>839582</v>
          </cell>
          <cell r="AA619">
            <v>9613.5571694999999</v>
          </cell>
          <cell r="AB619">
            <v>613198</v>
          </cell>
          <cell r="AC619">
            <v>333362.25</v>
          </cell>
          <cell r="AD619">
            <v>1002560.25</v>
          </cell>
          <cell r="AE619">
            <v>17355.024044500002</v>
          </cell>
          <cell r="AF619">
            <v>613198</v>
          </cell>
          <cell r="AG619">
            <v>398456.5</v>
          </cell>
          <cell r="AH619">
            <v>1067654.5</v>
          </cell>
          <cell r="AI619">
            <v>20447.000919500002</v>
          </cell>
          <cell r="AJ619">
            <v>613198</v>
          </cell>
          <cell r="AK619">
            <v>310533.25</v>
          </cell>
          <cell r="AL619">
            <v>979731.25</v>
          </cell>
          <cell r="AM619">
            <v>16270.646544500005</v>
          </cell>
          <cell r="AN619">
            <v>613198</v>
          </cell>
          <cell r="AO619">
            <v>353899.75</v>
          </cell>
          <cell r="AP619">
            <v>1023097.75</v>
          </cell>
          <cell r="AQ619">
            <v>18330.555294500002</v>
          </cell>
          <cell r="AR619">
            <v>613198</v>
          </cell>
          <cell r="AS619">
            <v>613265.5</v>
          </cell>
          <cell r="AT619">
            <v>1282463.5</v>
          </cell>
          <cell r="AU619">
            <v>30650.428419500007</v>
          </cell>
          <cell r="AV619">
            <v>613198</v>
          </cell>
          <cell r="AW619">
            <v>375992.25</v>
          </cell>
          <cell r="AX619">
            <v>1045190.25</v>
          </cell>
          <cell r="AY619">
            <v>19379.949044500001</v>
          </cell>
          <cell r="AZ619">
            <v>613198</v>
          </cell>
          <cell r="BA619">
            <v>323168.06213872833</v>
          </cell>
          <cell r="BB619">
            <v>992366.06213872833</v>
          </cell>
          <cell r="BC619">
            <v>16870.800121089596</v>
          </cell>
          <cell r="BD619">
            <v>644198</v>
          </cell>
          <cell r="BE619">
            <v>0</v>
          </cell>
          <cell r="BF619">
            <v>0</v>
          </cell>
          <cell r="BG619">
            <v>7326936</v>
          </cell>
          <cell r="BH619">
            <v>3810236.6994219651</v>
          </cell>
          <cell r="BI619">
            <v>11772922.699421965</v>
          </cell>
          <cell r="BJ619">
            <v>202028.44279654339</v>
          </cell>
          <cell r="BK619" t="str">
            <v>!</v>
          </cell>
          <cell r="BL619">
            <v>11772922.699421965</v>
          </cell>
          <cell r="BM619">
            <v>87190.538400000005</v>
          </cell>
          <cell r="BN619">
            <v>0</v>
          </cell>
          <cell r="BO619">
            <v>11860113.237821965</v>
          </cell>
          <cell r="BP619">
            <v>644198</v>
          </cell>
          <cell r="BQ619">
            <v>12504311.237821965</v>
          </cell>
          <cell r="BR619">
            <v>593005.66189109825</v>
          </cell>
          <cell r="BS619">
            <v>32209.9</v>
          </cell>
          <cell r="BT619">
            <v>146538.72</v>
          </cell>
          <cell r="BU619">
            <v>0</v>
          </cell>
          <cell r="BV619">
            <v>146538.72</v>
          </cell>
          <cell r="BW619">
            <v>771754.28189109825</v>
          </cell>
          <cell r="BX619">
            <v>11732556.955930866</v>
          </cell>
          <cell r="BY619">
            <v>7200000</v>
          </cell>
          <cell r="BZ619">
            <v>4532556.9559308663</v>
          </cell>
          <cell r="CA619">
            <v>226627.84779654333</v>
          </cell>
          <cell r="CB619">
            <v>202028.44279654339</v>
          </cell>
          <cell r="CC619">
            <v>226627.84779654333</v>
          </cell>
          <cell r="CD619">
            <v>-24599.404999999941</v>
          </cell>
          <cell r="CE619" t="str">
            <v>JL.CIAWITALI NO.237 RT.05/09 CITEUREUP</v>
          </cell>
          <cell r="CF619" t="str">
            <v>L</v>
          </cell>
          <cell r="CG619">
            <v>0</v>
          </cell>
          <cell r="CH619">
            <v>0</v>
          </cell>
        </row>
        <row r="620">
          <cell r="B620">
            <v>613</v>
          </cell>
          <cell r="C620" t="str">
            <v>UMIATI</v>
          </cell>
          <cell r="D620">
            <v>1528</v>
          </cell>
          <cell r="E620" t="str">
            <v>L</v>
          </cell>
          <cell r="F620" t="str">
            <v>DA</v>
          </cell>
          <cell r="G620" t="str">
            <v>1C</v>
          </cell>
          <cell r="H620">
            <v>578079</v>
          </cell>
          <cell r="I620">
            <v>204401.75</v>
          </cell>
          <cell r="J620">
            <v>799230.75</v>
          </cell>
          <cell r="K620">
            <v>25712.140779750003</v>
          </cell>
          <cell r="L620">
            <v>578079</v>
          </cell>
          <cell r="M620">
            <v>265640</v>
          </cell>
          <cell r="N620">
            <v>880469</v>
          </cell>
          <cell r="O620">
            <v>29570.95765475</v>
          </cell>
          <cell r="P620">
            <v>578079</v>
          </cell>
          <cell r="Q620">
            <v>226404</v>
          </cell>
          <cell r="R620">
            <v>821233</v>
          </cell>
          <cell r="S620">
            <v>26757.247654750001</v>
          </cell>
          <cell r="T620">
            <v>594078</v>
          </cell>
          <cell r="U620">
            <v>270941</v>
          </cell>
          <cell r="V620">
            <v>905019</v>
          </cell>
          <cell r="W620">
            <v>30730.127089499998</v>
          </cell>
          <cell r="X620">
            <v>594078</v>
          </cell>
          <cell r="Y620">
            <v>218541.25</v>
          </cell>
          <cell r="Z620">
            <v>852619.25</v>
          </cell>
          <cell r="AA620">
            <v>28241.138964499994</v>
          </cell>
          <cell r="AB620">
            <v>594078</v>
          </cell>
          <cell r="AC620">
            <v>249653</v>
          </cell>
          <cell r="AD620">
            <v>883731</v>
          </cell>
          <cell r="AE620">
            <v>29718.947089499994</v>
          </cell>
          <cell r="AF620">
            <v>594078</v>
          </cell>
          <cell r="AG620">
            <v>320504.25</v>
          </cell>
          <cell r="AH620">
            <v>934582.25</v>
          </cell>
          <cell r="AI620">
            <v>32134.381464499995</v>
          </cell>
          <cell r="AJ620">
            <v>594078</v>
          </cell>
          <cell r="AK620">
            <v>279144</v>
          </cell>
          <cell r="AL620">
            <v>893222</v>
          </cell>
          <cell r="AM620">
            <v>30169.769589499996</v>
          </cell>
          <cell r="AN620">
            <v>594078</v>
          </cell>
          <cell r="AO620">
            <v>199741.25</v>
          </cell>
          <cell r="AP620">
            <v>833819.25</v>
          </cell>
          <cell r="AQ620">
            <v>27348.138964499994</v>
          </cell>
          <cell r="AR620">
            <v>594078</v>
          </cell>
          <cell r="AS620">
            <v>393615.75</v>
          </cell>
          <cell r="AT620">
            <v>1027693.75</v>
          </cell>
          <cell r="AU620">
            <v>36557.177714499994</v>
          </cell>
          <cell r="AV620">
            <v>594078</v>
          </cell>
          <cell r="AW620">
            <v>332774.25</v>
          </cell>
          <cell r="AX620">
            <v>946852.25</v>
          </cell>
          <cell r="AY620">
            <v>32717.206464499992</v>
          </cell>
          <cell r="AZ620">
            <v>594078</v>
          </cell>
          <cell r="BA620">
            <v>294031.75</v>
          </cell>
          <cell r="BB620">
            <v>928109.75</v>
          </cell>
          <cell r="BC620">
            <v>31826.937714499993</v>
          </cell>
          <cell r="BD620">
            <v>614078</v>
          </cell>
          <cell r="BE620">
            <v>0</v>
          </cell>
          <cell r="BF620">
            <v>0</v>
          </cell>
          <cell r="BG620">
            <v>7080939</v>
          </cell>
          <cell r="BH620">
            <v>3255392.25</v>
          </cell>
          <cell r="BI620">
            <v>10706581.25</v>
          </cell>
          <cell r="BJ620">
            <v>361484.17114474991</v>
          </cell>
          <cell r="BK620" t="str">
            <v>!</v>
          </cell>
          <cell r="BL620">
            <v>10706581.25</v>
          </cell>
          <cell r="BM620">
            <v>84263.174100000004</v>
          </cell>
          <cell r="BN620">
            <v>0</v>
          </cell>
          <cell r="BO620">
            <v>10790844.4241</v>
          </cell>
          <cell r="BP620">
            <v>614078</v>
          </cell>
          <cell r="BQ620">
            <v>11404922.4241</v>
          </cell>
          <cell r="BR620">
            <v>539542.22120499995</v>
          </cell>
          <cell r="BS620">
            <v>30703.9</v>
          </cell>
          <cell r="BT620">
            <v>141618.78</v>
          </cell>
          <cell r="BU620">
            <v>0</v>
          </cell>
          <cell r="BV620">
            <v>141618.78</v>
          </cell>
          <cell r="BW620">
            <v>711864.901205</v>
          </cell>
          <cell r="BX620">
            <v>10693057.522895001</v>
          </cell>
          <cell r="BY620">
            <v>2880000</v>
          </cell>
          <cell r="BZ620">
            <v>7813057.5228950009</v>
          </cell>
          <cell r="CA620">
            <v>390652.87614475004</v>
          </cell>
          <cell r="CB620">
            <v>361484.17114474991</v>
          </cell>
          <cell r="CC620">
            <v>390652.87614475004</v>
          </cell>
          <cell r="CD620">
            <v>-29168.705000000133</v>
          </cell>
          <cell r="CE620" t="str">
            <v>CIMUNCANG JL.LEUWIGAJAH RT.02/12</v>
          </cell>
          <cell r="CF620" t="str">
            <v>L</v>
          </cell>
          <cell r="CG620">
            <v>0</v>
          </cell>
          <cell r="CH620">
            <v>0</v>
          </cell>
        </row>
        <row r="621">
          <cell r="B621">
            <v>614</v>
          </cell>
          <cell r="C621" t="str">
            <v>BUDI KUSWANTORO</v>
          </cell>
          <cell r="D621">
            <v>1533</v>
          </cell>
          <cell r="E621" t="str">
            <v>L</v>
          </cell>
          <cell r="F621" t="str">
            <v xml:space="preserve">D. FINISHINH </v>
          </cell>
          <cell r="G621" t="str">
            <v>2B</v>
          </cell>
          <cell r="H621">
            <v>602718</v>
          </cell>
          <cell r="I621">
            <v>236490.38583815028</v>
          </cell>
          <cell r="J621">
            <v>891458.38583815028</v>
          </cell>
          <cell r="K621">
            <v>30082.241676812144</v>
          </cell>
          <cell r="L621">
            <v>602718</v>
          </cell>
          <cell r="M621">
            <v>225059.90028901736</v>
          </cell>
          <cell r="N621">
            <v>880027.90028901736</v>
          </cell>
          <cell r="O621">
            <v>29539.293613228332</v>
          </cell>
          <cell r="P621">
            <v>602718</v>
          </cell>
          <cell r="Q621">
            <v>251711.29913294798</v>
          </cell>
          <cell r="R621">
            <v>906679.29913294804</v>
          </cell>
          <cell r="S621">
            <v>30805.235058315036</v>
          </cell>
          <cell r="T621">
            <v>602718</v>
          </cell>
          <cell r="U621">
            <v>253837.80202312139</v>
          </cell>
          <cell r="V621">
            <v>910555.80202312139</v>
          </cell>
          <cell r="W621">
            <v>30989.368945598271</v>
          </cell>
          <cell r="X621">
            <v>602718</v>
          </cell>
          <cell r="Y621">
            <v>185667.5</v>
          </cell>
          <cell r="Z621">
            <v>842385.5</v>
          </cell>
          <cell r="AA621">
            <v>27751.279599500005</v>
          </cell>
          <cell r="AB621">
            <v>602718</v>
          </cell>
          <cell r="AC621">
            <v>328376.25</v>
          </cell>
          <cell r="AD621">
            <v>985094.25</v>
          </cell>
          <cell r="AE621">
            <v>34529.945224500007</v>
          </cell>
          <cell r="AF621">
            <v>602718</v>
          </cell>
          <cell r="AG621">
            <v>376006.25</v>
          </cell>
          <cell r="AH621">
            <v>1007724.25</v>
          </cell>
          <cell r="AI621">
            <v>35604.870224500009</v>
          </cell>
          <cell r="AJ621">
            <v>602718</v>
          </cell>
          <cell r="AK621">
            <v>272597.5</v>
          </cell>
          <cell r="AL621">
            <v>929315.5</v>
          </cell>
          <cell r="AM621">
            <v>31880.454599500008</v>
          </cell>
          <cell r="AN621">
            <v>602718</v>
          </cell>
          <cell r="AO621">
            <v>406918.75</v>
          </cell>
          <cell r="AP621">
            <v>1063636.75</v>
          </cell>
          <cell r="AQ621">
            <v>38260.713974499995</v>
          </cell>
          <cell r="AR621">
            <v>602718</v>
          </cell>
          <cell r="AS621">
            <v>466022.5</v>
          </cell>
          <cell r="AT621">
            <v>1097740.5</v>
          </cell>
          <cell r="AU621">
            <v>39880.642099499993</v>
          </cell>
          <cell r="AV621">
            <v>602718</v>
          </cell>
          <cell r="AW621">
            <v>369226.25</v>
          </cell>
          <cell r="AX621">
            <v>1025944.25</v>
          </cell>
          <cell r="AY621">
            <v>36470.320224500007</v>
          </cell>
          <cell r="AZ621">
            <v>602718</v>
          </cell>
          <cell r="BA621">
            <v>315028.55924855493</v>
          </cell>
          <cell r="BB621">
            <v>971746.55924855499</v>
          </cell>
          <cell r="BC621">
            <v>33895.929913806365</v>
          </cell>
          <cell r="BD621">
            <v>631718</v>
          </cell>
          <cell r="BE621">
            <v>0</v>
          </cell>
          <cell r="BF621">
            <v>0</v>
          </cell>
          <cell r="BG621">
            <v>7232616</v>
          </cell>
          <cell r="BH621">
            <v>3686942.9465317917</v>
          </cell>
          <cell r="BI621">
            <v>11512308.946531791</v>
          </cell>
          <cell r="BJ621">
            <v>399690.29515426024</v>
          </cell>
          <cell r="BK621" t="str">
            <v>!</v>
          </cell>
          <cell r="BL621">
            <v>11512308.946531791</v>
          </cell>
          <cell r="BM621">
            <v>86068.130399999995</v>
          </cell>
          <cell r="BN621">
            <v>0</v>
          </cell>
          <cell r="BO621">
            <v>11598377.076931791</v>
          </cell>
          <cell r="BP621">
            <v>631718</v>
          </cell>
          <cell r="BQ621">
            <v>12230095.076931791</v>
          </cell>
          <cell r="BR621">
            <v>579918.85384658957</v>
          </cell>
          <cell r="BS621">
            <v>31585.9</v>
          </cell>
          <cell r="BT621">
            <v>144652.32</v>
          </cell>
          <cell r="BU621">
            <v>0</v>
          </cell>
          <cell r="BV621">
            <v>144652.32</v>
          </cell>
          <cell r="BW621">
            <v>756157.07384658954</v>
          </cell>
          <cell r="BX621">
            <v>11473938.003085202</v>
          </cell>
          <cell r="BY621">
            <v>2880000</v>
          </cell>
          <cell r="BZ621">
            <v>8593938.0030852016</v>
          </cell>
          <cell r="CA621">
            <v>429696.9001542601</v>
          </cell>
          <cell r="CB621">
            <v>399690.29515426024</v>
          </cell>
          <cell r="CC621">
            <v>429696.9001542601</v>
          </cell>
          <cell r="CD621">
            <v>-30006.604999999865</v>
          </cell>
          <cell r="CE621" t="str">
            <v>CIBANGKONG RT.10/11</v>
          </cell>
          <cell r="CF621" t="str">
            <v>L</v>
          </cell>
          <cell r="CG621">
            <v>0</v>
          </cell>
          <cell r="CH621">
            <v>0</v>
          </cell>
        </row>
        <row r="622">
          <cell r="B622">
            <v>615</v>
          </cell>
          <cell r="C622" t="str">
            <v>DEDI SULISTYA</v>
          </cell>
          <cell r="D622">
            <v>1535</v>
          </cell>
          <cell r="E622" t="str">
            <v>K1</v>
          </cell>
          <cell r="F622" t="str">
            <v xml:space="preserve">TWISTING </v>
          </cell>
          <cell r="G622" t="str">
            <v>1C</v>
          </cell>
          <cell r="H622">
            <v>578079</v>
          </cell>
          <cell r="I622">
            <v>124107.25</v>
          </cell>
          <cell r="J622">
            <v>718936.25</v>
          </cell>
          <cell r="K622">
            <v>15213.551654750005</v>
          </cell>
          <cell r="L622">
            <v>578079</v>
          </cell>
          <cell r="M622">
            <v>210304</v>
          </cell>
          <cell r="N622">
            <v>805133</v>
          </cell>
          <cell r="O622">
            <v>12739.993154750002</v>
          </cell>
          <cell r="P622">
            <v>578079</v>
          </cell>
          <cell r="Q622">
            <v>203156</v>
          </cell>
          <cell r="R622">
            <v>797985</v>
          </cell>
          <cell r="S622">
            <v>13652.967654750002</v>
          </cell>
          <cell r="T622">
            <v>594078</v>
          </cell>
          <cell r="U622">
            <v>281152.75</v>
          </cell>
          <cell r="V622">
            <v>895230.75</v>
          </cell>
          <cell r="W622">
            <v>17324.561714499996</v>
          </cell>
          <cell r="X622">
            <v>594078</v>
          </cell>
          <cell r="Y622">
            <v>219483.25</v>
          </cell>
          <cell r="Z622">
            <v>833561.25</v>
          </cell>
          <cell r="AA622">
            <v>14395.260464499996</v>
          </cell>
          <cell r="AB622">
            <v>594078</v>
          </cell>
          <cell r="AC622">
            <v>144790</v>
          </cell>
          <cell r="AD622">
            <v>758868</v>
          </cell>
          <cell r="AE622">
            <v>8025.4605894999931</v>
          </cell>
          <cell r="AF622">
            <v>594078</v>
          </cell>
          <cell r="AG622">
            <v>293376.25</v>
          </cell>
          <cell r="AH622">
            <v>907454.25</v>
          </cell>
          <cell r="AI622">
            <v>18845.801464499993</v>
          </cell>
          <cell r="AJ622">
            <v>594078</v>
          </cell>
          <cell r="AK622">
            <v>190989.75</v>
          </cell>
          <cell r="AL622">
            <v>805067.75</v>
          </cell>
          <cell r="AM622">
            <v>13982.442714499997</v>
          </cell>
          <cell r="AN622">
            <v>594078</v>
          </cell>
          <cell r="AO622">
            <v>186022.75</v>
          </cell>
          <cell r="AP622">
            <v>800100.75</v>
          </cell>
          <cell r="AQ622">
            <v>13746.510214499996</v>
          </cell>
          <cell r="AR622">
            <v>594078</v>
          </cell>
          <cell r="AS622">
            <v>323458.5</v>
          </cell>
          <cell r="AT622">
            <v>937536.5</v>
          </cell>
          <cell r="AU622">
            <v>20274.708339499997</v>
          </cell>
          <cell r="AV622">
            <v>594078</v>
          </cell>
          <cell r="AW622">
            <v>151998.75</v>
          </cell>
          <cell r="AX622">
            <v>766076.75</v>
          </cell>
          <cell r="AY622">
            <v>11189.746714499996</v>
          </cell>
          <cell r="AZ622">
            <v>594078</v>
          </cell>
          <cell r="BA622">
            <v>204883.5</v>
          </cell>
          <cell r="BB622">
            <v>818961.5</v>
          </cell>
          <cell r="BC622">
            <v>12761.1488395</v>
          </cell>
          <cell r="BD622">
            <v>614078</v>
          </cell>
          <cell r="BE622">
            <v>0</v>
          </cell>
          <cell r="BF622">
            <v>0</v>
          </cell>
          <cell r="BG622">
            <v>7080939</v>
          </cell>
          <cell r="BH622">
            <v>2533722.75</v>
          </cell>
          <cell r="BI622">
            <v>9844911.75</v>
          </cell>
          <cell r="BJ622">
            <v>172152.15351974996</v>
          </cell>
          <cell r="BK622" t="str">
            <v>!</v>
          </cell>
          <cell r="BL622">
            <v>9844911.75</v>
          </cell>
          <cell r="BM622">
            <v>84263.174100000004</v>
          </cell>
          <cell r="BN622">
            <v>0</v>
          </cell>
          <cell r="BO622">
            <v>9929174.9241000004</v>
          </cell>
          <cell r="BP622">
            <v>614078</v>
          </cell>
          <cell r="BQ622">
            <v>10543252.9241</v>
          </cell>
          <cell r="BR622">
            <v>496458.74620499997</v>
          </cell>
          <cell r="BS622">
            <v>30703.9</v>
          </cell>
          <cell r="BT622">
            <v>141618.78</v>
          </cell>
          <cell r="BU622">
            <v>0</v>
          </cell>
          <cell r="BV622">
            <v>141618.78</v>
          </cell>
          <cell r="BW622">
            <v>668781.42620500003</v>
          </cell>
          <cell r="BX622">
            <v>9874471.4978950005</v>
          </cell>
          <cell r="BY622">
            <v>5760000</v>
          </cell>
          <cell r="BZ622">
            <v>4114471.4978950005</v>
          </cell>
          <cell r="CA622">
            <v>205723.57489475005</v>
          </cell>
          <cell r="CB622">
            <v>172152.15351974996</v>
          </cell>
          <cell r="CC622">
            <v>205723.57489475005</v>
          </cell>
          <cell r="CD622">
            <v>-33571.421375000093</v>
          </cell>
          <cell r="CE622" t="str">
            <v>JL.BAROS SUKARAJA NO.165</v>
          </cell>
          <cell r="CF622" t="str">
            <v>L</v>
          </cell>
          <cell r="CG622">
            <v>0</v>
          </cell>
          <cell r="CH622">
            <v>0</v>
          </cell>
        </row>
        <row r="623">
          <cell r="B623">
            <v>616</v>
          </cell>
          <cell r="C623" t="str">
            <v>AYI ABDURACHMAN S.</v>
          </cell>
          <cell r="D623">
            <v>1536</v>
          </cell>
          <cell r="E623" t="str">
            <v>K0</v>
          </cell>
          <cell r="F623" t="str">
            <v>DA</v>
          </cell>
          <cell r="G623" t="str">
            <v>2D</v>
          </cell>
          <cell r="H623">
            <v>638195</v>
          </cell>
          <cell r="I623">
            <v>66200</v>
          </cell>
          <cell r="J623">
            <v>749145</v>
          </cell>
          <cell r="K623">
            <v>17306.932223749998</v>
          </cell>
          <cell r="L623">
            <v>638195</v>
          </cell>
          <cell r="M623">
            <v>77700</v>
          </cell>
          <cell r="N623">
            <v>785645</v>
          </cell>
          <cell r="O623">
            <v>19040.682223749998</v>
          </cell>
          <cell r="P623">
            <v>638195</v>
          </cell>
          <cell r="Q623">
            <v>95000</v>
          </cell>
          <cell r="R623">
            <v>802945</v>
          </cell>
          <cell r="S623">
            <v>19862.432223750002</v>
          </cell>
          <cell r="T623">
            <v>638195</v>
          </cell>
          <cell r="U623">
            <v>96000</v>
          </cell>
          <cell r="V623">
            <v>803945</v>
          </cell>
          <cell r="W623">
            <v>19909.932223750002</v>
          </cell>
          <cell r="X623">
            <v>638195</v>
          </cell>
          <cell r="Y623">
            <v>106000</v>
          </cell>
          <cell r="Z623">
            <v>816195</v>
          </cell>
          <cell r="AA623">
            <v>20491.807223750002</v>
          </cell>
          <cell r="AB623">
            <v>638195</v>
          </cell>
          <cell r="AC623">
            <v>139377</v>
          </cell>
          <cell r="AD623">
            <v>849572</v>
          </cell>
          <cell r="AE623">
            <v>22077.214723750003</v>
          </cell>
          <cell r="AF623">
            <v>638195</v>
          </cell>
          <cell r="AG623">
            <v>188936</v>
          </cell>
          <cell r="AH623">
            <v>899131</v>
          </cell>
          <cell r="AI623">
            <v>24431.267223749997</v>
          </cell>
          <cell r="AJ623">
            <v>638195</v>
          </cell>
          <cell r="AK623">
            <v>194236</v>
          </cell>
          <cell r="AL623">
            <v>904431</v>
          </cell>
          <cell r="AM623">
            <v>24683.017223749997</v>
          </cell>
          <cell r="AN623">
            <v>638195</v>
          </cell>
          <cell r="AO623">
            <v>129000</v>
          </cell>
          <cell r="AP623">
            <v>839195</v>
          </cell>
          <cell r="AQ623">
            <v>21584.307223750002</v>
          </cell>
          <cell r="AR623">
            <v>638195</v>
          </cell>
          <cell r="AS623">
            <v>130800</v>
          </cell>
          <cell r="AT623">
            <v>840995</v>
          </cell>
          <cell r="AU623">
            <v>21669.807223750002</v>
          </cell>
          <cell r="AV623">
            <v>638195</v>
          </cell>
          <cell r="AW623">
            <v>219000</v>
          </cell>
          <cell r="AX623">
            <v>929195</v>
          </cell>
          <cell r="AY623">
            <v>25859.307223750002</v>
          </cell>
          <cell r="AZ623">
            <v>638195</v>
          </cell>
          <cell r="BA623">
            <v>180000</v>
          </cell>
          <cell r="BB623">
            <v>890195</v>
          </cell>
          <cell r="BC623">
            <v>24006.807223750002</v>
          </cell>
          <cell r="BD623">
            <v>685195</v>
          </cell>
          <cell r="BE623">
            <v>0</v>
          </cell>
          <cell r="BF623">
            <v>0</v>
          </cell>
          <cell r="BG623">
            <v>7658340</v>
          </cell>
          <cell r="BH623">
            <v>1622249</v>
          </cell>
          <cell r="BI623">
            <v>10110589</v>
          </cell>
          <cell r="BJ623">
            <v>260923.51418499998</v>
          </cell>
          <cell r="BK623" t="str">
            <v>!</v>
          </cell>
          <cell r="BL623">
            <v>10110589</v>
          </cell>
          <cell r="BM623">
            <v>91134.245999999999</v>
          </cell>
          <cell r="BN623">
            <v>0</v>
          </cell>
          <cell r="BO623">
            <v>10201723.245999999</v>
          </cell>
          <cell r="BP623">
            <v>685195</v>
          </cell>
          <cell r="BQ623">
            <v>10886918.245999999</v>
          </cell>
          <cell r="BR623">
            <v>510086.16229999997</v>
          </cell>
          <cell r="BS623">
            <v>34259.75</v>
          </cell>
          <cell r="BT623">
            <v>153166.79999999999</v>
          </cell>
          <cell r="BU623">
            <v>0</v>
          </cell>
          <cell r="BV623">
            <v>153166.79999999999</v>
          </cell>
          <cell r="BW623">
            <v>697512.71230000001</v>
          </cell>
          <cell r="BX623">
            <v>10189405.533699999</v>
          </cell>
          <cell r="BY623">
            <v>4320000</v>
          </cell>
          <cell r="BZ623">
            <v>5869405.5336999986</v>
          </cell>
          <cell r="CA623">
            <v>293470.27668499993</v>
          </cell>
          <cell r="CB623">
            <v>260923.51418499998</v>
          </cell>
          <cell r="CC623">
            <v>293470.27668499993</v>
          </cell>
          <cell r="CD623">
            <v>-32546.762499999953</v>
          </cell>
          <cell r="CE623" t="str">
            <v>JL.H.BAKAR NO.93 RT.01/06</v>
          </cell>
          <cell r="CF623" t="str">
            <v>L</v>
          </cell>
          <cell r="CG623">
            <v>0</v>
          </cell>
          <cell r="CH623">
            <v>0</v>
          </cell>
        </row>
        <row r="624">
          <cell r="B624">
            <v>617</v>
          </cell>
          <cell r="C624" t="str">
            <v>ROHMAT RIYADI</v>
          </cell>
          <cell r="D624">
            <v>1538</v>
          </cell>
          <cell r="E624" t="str">
            <v>K0</v>
          </cell>
          <cell r="F624" t="str">
            <v xml:space="preserve">LABOR </v>
          </cell>
          <cell r="G624" t="str">
            <v>2B</v>
          </cell>
          <cell r="H624">
            <v>602718</v>
          </cell>
          <cell r="I624">
            <v>230367.21098265896</v>
          </cell>
          <cell r="J624">
            <v>860335.2109826589</v>
          </cell>
          <cell r="K624">
            <v>22603.8908711763</v>
          </cell>
          <cell r="L624">
            <v>602718</v>
          </cell>
          <cell r="M624">
            <v>231439.88294797688</v>
          </cell>
          <cell r="N624">
            <v>861407.88294797693</v>
          </cell>
          <cell r="O624">
            <v>22654.84278952891</v>
          </cell>
          <cell r="P624">
            <v>602718</v>
          </cell>
          <cell r="Q624">
            <v>225934.15751445087</v>
          </cell>
          <cell r="R624">
            <v>855902.15751445084</v>
          </cell>
          <cell r="S624">
            <v>22393.32083143642</v>
          </cell>
          <cell r="T624">
            <v>613198</v>
          </cell>
          <cell r="U624">
            <v>203010.38583815028</v>
          </cell>
          <cell r="V624">
            <v>845208.38583815028</v>
          </cell>
          <cell r="W624">
            <v>21880.810496812141</v>
          </cell>
          <cell r="X624">
            <v>613198</v>
          </cell>
          <cell r="Y624">
            <v>148423.25</v>
          </cell>
          <cell r="Z624">
            <v>792621.25</v>
          </cell>
          <cell r="AA624">
            <v>19382.921544500005</v>
          </cell>
          <cell r="AB624">
            <v>613198</v>
          </cell>
          <cell r="AC624">
            <v>307586.5</v>
          </cell>
          <cell r="AD624">
            <v>951784.5</v>
          </cell>
          <cell r="AE624">
            <v>26943.175919500001</v>
          </cell>
          <cell r="AF624">
            <v>613198</v>
          </cell>
          <cell r="AG624">
            <v>336542</v>
          </cell>
          <cell r="AH624">
            <v>980740</v>
          </cell>
          <cell r="AI624">
            <v>28318.562169500005</v>
          </cell>
          <cell r="AJ624">
            <v>613198</v>
          </cell>
          <cell r="AK624">
            <v>264214.75</v>
          </cell>
          <cell r="AL624">
            <v>908412.75</v>
          </cell>
          <cell r="AM624">
            <v>24883.017794500003</v>
          </cell>
          <cell r="AN624">
            <v>613198</v>
          </cell>
          <cell r="AO624">
            <v>296714.75</v>
          </cell>
          <cell r="AP624">
            <v>940912.75</v>
          </cell>
          <cell r="AQ624">
            <v>26426.767794500003</v>
          </cell>
          <cell r="AR624">
            <v>613198</v>
          </cell>
          <cell r="AS624">
            <v>434650.25</v>
          </cell>
          <cell r="AT624">
            <v>1078848.25</v>
          </cell>
          <cell r="AU624">
            <v>32978.704044500002</v>
          </cell>
          <cell r="AV624">
            <v>613198</v>
          </cell>
          <cell r="AW624">
            <v>277261</v>
          </cell>
          <cell r="AX624">
            <v>921459</v>
          </cell>
          <cell r="AY624">
            <v>25502.714669500001</v>
          </cell>
          <cell r="AZ624">
            <v>613198</v>
          </cell>
          <cell r="BA624">
            <v>290577.29479768785</v>
          </cell>
          <cell r="BB624">
            <v>934775.29479768779</v>
          </cell>
          <cell r="BC624">
            <v>26135.238672390173</v>
          </cell>
          <cell r="BD624">
            <v>644198</v>
          </cell>
          <cell r="BE624">
            <v>0</v>
          </cell>
          <cell r="BF624">
            <v>0</v>
          </cell>
          <cell r="BG624">
            <v>7326936</v>
          </cell>
          <cell r="BH624">
            <v>3246721.4320809245</v>
          </cell>
          <cell r="BI624">
            <v>10932407.432080925</v>
          </cell>
          <cell r="BJ624">
            <v>300103.96759784396</v>
          </cell>
          <cell r="BK624" t="str">
            <v>!</v>
          </cell>
          <cell r="BL624">
            <v>10932407.432080925</v>
          </cell>
          <cell r="BM624">
            <v>87190.538400000005</v>
          </cell>
          <cell r="BN624">
            <v>0</v>
          </cell>
          <cell r="BO624">
            <v>11019597.970480924</v>
          </cell>
          <cell r="BP624">
            <v>644198</v>
          </cell>
          <cell r="BQ624">
            <v>11663795.970480924</v>
          </cell>
          <cell r="BR624">
            <v>550979.89852404629</v>
          </cell>
          <cell r="BS624">
            <v>32209.9</v>
          </cell>
          <cell r="BT624">
            <v>146538.72</v>
          </cell>
          <cell r="BU624">
            <v>0</v>
          </cell>
          <cell r="BV624">
            <v>146538.72</v>
          </cell>
          <cell r="BW624">
            <v>729728.51852404629</v>
          </cell>
          <cell r="BX624">
            <v>10934067.451956877</v>
          </cell>
          <cell r="BY624">
            <v>4320000</v>
          </cell>
          <cell r="BZ624">
            <v>6614067.4519568775</v>
          </cell>
          <cell r="CA624">
            <v>330703.37259784387</v>
          </cell>
          <cell r="CB624">
            <v>300103.96759784396</v>
          </cell>
          <cell r="CC624">
            <v>330703.37259784387</v>
          </cell>
          <cell r="CD624">
            <v>-30599.404999999912</v>
          </cell>
          <cell r="CE624" t="str">
            <v>JL.SUKARASA NO.201/143E RT.03/14 CICADAS CIBEUNYING</v>
          </cell>
          <cell r="CF624" t="str">
            <v>L</v>
          </cell>
          <cell r="CG624">
            <v>0</v>
          </cell>
          <cell r="CH624">
            <v>0</v>
          </cell>
        </row>
        <row r="625">
          <cell r="B625">
            <v>618</v>
          </cell>
          <cell r="C625" t="str">
            <v>SOPANDA</v>
          </cell>
          <cell r="D625">
            <v>1541</v>
          </cell>
          <cell r="E625" t="str">
            <v>K1</v>
          </cell>
          <cell r="F625" t="str">
            <v xml:space="preserve">TWISTING </v>
          </cell>
          <cell r="G625" t="str">
            <v>1C</v>
          </cell>
          <cell r="H625">
            <v>578079</v>
          </cell>
          <cell r="I625">
            <v>215739.5</v>
          </cell>
          <cell r="J625">
            <v>810568.5</v>
          </cell>
          <cell r="K625">
            <v>14077.634279749996</v>
          </cell>
          <cell r="L625">
            <v>578079</v>
          </cell>
          <cell r="M625">
            <v>401348</v>
          </cell>
          <cell r="N625">
            <v>996177</v>
          </cell>
          <cell r="O625">
            <v>23645.166654750003</v>
          </cell>
          <cell r="P625">
            <v>578079</v>
          </cell>
          <cell r="Q625">
            <v>360544</v>
          </cell>
          <cell r="R625">
            <v>975373</v>
          </cell>
          <cell r="S625">
            <v>22078.897654750002</v>
          </cell>
          <cell r="T625">
            <v>594078</v>
          </cell>
          <cell r="U625">
            <v>286154.75</v>
          </cell>
          <cell r="V625">
            <v>898732.75</v>
          </cell>
          <cell r="W625">
            <v>18431.530214499999</v>
          </cell>
          <cell r="X625">
            <v>594078</v>
          </cell>
          <cell r="Y625">
            <v>276819.75</v>
          </cell>
          <cell r="Z625">
            <v>910897.75</v>
          </cell>
          <cell r="AA625">
            <v>19009.367714499997</v>
          </cell>
          <cell r="AB625">
            <v>594078</v>
          </cell>
          <cell r="AC625">
            <v>247604.5</v>
          </cell>
          <cell r="AD625">
            <v>861682.5</v>
          </cell>
          <cell r="AE625">
            <v>16671.643339499995</v>
          </cell>
          <cell r="AF625">
            <v>594078</v>
          </cell>
          <cell r="AG625">
            <v>407912.25</v>
          </cell>
          <cell r="AH625">
            <v>1021990.25</v>
          </cell>
          <cell r="AI625">
            <v>23345.637964499998</v>
          </cell>
          <cell r="AJ625">
            <v>594078</v>
          </cell>
          <cell r="AK625">
            <v>270522.75</v>
          </cell>
          <cell r="AL625">
            <v>904600.75</v>
          </cell>
          <cell r="AM625">
            <v>18710.260214499995</v>
          </cell>
          <cell r="AN625">
            <v>594078</v>
          </cell>
          <cell r="AO625">
            <v>272519.75</v>
          </cell>
          <cell r="AP625">
            <v>886597.75</v>
          </cell>
          <cell r="AQ625">
            <v>17855.117714499997</v>
          </cell>
          <cell r="AR625">
            <v>594078</v>
          </cell>
          <cell r="AS625">
            <v>319707</v>
          </cell>
          <cell r="AT625">
            <v>933785</v>
          </cell>
          <cell r="AU625">
            <v>18215.265089499997</v>
          </cell>
          <cell r="AV625">
            <v>594078</v>
          </cell>
          <cell r="AW625">
            <v>186647</v>
          </cell>
          <cell r="AX625">
            <v>820725</v>
          </cell>
          <cell r="AY625">
            <v>14726.162089499994</v>
          </cell>
          <cell r="AZ625">
            <v>594078</v>
          </cell>
          <cell r="BA625">
            <v>306698.89017341041</v>
          </cell>
          <cell r="BB625">
            <v>920776.89017341041</v>
          </cell>
          <cell r="BC625">
            <v>19478.62687273699</v>
          </cell>
          <cell r="BD625">
            <v>614078</v>
          </cell>
          <cell r="BE625">
            <v>0</v>
          </cell>
          <cell r="BF625">
            <v>0</v>
          </cell>
          <cell r="BG625">
            <v>7080939</v>
          </cell>
          <cell r="BH625">
            <v>3552218.1401734105</v>
          </cell>
          <cell r="BI625">
            <v>10941907.140173411</v>
          </cell>
          <cell r="BJ625">
            <v>226245.30980298697</v>
          </cell>
          <cell r="BK625" t="str">
            <v>!</v>
          </cell>
          <cell r="BL625">
            <v>10941907.140173411</v>
          </cell>
          <cell r="BM625">
            <v>84263.174100000004</v>
          </cell>
          <cell r="BN625">
            <v>0</v>
          </cell>
          <cell r="BO625">
            <v>11026170.314273411</v>
          </cell>
          <cell r="BP625">
            <v>614078</v>
          </cell>
          <cell r="BQ625">
            <v>11640248.314273411</v>
          </cell>
          <cell r="BR625">
            <v>551308.51571367052</v>
          </cell>
          <cell r="BS625">
            <v>30703.9</v>
          </cell>
          <cell r="BT625">
            <v>141618.78</v>
          </cell>
          <cell r="BU625">
            <v>0</v>
          </cell>
          <cell r="BV625">
            <v>141618.78</v>
          </cell>
          <cell r="BW625">
            <v>723631.19571367058</v>
          </cell>
          <cell r="BX625">
            <v>10916617.11855974</v>
          </cell>
          <cell r="BY625">
            <v>5760000</v>
          </cell>
          <cell r="BZ625">
            <v>5156617.1185597405</v>
          </cell>
          <cell r="CA625">
            <v>257830.85592798702</v>
          </cell>
          <cell r="CB625">
            <v>226245.30980298697</v>
          </cell>
          <cell r="CC625">
            <v>257830.85592798702</v>
          </cell>
          <cell r="CD625">
            <v>-31585.546125000052</v>
          </cell>
          <cell r="CE625" t="str">
            <v>SUKASARI RT.01/12 NO.35 BAROS</v>
          </cell>
          <cell r="CF625" t="str">
            <v>L</v>
          </cell>
          <cell r="CG625">
            <v>0</v>
          </cell>
          <cell r="CH625">
            <v>0</v>
          </cell>
        </row>
        <row r="626">
          <cell r="B626">
            <v>619</v>
          </cell>
          <cell r="C626" t="str">
            <v>WAWAN M.A</v>
          </cell>
          <cell r="D626">
            <v>1542</v>
          </cell>
          <cell r="E626" t="str">
            <v>K1</v>
          </cell>
          <cell r="F626" t="str">
            <v xml:space="preserve">GKJ </v>
          </cell>
          <cell r="G626" t="str">
            <v>1C</v>
          </cell>
          <cell r="H626">
            <v>578079</v>
          </cell>
          <cell r="I626">
            <v>284130.75</v>
          </cell>
          <cell r="J626">
            <v>878959.75</v>
          </cell>
          <cell r="K626">
            <v>17499.268279749998</v>
          </cell>
          <cell r="L626">
            <v>578079</v>
          </cell>
          <cell r="M626">
            <v>436124</v>
          </cell>
          <cell r="N626">
            <v>1030953</v>
          </cell>
          <cell r="O626">
            <v>25297.02665475</v>
          </cell>
          <cell r="P626">
            <v>578079</v>
          </cell>
          <cell r="Q626">
            <v>424220</v>
          </cell>
          <cell r="R626">
            <v>1019049</v>
          </cell>
          <cell r="S626">
            <v>24153.507654749999</v>
          </cell>
          <cell r="T626">
            <v>594078</v>
          </cell>
          <cell r="U626">
            <v>402182.5</v>
          </cell>
          <cell r="V626">
            <v>1016260.5</v>
          </cell>
          <cell r="W626">
            <v>23073.474839499995</v>
          </cell>
          <cell r="X626">
            <v>594078</v>
          </cell>
          <cell r="Y626">
            <v>471164.25</v>
          </cell>
          <cell r="Z626">
            <v>1105242.25</v>
          </cell>
          <cell r="AA626">
            <v>28240.731464500001</v>
          </cell>
          <cell r="AB626">
            <v>594078</v>
          </cell>
          <cell r="AC626">
            <v>370145.5</v>
          </cell>
          <cell r="AD626">
            <v>984223.5</v>
          </cell>
          <cell r="AE626">
            <v>22492.340839499993</v>
          </cell>
          <cell r="AF626">
            <v>594078</v>
          </cell>
          <cell r="AG626">
            <v>593821</v>
          </cell>
          <cell r="AH626">
            <v>1207899</v>
          </cell>
          <cell r="AI626">
            <v>33116.927089500001</v>
          </cell>
          <cell r="AJ626">
            <v>594078</v>
          </cell>
          <cell r="AK626">
            <v>451643.25</v>
          </cell>
          <cell r="AL626">
            <v>1065721.25</v>
          </cell>
          <cell r="AM626">
            <v>26363.483964500003</v>
          </cell>
          <cell r="AN626">
            <v>594078</v>
          </cell>
          <cell r="AO626">
            <v>788093.5</v>
          </cell>
          <cell r="AP626">
            <v>1402171.5</v>
          </cell>
          <cell r="AQ626">
            <v>42344.870839499999</v>
          </cell>
          <cell r="AR626">
            <v>594078</v>
          </cell>
          <cell r="AS626">
            <v>1192408.5</v>
          </cell>
          <cell r="AT626">
            <v>1806486.5</v>
          </cell>
          <cell r="AU626">
            <v>61549.833339500001</v>
          </cell>
          <cell r="AV626">
            <v>594078</v>
          </cell>
          <cell r="AW626">
            <v>330142.75</v>
          </cell>
          <cell r="AX626">
            <v>944220.75</v>
          </cell>
          <cell r="AY626">
            <v>19651.586714499997</v>
          </cell>
          <cell r="AZ626">
            <v>594078</v>
          </cell>
          <cell r="BA626">
            <v>165883.5</v>
          </cell>
          <cell r="BB626">
            <v>779961.5</v>
          </cell>
          <cell r="BC626">
            <v>11849.272339499999</v>
          </cell>
          <cell r="BD626">
            <v>614078</v>
          </cell>
          <cell r="BE626">
            <v>0</v>
          </cell>
          <cell r="BF626">
            <v>0</v>
          </cell>
          <cell r="BG626">
            <v>7080939</v>
          </cell>
          <cell r="BH626">
            <v>5909959.5</v>
          </cell>
          <cell r="BI626">
            <v>13241148.5</v>
          </cell>
          <cell r="BJ626">
            <v>335632.32401975</v>
          </cell>
          <cell r="BK626" t="str">
            <v>!</v>
          </cell>
          <cell r="BL626">
            <v>13241148.5</v>
          </cell>
          <cell r="BM626">
            <v>84263.174100000004</v>
          </cell>
          <cell r="BN626">
            <v>0</v>
          </cell>
          <cell r="BO626">
            <v>13325411.6741</v>
          </cell>
          <cell r="BP626">
            <v>614078</v>
          </cell>
          <cell r="BQ626">
            <v>13939489.6741</v>
          </cell>
          <cell r="BR626">
            <v>666270.583705</v>
          </cell>
          <cell r="BS626">
            <v>30703.9</v>
          </cell>
          <cell r="BT626">
            <v>141618.78</v>
          </cell>
          <cell r="BU626">
            <v>0</v>
          </cell>
          <cell r="BV626">
            <v>141618.78</v>
          </cell>
          <cell r="BW626">
            <v>838593.26370500005</v>
          </cell>
          <cell r="BX626">
            <v>13100896.410395</v>
          </cell>
          <cell r="BY626">
            <v>5760000</v>
          </cell>
          <cell r="BZ626">
            <v>7340896.4103950001</v>
          </cell>
          <cell r="CA626">
            <v>367044.82051974995</v>
          </cell>
          <cell r="CB626">
            <v>335632.32401975</v>
          </cell>
          <cell r="CC626">
            <v>367044.82051974995</v>
          </cell>
          <cell r="CD626">
            <v>-31412.49649999995</v>
          </cell>
          <cell r="CE626" t="str">
            <v>JL.KALIDAM NO.35/44 RT.05/XI</v>
          </cell>
          <cell r="CF626" t="str">
            <v>P</v>
          </cell>
          <cell r="CG626">
            <v>0</v>
          </cell>
          <cell r="CH626">
            <v>0</v>
          </cell>
        </row>
        <row r="627">
          <cell r="B627">
            <v>620</v>
          </cell>
          <cell r="C627" t="str">
            <v>DIAN IRAWAN</v>
          </cell>
          <cell r="D627">
            <v>1543</v>
          </cell>
          <cell r="E627" t="str">
            <v>K1</v>
          </cell>
          <cell r="F627" t="str">
            <v xml:space="preserve">TWISTING </v>
          </cell>
          <cell r="G627" t="str">
            <v>1C</v>
          </cell>
          <cell r="H627">
            <v>578079</v>
          </cell>
          <cell r="I627">
            <v>348154.75</v>
          </cell>
          <cell r="J627">
            <v>962983.75</v>
          </cell>
          <cell r="K627">
            <v>12407.767029749999</v>
          </cell>
          <cell r="L627">
            <v>578079</v>
          </cell>
          <cell r="M627">
            <v>403348</v>
          </cell>
          <cell r="N627">
            <v>1018177</v>
          </cell>
          <cell r="O627">
            <v>24690.166654750003</v>
          </cell>
          <cell r="P627">
            <v>578079</v>
          </cell>
          <cell r="Q627">
            <v>320352</v>
          </cell>
          <cell r="R627">
            <v>935181</v>
          </cell>
          <cell r="S627">
            <v>20169.77765475</v>
          </cell>
          <cell r="T627">
            <v>594078</v>
          </cell>
          <cell r="U627">
            <v>239482.5</v>
          </cell>
          <cell r="V627">
            <v>872060.5</v>
          </cell>
          <cell r="W627">
            <v>17164.598339499993</v>
          </cell>
          <cell r="X627">
            <v>594078</v>
          </cell>
          <cell r="Y627">
            <v>253868.5</v>
          </cell>
          <cell r="Z627">
            <v>887946.5</v>
          </cell>
          <cell r="AA627">
            <v>17919.183339499996</v>
          </cell>
          <cell r="AB627">
            <v>594078</v>
          </cell>
          <cell r="AC627">
            <v>236883.5</v>
          </cell>
          <cell r="AD627">
            <v>870961.5</v>
          </cell>
          <cell r="AE627">
            <v>17112.395839499997</v>
          </cell>
          <cell r="AF627">
            <v>594078</v>
          </cell>
          <cell r="AG627">
            <v>297304.25</v>
          </cell>
          <cell r="AH627">
            <v>931382.25</v>
          </cell>
          <cell r="AI627">
            <v>19982.381464499995</v>
          </cell>
          <cell r="AJ627">
            <v>594078</v>
          </cell>
          <cell r="AK627">
            <v>292401.5</v>
          </cell>
          <cell r="AL627">
            <v>926479.5</v>
          </cell>
          <cell r="AM627">
            <v>19749.500839499997</v>
          </cell>
          <cell r="AN627">
            <v>597302</v>
          </cell>
          <cell r="AO627">
            <v>339440.5</v>
          </cell>
          <cell r="AP627">
            <v>988742.5</v>
          </cell>
          <cell r="AQ627">
            <v>22705.591705499999</v>
          </cell>
          <cell r="AR627">
            <v>597302</v>
          </cell>
          <cell r="AS627">
            <v>420895.75</v>
          </cell>
          <cell r="AT627">
            <v>1070197.75</v>
          </cell>
          <cell r="AU627">
            <v>26574.716080500002</v>
          </cell>
          <cell r="AV627">
            <v>597302</v>
          </cell>
          <cell r="AW627">
            <v>358452</v>
          </cell>
          <cell r="AX627">
            <v>1007754</v>
          </cell>
          <cell r="AY627">
            <v>23608.637955500002</v>
          </cell>
          <cell r="AZ627">
            <v>597302</v>
          </cell>
          <cell r="BA627">
            <v>334288.5</v>
          </cell>
          <cell r="BB627">
            <v>983590.5</v>
          </cell>
          <cell r="BC627">
            <v>22460.871705499998</v>
          </cell>
          <cell r="BD627">
            <v>624302</v>
          </cell>
          <cell r="BE627">
            <v>0</v>
          </cell>
          <cell r="BF627">
            <v>0</v>
          </cell>
          <cell r="BG627">
            <v>7093835</v>
          </cell>
          <cell r="BH627">
            <v>3844871.75</v>
          </cell>
          <cell r="BI627">
            <v>11455456.75</v>
          </cell>
          <cell r="BJ627">
            <v>244545.58860874997</v>
          </cell>
          <cell r="BK627" t="str">
            <v>!</v>
          </cell>
          <cell r="BL627">
            <v>11455456.75</v>
          </cell>
          <cell r="BM627">
            <v>84416.636500000008</v>
          </cell>
          <cell r="BN627">
            <v>0</v>
          </cell>
          <cell r="BO627">
            <v>11539873.386499999</v>
          </cell>
          <cell r="BP627">
            <v>624302</v>
          </cell>
          <cell r="BQ627">
            <v>12164175.386499999</v>
          </cell>
          <cell r="BR627">
            <v>576993.66932500002</v>
          </cell>
          <cell r="BS627">
            <v>31215.1</v>
          </cell>
          <cell r="BT627">
            <v>141876.70000000001</v>
          </cell>
          <cell r="BU627">
            <v>0</v>
          </cell>
          <cell r="BV627">
            <v>141876.70000000001</v>
          </cell>
          <cell r="BW627">
            <v>750085.46932499995</v>
          </cell>
          <cell r="BX627">
            <v>11414089.917174999</v>
          </cell>
          <cell r="BY627">
            <v>5760000</v>
          </cell>
          <cell r="BZ627">
            <v>5654089.9171749987</v>
          </cell>
          <cell r="CA627">
            <v>282704.49585874996</v>
          </cell>
          <cell r="CB627">
            <v>244545.58860874997</v>
          </cell>
          <cell r="CC627">
            <v>282704.49585874996</v>
          </cell>
          <cell r="CD627">
            <v>-38158.907249999989</v>
          </cell>
          <cell r="CE627" t="str">
            <v>JL.SUKARAJIN II RT.08/12 NO.16</v>
          </cell>
          <cell r="CF627" t="str">
            <v>L</v>
          </cell>
          <cell r="CG627">
            <v>0</v>
          </cell>
          <cell r="CH627">
            <v>0</v>
          </cell>
        </row>
        <row r="628">
          <cell r="B628">
            <v>621</v>
          </cell>
          <cell r="C628" t="str">
            <v>UJANG ENDAN</v>
          </cell>
          <cell r="D628">
            <v>1544</v>
          </cell>
          <cell r="E628" t="str">
            <v>L</v>
          </cell>
          <cell r="F628" t="str">
            <v xml:space="preserve">TWISTING </v>
          </cell>
          <cell r="G628" t="str">
            <v>1C</v>
          </cell>
          <cell r="H628">
            <v>578079</v>
          </cell>
          <cell r="I628">
            <v>166106.89000000001</v>
          </cell>
          <cell r="J628">
            <v>780935.89</v>
          </cell>
          <cell r="K628">
            <v>29942.707379750005</v>
          </cell>
          <cell r="L628">
            <v>578079</v>
          </cell>
          <cell r="M628">
            <v>275164.0028901734</v>
          </cell>
          <cell r="N628">
            <v>889993.00289017335</v>
          </cell>
          <cell r="O628">
            <v>30601.426792033235</v>
          </cell>
          <cell r="P628">
            <v>578079</v>
          </cell>
          <cell r="Q628">
            <v>298983.29479768785</v>
          </cell>
          <cell r="R628">
            <v>913812.29479768779</v>
          </cell>
          <cell r="S628">
            <v>31154.764157640173</v>
          </cell>
          <cell r="T628">
            <v>594078</v>
          </cell>
          <cell r="U628">
            <v>249872.34826589597</v>
          </cell>
          <cell r="V628">
            <v>882450.34826589597</v>
          </cell>
          <cell r="W628">
            <v>29658.116132130057</v>
          </cell>
          <cell r="X628">
            <v>594078</v>
          </cell>
          <cell r="Y628">
            <v>223968.75</v>
          </cell>
          <cell r="Z628">
            <v>858046.75</v>
          </cell>
          <cell r="AA628">
            <v>28498.945214499996</v>
          </cell>
          <cell r="AB628">
            <v>594078</v>
          </cell>
          <cell r="AC628">
            <v>259528.75</v>
          </cell>
          <cell r="AD628">
            <v>893606.75</v>
          </cell>
          <cell r="AE628">
            <v>30188.045214499994</v>
          </cell>
          <cell r="AF628">
            <v>594078</v>
          </cell>
          <cell r="AG628">
            <v>322561.75</v>
          </cell>
          <cell r="AH628">
            <v>956639.75</v>
          </cell>
          <cell r="AI628">
            <v>33182.112714499992</v>
          </cell>
          <cell r="AJ628">
            <v>594078</v>
          </cell>
          <cell r="AK628">
            <v>324052.75</v>
          </cell>
          <cell r="AL628">
            <v>958130.75</v>
          </cell>
          <cell r="AM628">
            <v>33252.935214499994</v>
          </cell>
          <cell r="AN628">
            <v>597302</v>
          </cell>
          <cell r="AO628">
            <v>314795.25</v>
          </cell>
          <cell r="AP628">
            <v>964097.25</v>
          </cell>
          <cell r="AQ628">
            <v>33534.942330499995</v>
          </cell>
          <cell r="AR628">
            <v>597302</v>
          </cell>
          <cell r="AS628">
            <v>393580.25</v>
          </cell>
          <cell r="AT628">
            <v>1042882.25</v>
          </cell>
          <cell r="AU628">
            <v>37277.229830499993</v>
          </cell>
          <cell r="AV628">
            <v>597302</v>
          </cell>
          <cell r="AW628">
            <v>302210</v>
          </cell>
          <cell r="AX628">
            <v>951512</v>
          </cell>
          <cell r="AY628">
            <v>32937.1429555</v>
          </cell>
          <cell r="AZ628">
            <v>597302</v>
          </cell>
          <cell r="BA628">
            <v>288523.87572254334</v>
          </cell>
          <cell r="BB628">
            <v>937825.87572254334</v>
          </cell>
          <cell r="BC628">
            <v>32287.052052320811</v>
          </cell>
          <cell r="BD628">
            <v>624302</v>
          </cell>
          <cell r="BE628">
            <v>0</v>
          </cell>
          <cell r="BF628">
            <v>0</v>
          </cell>
          <cell r="BG628">
            <v>7093835</v>
          </cell>
          <cell r="BH628">
            <v>3419347.9116763007</v>
          </cell>
          <cell r="BI628">
            <v>11029932.911676299</v>
          </cell>
          <cell r="BJ628">
            <v>382515.41998837423</v>
          </cell>
          <cell r="BK628" t="str">
            <v>!</v>
          </cell>
          <cell r="BL628">
            <v>11029932.911676299</v>
          </cell>
          <cell r="BM628">
            <v>84416.636500000008</v>
          </cell>
          <cell r="BN628">
            <v>0</v>
          </cell>
          <cell r="BO628">
            <v>11114349.548176298</v>
          </cell>
          <cell r="BP628">
            <v>624302</v>
          </cell>
          <cell r="BQ628">
            <v>11738651.548176298</v>
          </cell>
          <cell r="BR628">
            <v>555717.47740881483</v>
          </cell>
          <cell r="BS628">
            <v>31215.1</v>
          </cell>
          <cell r="BT628">
            <v>141876.70000000001</v>
          </cell>
          <cell r="BU628">
            <v>0</v>
          </cell>
          <cell r="BV628">
            <v>141876.70000000001</v>
          </cell>
          <cell r="BW628">
            <v>728809.27740881476</v>
          </cell>
          <cell r="BX628">
            <v>11009842.270767484</v>
          </cell>
          <cell r="BY628">
            <v>2880000</v>
          </cell>
          <cell r="BZ628">
            <v>8129842.2707674839</v>
          </cell>
          <cell r="CA628">
            <v>406492.11353837413</v>
          </cell>
          <cell r="CB628">
            <v>382515.41998837423</v>
          </cell>
          <cell r="CC628">
            <v>406492.11353837413</v>
          </cell>
          <cell r="CD628">
            <v>-23976.693549999909</v>
          </cell>
          <cell r="CE628" t="str">
            <v>KP.BOBOJONG RT.01/06 102</v>
          </cell>
          <cell r="CF628" t="str">
            <v>P</v>
          </cell>
          <cell r="CG628">
            <v>0</v>
          </cell>
          <cell r="CH628">
            <v>0</v>
          </cell>
        </row>
        <row r="629">
          <cell r="B629">
            <v>622</v>
          </cell>
          <cell r="C629" t="str">
            <v>DENI WAHYUDIN</v>
          </cell>
          <cell r="D629">
            <v>1547</v>
          </cell>
          <cell r="E629" t="str">
            <v>K1</v>
          </cell>
          <cell r="F629" t="str">
            <v xml:space="preserve">WEAVING </v>
          </cell>
          <cell r="G629" t="str">
            <v>2B</v>
          </cell>
          <cell r="H629">
            <v>602718</v>
          </cell>
          <cell r="I629">
            <v>155117.38583815028</v>
          </cell>
          <cell r="J629">
            <v>810085.38583815028</v>
          </cell>
          <cell r="K629">
            <v>14217.024176812143</v>
          </cell>
          <cell r="L629">
            <v>602718</v>
          </cell>
          <cell r="M629">
            <v>191931.29479768785</v>
          </cell>
          <cell r="N629">
            <v>821899.29479768779</v>
          </cell>
          <cell r="O629">
            <v>14778.184852390179</v>
          </cell>
          <cell r="P629">
            <v>602718</v>
          </cell>
          <cell r="Q629">
            <v>212612.47398843931</v>
          </cell>
          <cell r="R629">
            <v>844330.47398843931</v>
          </cell>
          <cell r="S629">
            <v>15843.665863950871</v>
          </cell>
          <cell r="T629">
            <v>602718</v>
          </cell>
          <cell r="U629">
            <v>262776.25</v>
          </cell>
          <cell r="V629">
            <v>919494.25</v>
          </cell>
          <cell r="W629">
            <v>19413.945224500007</v>
          </cell>
          <cell r="X629">
            <v>602718</v>
          </cell>
          <cell r="Y629">
            <v>189767.5</v>
          </cell>
          <cell r="Z629">
            <v>821485.5</v>
          </cell>
          <cell r="AA629">
            <v>14758.529599500005</v>
          </cell>
          <cell r="AB629">
            <v>602718</v>
          </cell>
          <cell r="AC629">
            <v>241947.5</v>
          </cell>
          <cell r="AD629">
            <v>898665.5</v>
          </cell>
          <cell r="AE629">
            <v>18424.579599500004</v>
          </cell>
          <cell r="AF629">
            <v>602718</v>
          </cell>
          <cell r="AG629">
            <v>245338.75</v>
          </cell>
          <cell r="AH629">
            <v>877056.75</v>
          </cell>
          <cell r="AI629">
            <v>17398.163974500007</v>
          </cell>
          <cell r="AJ629">
            <v>602718</v>
          </cell>
          <cell r="AK629">
            <v>235513.75</v>
          </cell>
          <cell r="AL629">
            <v>892231.75</v>
          </cell>
          <cell r="AM629">
            <v>18118.976474500007</v>
          </cell>
          <cell r="AN629">
            <v>602718</v>
          </cell>
          <cell r="AO629">
            <v>248080</v>
          </cell>
          <cell r="AP629">
            <v>879798</v>
          </cell>
          <cell r="AQ629">
            <v>17528.373349500005</v>
          </cell>
          <cell r="AR629">
            <v>602718</v>
          </cell>
          <cell r="AS629">
            <v>340268.75</v>
          </cell>
          <cell r="AT629">
            <v>996986.75</v>
          </cell>
          <cell r="AU629">
            <v>23094.838974500006</v>
          </cell>
          <cell r="AV629">
            <v>602718</v>
          </cell>
          <cell r="AW629">
            <v>297730</v>
          </cell>
          <cell r="AX629">
            <v>954448</v>
          </cell>
          <cell r="AY629">
            <v>21074.248349500005</v>
          </cell>
          <cell r="AZ629">
            <v>602718</v>
          </cell>
          <cell r="BA629">
            <v>251838.83092485549</v>
          </cell>
          <cell r="BB629">
            <v>883556.83092485555</v>
          </cell>
          <cell r="BC629">
            <v>16752.614318430646</v>
          </cell>
          <cell r="BD629">
            <v>631718</v>
          </cell>
          <cell r="BE629">
            <v>0</v>
          </cell>
          <cell r="BF629">
            <v>0</v>
          </cell>
          <cell r="BG629">
            <v>7232616</v>
          </cell>
          <cell r="BH629">
            <v>2872922.4855491333</v>
          </cell>
          <cell r="BI629">
            <v>10600038.485549133</v>
          </cell>
          <cell r="BJ629">
            <v>211403.14475758391</v>
          </cell>
          <cell r="BK629" t="str">
            <v>!</v>
          </cell>
          <cell r="BL629">
            <v>10600038.485549133</v>
          </cell>
          <cell r="BM629">
            <v>86068.130399999995</v>
          </cell>
          <cell r="BN629">
            <v>0</v>
          </cell>
          <cell r="BO629">
            <v>10686106.615949133</v>
          </cell>
          <cell r="BP629">
            <v>631718</v>
          </cell>
          <cell r="BQ629">
            <v>11317824.615949133</v>
          </cell>
          <cell r="BR629">
            <v>534305.33079745667</v>
          </cell>
          <cell r="BS629">
            <v>31585.9</v>
          </cell>
          <cell r="BT629">
            <v>144652.32</v>
          </cell>
          <cell r="BU629">
            <v>0</v>
          </cell>
          <cell r="BV629">
            <v>144652.32</v>
          </cell>
          <cell r="BW629">
            <v>710543.55079745664</v>
          </cell>
          <cell r="BX629">
            <v>10607281.065151677</v>
          </cell>
          <cell r="BY629">
            <v>5760000</v>
          </cell>
          <cell r="BZ629">
            <v>4847281.0651516765</v>
          </cell>
          <cell r="CA629">
            <v>242364.05325758382</v>
          </cell>
          <cell r="CB629">
            <v>211403.14475758391</v>
          </cell>
          <cell r="CC629">
            <v>242364.05325758382</v>
          </cell>
          <cell r="CD629">
            <v>-30960.908499999903</v>
          </cell>
          <cell r="CE629" t="str">
            <v>JL.MARTANEGARA 20</v>
          </cell>
          <cell r="CF629" t="str">
            <v>P</v>
          </cell>
          <cell r="CG629">
            <v>0</v>
          </cell>
          <cell r="CH629">
            <v>0</v>
          </cell>
        </row>
        <row r="630">
          <cell r="B630">
            <v>623</v>
          </cell>
          <cell r="C630" t="str">
            <v>SUPRIYANTO</v>
          </cell>
          <cell r="D630">
            <v>1548</v>
          </cell>
          <cell r="E630" t="str">
            <v>K0</v>
          </cell>
          <cell r="F630" t="str">
            <v xml:space="preserve">TWISTING </v>
          </cell>
          <cell r="G630" t="str">
            <v>2B</v>
          </cell>
          <cell r="H630">
            <v>602718</v>
          </cell>
          <cell r="I630">
            <v>178859.63583815028</v>
          </cell>
          <cell r="J630">
            <v>833827.63583815028</v>
          </cell>
          <cell r="K630">
            <v>21344.781051812141</v>
          </cell>
          <cell r="L630">
            <v>602718</v>
          </cell>
          <cell r="M630">
            <v>266657.01589595375</v>
          </cell>
          <cell r="N630">
            <v>921625.01589595375</v>
          </cell>
          <cell r="O630">
            <v>25515.156604557811</v>
          </cell>
          <cell r="P630">
            <v>602718</v>
          </cell>
          <cell r="Q630">
            <v>341959.83526011562</v>
          </cell>
          <cell r="R630">
            <v>971927.83526011556</v>
          </cell>
          <cell r="S630">
            <v>26950.237024355494</v>
          </cell>
          <cell r="T630">
            <v>602718</v>
          </cell>
          <cell r="U630">
            <v>229669.38583815028</v>
          </cell>
          <cell r="V630">
            <v>859637.38583815028</v>
          </cell>
          <cell r="W630">
            <v>22570.744176812146</v>
          </cell>
          <cell r="X630">
            <v>602718</v>
          </cell>
          <cell r="Y630">
            <v>220977.75</v>
          </cell>
          <cell r="Z630">
            <v>877695.75</v>
          </cell>
          <cell r="AA630">
            <v>23428.516474500004</v>
          </cell>
          <cell r="AB630">
            <v>602718</v>
          </cell>
          <cell r="AC630">
            <v>236077.5</v>
          </cell>
          <cell r="AD630">
            <v>867795.5</v>
          </cell>
          <cell r="AE630">
            <v>22958.254599500007</v>
          </cell>
          <cell r="AF630">
            <v>602718</v>
          </cell>
          <cell r="AG630">
            <v>339898.75</v>
          </cell>
          <cell r="AH630">
            <v>996616.75</v>
          </cell>
          <cell r="AI630">
            <v>29077.263974500005</v>
          </cell>
          <cell r="AJ630">
            <v>602718</v>
          </cell>
          <cell r="AK630">
            <v>287358.75</v>
          </cell>
          <cell r="AL630">
            <v>944076.75</v>
          </cell>
          <cell r="AM630">
            <v>26581.613974500007</v>
          </cell>
          <cell r="AN630">
            <v>602718</v>
          </cell>
          <cell r="AO630">
            <v>349225</v>
          </cell>
          <cell r="AP630">
            <v>1005943</v>
          </cell>
          <cell r="AQ630">
            <v>29520.260849500006</v>
          </cell>
          <cell r="AR630">
            <v>602718</v>
          </cell>
          <cell r="AS630">
            <v>368766.25</v>
          </cell>
          <cell r="AT630">
            <v>1025484.25</v>
          </cell>
          <cell r="AU630">
            <v>30448.470224500008</v>
          </cell>
          <cell r="AV630">
            <v>602718</v>
          </cell>
          <cell r="AW630">
            <v>305032.5</v>
          </cell>
          <cell r="AX630">
            <v>961750.5</v>
          </cell>
          <cell r="AY630">
            <v>27421.117099500007</v>
          </cell>
          <cell r="AZ630">
            <v>602718</v>
          </cell>
          <cell r="BA630">
            <v>281335</v>
          </cell>
          <cell r="BB630">
            <v>938053</v>
          </cell>
          <cell r="BC630">
            <v>26295.485849500008</v>
          </cell>
          <cell r="BD630">
            <v>631718</v>
          </cell>
          <cell r="BE630">
            <v>0</v>
          </cell>
          <cell r="BF630">
            <v>0</v>
          </cell>
          <cell r="BG630">
            <v>7232616</v>
          </cell>
          <cell r="BH630">
            <v>3405817.37283237</v>
          </cell>
          <cell r="BI630">
            <v>11204433.372832369</v>
          </cell>
          <cell r="BJ630">
            <v>312111.90190353768</v>
          </cell>
          <cell r="BK630" t="str">
            <v>!</v>
          </cell>
          <cell r="BL630">
            <v>11204433.372832369</v>
          </cell>
          <cell r="BM630">
            <v>86068.130399999995</v>
          </cell>
          <cell r="BN630">
            <v>0</v>
          </cell>
          <cell r="BO630">
            <v>11290501.503232369</v>
          </cell>
          <cell r="BP630">
            <v>631718</v>
          </cell>
          <cell r="BQ630">
            <v>11922219.503232369</v>
          </cell>
          <cell r="BR630">
            <v>564525.07516161841</v>
          </cell>
          <cell r="BS630">
            <v>31585.9</v>
          </cell>
          <cell r="BT630">
            <v>144652.32</v>
          </cell>
          <cell r="BU630">
            <v>0</v>
          </cell>
          <cell r="BV630">
            <v>144652.32</v>
          </cell>
          <cell r="BW630">
            <v>740763.29516161839</v>
          </cell>
          <cell r="BX630">
            <v>11181456.208070751</v>
          </cell>
          <cell r="BY630">
            <v>4320000</v>
          </cell>
          <cell r="BZ630">
            <v>6861456.2080707513</v>
          </cell>
          <cell r="CA630">
            <v>343072.81040353759</v>
          </cell>
          <cell r="CB630">
            <v>312111.90190353768</v>
          </cell>
          <cell r="CC630">
            <v>343072.81040353759</v>
          </cell>
          <cell r="CD630">
            <v>-30960.908499999903</v>
          </cell>
          <cell r="CE630" t="str">
            <v>TUNGGAL BAKTI CILEMBER RT.07/06 CIGUGUR TENGAH</v>
          </cell>
          <cell r="CF630" t="str">
            <v>P</v>
          </cell>
          <cell r="CG630">
            <v>0</v>
          </cell>
          <cell r="CH630">
            <v>0</v>
          </cell>
        </row>
        <row r="631">
          <cell r="B631">
            <v>624</v>
          </cell>
          <cell r="C631" t="str">
            <v>SOFYAN APRIYANTO</v>
          </cell>
          <cell r="D631">
            <v>1550</v>
          </cell>
          <cell r="E631" t="str">
            <v>K1</v>
          </cell>
          <cell r="F631" t="str">
            <v xml:space="preserve">TWISTING </v>
          </cell>
          <cell r="G631" t="str">
            <v>2B</v>
          </cell>
          <cell r="H631">
            <v>602718</v>
          </cell>
          <cell r="I631">
            <v>164242.13583815028</v>
          </cell>
          <cell r="J631">
            <v>794210.13583815028</v>
          </cell>
          <cell r="K631">
            <v>13462.949801812141</v>
          </cell>
          <cell r="L631">
            <v>602718</v>
          </cell>
          <cell r="M631">
            <v>265657.01589595375</v>
          </cell>
          <cell r="N631">
            <v>920625.01589595375</v>
          </cell>
          <cell r="O631">
            <v>19467.656604557811</v>
          </cell>
          <cell r="P631">
            <v>602718</v>
          </cell>
          <cell r="Q631">
            <v>264162.74132947979</v>
          </cell>
          <cell r="R631">
            <v>919130.74132947973</v>
          </cell>
          <cell r="S631">
            <v>19396.67856265029</v>
          </cell>
          <cell r="T631">
            <v>602718</v>
          </cell>
          <cell r="U631">
            <v>263140.80202312139</v>
          </cell>
          <cell r="V631">
            <v>918108.80202312139</v>
          </cell>
          <cell r="W631">
            <v>19348.136445598269</v>
          </cell>
          <cell r="X631">
            <v>602718</v>
          </cell>
          <cell r="Y631">
            <v>218477.75</v>
          </cell>
          <cell r="Z631">
            <v>875195.75</v>
          </cell>
          <cell r="AA631">
            <v>17309.766474500004</v>
          </cell>
          <cell r="AB631">
            <v>602718</v>
          </cell>
          <cell r="AC631">
            <v>259032.5</v>
          </cell>
          <cell r="AD631">
            <v>915750.5</v>
          </cell>
          <cell r="AE631">
            <v>19236.117099500007</v>
          </cell>
          <cell r="AF631">
            <v>602718</v>
          </cell>
          <cell r="AG631">
            <v>347702.5</v>
          </cell>
          <cell r="AH631">
            <v>979420.5</v>
          </cell>
          <cell r="AI631">
            <v>22260.442099500007</v>
          </cell>
          <cell r="AJ631">
            <v>602718</v>
          </cell>
          <cell r="AK631">
            <v>367592.5</v>
          </cell>
          <cell r="AL631">
            <v>1024310.5</v>
          </cell>
          <cell r="AM631">
            <v>24392.717099500005</v>
          </cell>
          <cell r="AN631">
            <v>602718</v>
          </cell>
          <cell r="AO631">
            <v>283837.5</v>
          </cell>
          <cell r="AP631">
            <v>940555.5</v>
          </cell>
          <cell r="AQ631">
            <v>20414.354599500006</v>
          </cell>
          <cell r="AR631">
            <v>602718</v>
          </cell>
          <cell r="AS631">
            <v>462781.25</v>
          </cell>
          <cell r="AT631">
            <v>1119499.25</v>
          </cell>
          <cell r="AU631">
            <v>28914.182724499995</v>
          </cell>
          <cell r="AV631">
            <v>602718</v>
          </cell>
          <cell r="AW631">
            <v>278858.75</v>
          </cell>
          <cell r="AX631">
            <v>910576.75</v>
          </cell>
          <cell r="AY631">
            <v>18990.363974500007</v>
          </cell>
          <cell r="AZ631">
            <v>602718</v>
          </cell>
          <cell r="BA631">
            <v>218984.10693641618</v>
          </cell>
          <cell r="BB631">
            <v>850702.10693641612</v>
          </cell>
          <cell r="BC631">
            <v>16146.318428979768</v>
          </cell>
          <cell r="BD631">
            <v>631718</v>
          </cell>
          <cell r="BE631">
            <v>0</v>
          </cell>
          <cell r="BF631">
            <v>0</v>
          </cell>
          <cell r="BG631">
            <v>7232616</v>
          </cell>
          <cell r="BH631">
            <v>3394469.5520231216</v>
          </cell>
          <cell r="BI631">
            <v>11168085.55202312</v>
          </cell>
          <cell r="BJ631">
            <v>239339.68391509834</v>
          </cell>
          <cell r="BK631" t="str">
            <v>!</v>
          </cell>
          <cell r="BL631">
            <v>11168085.55202312</v>
          </cell>
          <cell r="BM631">
            <v>86068.130399999995</v>
          </cell>
          <cell r="BN631">
            <v>0</v>
          </cell>
          <cell r="BO631">
            <v>11254153.68242312</v>
          </cell>
          <cell r="BP631">
            <v>631718</v>
          </cell>
          <cell r="BQ631">
            <v>11885871.68242312</v>
          </cell>
          <cell r="BR631">
            <v>562707.68412115599</v>
          </cell>
          <cell r="BS631">
            <v>31585.9</v>
          </cell>
          <cell r="BT631">
            <v>144652.32</v>
          </cell>
          <cell r="BU631">
            <v>0</v>
          </cell>
          <cell r="BV631">
            <v>144652.32</v>
          </cell>
          <cell r="BW631">
            <v>738945.90412115608</v>
          </cell>
          <cell r="BX631">
            <v>11146925.778301964</v>
          </cell>
          <cell r="BY631">
            <v>5760000</v>
          </cell>
          <cell r="BZ631">
            <v>5386925.7783019636</v>
          </cell>
          <cell r="CA631">
            <v>269346.28891509818</v>
          </cell>
          <cell r="CB631">
            <v>239339.68391509834</v>
          </cell>
          <cell r="CC631">
            <v>269346.28891509818</v>
          </cell>
          <cell r="CD631">
            <v>-30006.604999999836</v>
          </cell>
          <cell r="CE631" t="str">
            <v>TRS.JL.BBK.SARI I RT.09/11 NO.14B KIARACONDONG</v>
          </cell>
          <cell r="CF631" t="str">
            <v>L</v>
          </cell>
          <cell r="CG631">
            <v>0</v>
          </cell>
          <cell r="CH631">
            <v>0</v>
          </cell>
        </row>
        <row r="632">
          <cell r="B632">
            <v>625</v>
          </cell>
          <cell r="C632" t="str">
            <v>BAMBANG .SANTOSO</v>
          </cell>
          <cell r="D632">
            <v>1555</v>
          </cell>
          <cell r="E632" t="str">
            <v>K1</v>
          </cell>
          <cell r="F632" t="str">
            <v xml:space="preserve">TWISTING </v>
          </cell>
          <cell r="G632" t="str">
            <v>1C</v>
          </cell>
          <cell r="H632">
            <v>578079</v>
          </cell>
          <cell r="I632">
            <v>342156.25</v>
          </cell>
          <cell r="J632">
            <v>956985.25</v>
          </cell>
          <cell r="K632">
            <v>16771.758279750004</v>
          </cell>
          <cell r="L632">
            <v>578079</v>
          </cell>
          <cell r="M632">
            <v>403348</v>
          </cell>
          <cell r="N632">
            <v>1018177</v>
          </cell>
          <cell r="O632">
            <v>24690.166654750003</v>
          </cell>
          <cell r="P632">
            <v>578079</v>
          </cell>
          <cell r="Q632">
            <v>307300</v>
          </cell>
          <cell r="R632">
            <v>922129</v>
          </cell>
          <cell r="S632">
            <v>19549.807654749999</v>
          </cell>
          <cell r="T632">
            <v>578079</v>
          </cell>
          <cell r="U632">
            <v>251068</v>
          </cell>
          <cell r="V632">
            <v>865897</v>
          </cell>
          <cell r="W632">
            <v>16878.787654750002</v>
          </cell>
          <cell r="X632">
            <v>594078</v>
          </cell>
          <cell r="Y632">
            <v>251343.25</v>
          </cell>
          <cell r="Z632">
            <v>885421.25</v>
          </cell>
          <cell r="AA632">
            <v>17799.233964499996</v>
          </cell>
          <cell r="AB632">
            <v>594078</v>
          </cell>
          <cell r="AC632">
            <v>236883.5</v>
          </cell>
          <cell r="AD632">
            <v>870961.5</v>
          </cell>
          <cell r="AE632">
            <v>17112.395839499997</v>
          </cell>
          <cell r="AF632">
            <v>594078</v>
          </cell>
          <cell r="AG632">
            <v>390118.75</v>
          </cell>
          <cell r="AH632">
            <v>1024196.75</v>
          </cell>
          <cell r="AI632">
            <v>24391.070214499996</v>
          </cell>
          <cell r="AJ632">
            <v>594078</v>
          </cell>
          <cell r="AK632">
            <v>291401.5</v>
          </cell>
          <cell r="AL632">
            <v>925479.5</v>
          </cell>
          <cell r="AM632">
            <v>19702.000839499997</v>
          </cell>
          <cell r="AN632">
            <v>594078</v>
          </cell>
          <cell r="AO632">
            <v>276762.25</v>
          </cell>
          <cell r="AP632">
            <v>910840.25</v>
          </cell>
          <cell r="AQ632">
            <v>19006.636464499996</v>
          </cell>
          <cell r="AR632">
            <v>594078</v>
          </cell>
          <cell r="AS632">
            <v>361882.25</v>
          </cell>
          <cell r="AT632">
            <v>975960.25</v>
          </cell>
          <cell r="AU632">
            <v>21159.212964499999</v>
          </cell>
          <cell r="AV632">
            <v>594078</v>
          </cell>
          <cell r="AW632">
            <v>302901.5</v>
          </cell>
          <cell r="AX632">
            <v>936979.5</v>
          </cell>
          <cell r="AY632">
            <v>20248.250839499997</v>
          </cell>
          <cell r="AZ632">
            <v>594078</v>
          </cell>
          <cell r="BA632">
            <v>339198</v>
          </cell>
          <cell r="BB632">
            <v>973276</v>
          </cell>
          <cell r="BC632">
            <v>21972.334589499995</v>
          </cell>
          <cell r="BD632">
            <v>614078</v>
          </cell>
          <cell r="BE632">
            <v>0</v>
          </cell>
          <cell r="BF632">
            <v>0</v>
          </cell>
          <cell r="BG632">
            <v>7064940</v>
          </cell>
          <cell r="BH632">
            <v>3754363.25</v>
          </cell>
          <cell r="BI632">
            <v>11266303.25</v>
          </cell>
          <cell r="BJ632">
            <v>239281.65595999995</v>
          </cell>
          <cell r="BK632" t="str">
            <v>!</v>
          </cell>
          <cell r="BL632">
            <v>11266303.25</v>
          </cell>
          <cell r="BM632">
            <v>84072.785999999993</v>
          </cell>
          <cell r="BN632">
            <v>0</v>
          </cell>
          <cell r="BO632">
            <v>11350376.036</v>
          </cell>
          <cell r="BP632">
            <v>614078</v>
          </cell>
          <cell r="BQ632">
            <v>11964454.036</v>
          </cell>
          <cell r="BR632">
            <v>567518.80180000002</v>
          </cell>
          <cell r="BS632">
            <v>30703.9</v>
          </cell>
          <cell r="BT632">
            <v>141298.79999999999</v>
          </cell>
          <cell r="BU632">
            <v>0</v>
          </cell>
          <cell r="BV632">
            <v>141298.79999999999</v>
          </cell>
          <cell r="BW632">
            <v>739521.50179999997</v>
          </cell>
          <cell r="BX632">
            <v>11224932.5342</v>
          </cell>
          <cell r="BY632">
            <v>5760000</v>
          </cell>
          <cell r="BZ632">
            <v>5464932.5341999996</v>
          </cell>
          <cell r="CA632">
            <v>273246.62670999998</v>
          </cell>
          <cell r="CB632">
            <v>239281.65595999995</v>
          </cell>
          <cell r="CC632">
            <v>273246.62670999998</v>
          </cell>
          <cell r="CD632">
            <v>-33964.970750000037</v>
          </cell>
          <cell r="CE632" t="str">
            <v>JL.ASEP BERLIAN GG.BERINGIN NO.7</v>
          </cell>
          <cell r="CF632" t="str">
            <v>L</v>
          </cell>
          <cell r="CG632">
            <v>0</v>
          </cell>
          <cell r="CH632">
            <v>0</v>
          </cell>
        </row>
        <row r="633">
          <cell r="B633">
            <v>626</v>
          </cell>
          <cell r="C633" t="str">
            <v>NURBUDI</v>
          </cell>
          <cell r="D633">
            <v>1560</v>
          </cell>
          <cell r="E633" t="str">
            <v>L</v>
          </cell>
          <cell r="F633" t="str">
            <v>DA</v>
          </cell>
          <cell r="G633" t="str">
            <v>1C</v>
          </cell>
          <cell r="H633">
            <v>578079</v>
          </cell>
          <cell r="I633">
            <v>187703.5</v>
          </cell>
          <cell r="J633">
            <v>782532.5</v>
          </cell>
          <cell r="K633">
            <v>24918.973904750004</v>
          </cell>
          <cell r="L633">
            <v>578079</v>
          </cell>
          <cell r="M633">
            <v>333428</v>
          </cell>
          <cell r="N633">
            <v>948257</v>
          </cell>
          <cell r="O633">
            <v>32790.887654750004</v>
          </cell>
          <cell r="P633">
            <v>578079</v>
          </cell>
          <cell r="Q633">
            <v>266780</v>
          </cell>
          <cell r="R633">
            <v>861609</v>
          </cell>
          <cell r="S633">
            <v>28675.107654749998</v>
          </cell>
          <cell r="T633">
            <v>594078</v>
          </cell>
          <cell r="U633">
            <v>268622.75</v>
          </cell>
          <cell r="V633">
            <v>881200.75</v>
          </cell>
          <cell r="W633">
            <v>29598.760214499998</v>
          </cell>
          <cell r="X633">
            <v>594078</v>
          </cell>
          <cell r="Y633">
            <v>216431.25</v>
          </cell>
          <cell r="Z633">
            <v>829009.25</v>
          </cell>
          <cell r="AA633">
            <v>26179.040464499994</v>
          </cell>
          <cell r="AB633">
            <v>594078</v>
          </cell>
          <cell r="AC633">
            <v>214539.75</v>
          </cell>
          <cell r="AD633">
            <v>848617.75</v>
          </cell>
          <cell r="AE633">
            <v>28051.067714499997</v>
          </cell>
          <cell r="AF633">
            <v>594078</v>
          </cell>
          <cell r="AG633">
            <v>346395</v>
          </cell>
          <cell r="AH633">
            <v>960473</v>
          </cell>
          <cell r="AI633">
            <v>33364.192089499993</v>
          </cell>
          <cell r="AJ633">
            <v>594078</v>
          </cell>
          <cell r="AK633">
            <v>271874.25</v>
          </cell>
          <cell r="AL633">
            <v>905952.25</v>
          </cell>
          <cell r="AM633">
            <v>30774.456464499992</v>
          </cell>
          <cell r="AN633">
            <v>594078</v>
          </cell>
          <cell r="AO633">
            <v>293544</v>
          </cell>
          <cell r="AP633">
            <v>907622</v>
          </cell>
          <cell r="AQ633">
            <v>30853.769589499996</v>
          </cell>
          <cell r="AR633">
            <v>594078</v>
          </cell>
          <cell r="AS633">
            <v>342610</v>
          </cell>
          <cell r="AT633">
            <v>956688</v>
          </cell>
          <cell r="AU633">
            <v>33184.404589499994</v>
          </cell>
          <cell r="AV633">
            <v>594078</v>
          </cell>
          <cell r="AW633">
            <v>159498.75</v>
          </cell>
          <cell r="AX633">
            <v>773576.75</v>
          </cell>
          <cell r="AY633">
            <v>24486.620214499995</v>
          </cell>
          <cell r="AZ633">
            <v>594078</v>
          </cell>
          <cell r="BA633">
            <v>279144</v>
          </cell>
          <cell r="BB633">
            <v>893222</v>
          </cell>
          <cell r="BC633">
            <v>30169.769589499996</v>
          </cell>
          <cell r="BD633">
            <v>614078</v>
          </cell>
          <cell r="BE633">
            <v>0</v>
          </cell>
          <cell r="BF633">
            <v>0</v>
          </cell>
          <cell r="BG633">
            <v>7080939</v>
          </cell>
          <cell r="BH633">
            <v>3180571.25</v>
          </cell>
          <cell r="BI633">
            <v>10548760.25</v>
          </cell>
          <cell r="BJ633">
            <v>353047.05014474998</v>
          </cell>
          <cell r="BK633" t="str">
            <v>!</v>
          </cell>
          <cell r="BL633">
            <v>10548760.25</v>
          </cell>
          <cell r="BM633">
            <v>84263.174100000004</v>
          </cell>
          <cell r="BN633">
            <v>0</v>
          </cell>
          <cell r="BO633">
            <v>10633023.4241</v>
          </cell>
          <cell r="BP633">
            <v>614078</v>
          </cell>
          <cell r="BQ633">
            <v>11247101.4241</v>
          </cell>
          <cell r="BR633">
            <v>531651.17120500002</v>
          </cell>
          <cell r="BS633">
            <v>30703.9</v>
          </cell>
          <cell r="BT633">
            <v>141618.78</v>
          </cell>
          <cell r="BU633">
            <v>0</v>
          </cell>
          <cell r="BV633">
            <v>141618.78</v>
          </cell>
          <cell r="BW633">
            <v>703973.85120500007</v>
          </cell>
          <cell r="BX633">
            <v>10543127.572895</v>
          </cell>
          <cell r="BY633">
            <v>2880000</v>
          </cell>
          <cell r="BZ633">
            <v>7663127.5728949998</v>
          </cell>
          <cell r="CA633">
            <v>383156.37864474999</v>
          </cell>
          <cell r="CB633">
            <v>353047.05014474998</v>
          </cell>
          <cell r="CC633">
            <v>383156.37864474999</v>
          </cell>
          <cell r="CD633">
            <v>-30109.328500000003</v>
          </cell>
          <cell r="CE633" t="str">
            <v>CIGONDEWAH KALER RT.03/07</v>
          </cell>
          <cell r="CF633" t="str">
            <v>L</v>
          </cell>
          <cell r="CG633">
            <v>0</v>
          </cell>
          <cell r="CH633">
            <v>0</v>
          </cell>
        </row>
        <row r="634">
          <cell r="B634">
            <v>627</v>
          </cell>
          <cell r="C634" t="str">
            <v>USMAN SURYAMAN</v>
          </cell>
          <cell r="D634">
            <v>1561</v>
          </cell>
          <cell r="E634" t="str">
            <v>K1</v>
          </cell>
          <cell r="F634" t="str">
            <v xml:space="preserve">TWISTING </v>
          </cell>
          <cell r="G634" t="str">
            <v>2B</v>
          </cell>
          <cell r="H634">
            <v>602718</v>
          </cell>
          <cell r="I634">
            <v>163952.96098265896</v>
          </cell>
          <cell r="J634">
            <v>793920.9609826589</v>
          </cell>
          <cell r="K634">
            <v>10586.303496176302</v>
          </cell>
          <cell r="L634">
            <v>602718</v>
          </cell>
          <cell r="M634">
            <v>312461.88583815028</v>
          </cell>
          <cell r="N634">
            <v>967429.88583815028</v>
          </cell>
          <cell r="O634">
            <v>21690.887926812145</v>
          </cell>
          <cell r="P634">
            <v>602718</v>
          </cell>
          <cell r="Q634">
            <v>501409</v>
          </cell>
          <cell r="R634">
            <v>1131377</v>
          </cell>
          <cell r="S634">
            <v>29478.375849499997</v>
          </cell>
          <cell r="T634">
            <v>602718</v>
          </cell>
          <cell r="U634">
            <v>408133.5</v>
          </cell>
          <cell r="V634">
            <v>1038101.5</v>
          </cell>
          <cell r="W634">
            <v>24093.486099500005</v>
          </cell>
          <cell r="X634">
            <v>602718</v>
          </cell>
          <cell r="Y634">
            <v>350191.5</v>
          </cell>
          <cell r="Z634">
            <v>980159.5</v>
          </cell>
          <cell r="AA634">
            <v>21341.241099500006</v>
          </cell>
          <cell r="AB634">
            <v>602718</v>
          </cell>
          <cell r="AC634">
            <v>215696</v>
          </cell>
          <cell r="AD634">
            <v>847414</v>
          </cell>
          <cell r="AE634">
            <v>15990.133349500004</v>
          </cell>
          <cell r="AF634">
            <v>602718</v>
          </cell>
          <cell r="AG634">
            <v>347701.25</v>
          </cell>
          <cell r="AH634">
            <v>979419.25</v>
          </cell>
          <cell r="AI634">
            <v>22260.382724500007</v>
          </cell>
          <cell r="AJ634">
            <v>602718</v>
          </cell>
          <cell r="AK634">
            <v>262033.75</v>
          </cell>
          <cell r="AL634">
            <v>918751.75</v>
          </cell>
          <cell r="AM634">
            <v>19378.676474500007</v>
          </cell>
          <cell r="AN634">
            <v>602718</v>
          </cell>
          <cell r="AO634">
            <v>289185</v>
          </cell>
          <cell r="AP634">
            <v>920903</v>
          </cell>
          <cell r="AQ634">
            <v>19480.860849500004</v>
          </cell>
          <cell r="AR634">
            <v>602718</v>
          </cell>
          <cell r="AS634">
            <v>366178.75</v>
          </cell>
          <cell r="AT634">
            <v>1022896.75</v>
          </cell>
          <cell r="AU634">
            <v>24325.563974500008</v>
          </cell>
          <cell r="AV634">
            <v>602718</v>
          </cell>
          <cell r="AW634">
            <v>278858.75</v>
          </cell>
          <cell r="AX634">
            <v>910576.75</v>
          </cell>
          <cell r="AY634">
            <v>18990.363974500007</v>
          </cell>
          <cell r="AZ634">
            <v>602718</v>
          </cell>
          <cell r="BA634">
            <v>259858.75</v>
          </cell>
          <cell r="BB634">
            <v>891576.75</v>
          </cell>
          <cell r="BC634">
            <v>18087.863974500007</v>
          </cell>
          <cell r="BD634">
            <v>631718</v>
          </cell>
          <cell r="BE634">
            <v>0</v>
          </cell>
          <cell r="BF634">
            <v>0</v>
          </cell>
          <cell r="BG634">
            <v>7232616</v>
          </cell>
          <cell r="BH634">
            <v>3755661.0968208089</v>
          </cell>
          <cell r="BI634">
            <v>11402527.096820809</v>
          </cell>
          <cell r="BJ634">
            <v>245704.13979298848</v>
          </cell>
          <cell r="BK634" t="str">
            <v>!</v>
          </cell>
          <cell r="BL634">
            <v>11402527.096820809</v>
          </cell>
          <cell r="BM634">
            <v>86068.130399999995</v>
          </cell>
          <cell r="BN634">
            <v>0</v>
          </cell>
          <cell r="BO634">
            <v>11488595.227220809</v>
          </cell>
          <cell r="BP634">
            <v>631718</v>
          </cell>
          <cell r="BQ634">
            <v>12120313.227220809</v>
          </cell>
          <cell r="BR634">
            <v>574429.76136104052</v>
          </cell>
          <cell r="BS634">
            <v>31585.9</v>
          </cell>
          <cell r="BT634">
            <v>144652.32</v>
          </cell>
          <cell r="BU634">
            <v>0</v>
          </cell>
          <cell r="BV634">
            <v>144652.32</v>
          </cell>
          <cell r="BW634">
            <v>750667.98136104061</v>
          </cell>
          <cell r="BX634">
            <v>11369645.245859768</v>
          </cell>
          <cell r="BY634">
            <v>5760000</v>
          </cell>
          <cell r="BZ634">
            <v>5609645.2458597682</v>
          </cell>
          <cell r="CA634">
            <v>280482.26229298842</v>
          </cell>
          <cell r="CB634">
            <v>245704.13979298848</v>
          </cell>
          <cell r="CC634">
            <v>280482.26229298842</v>
          </cell>
          <cell r="CD634">
            <v>-34778.122499999939</v>
          </cell>
          <cell r="CE634" t="str">
            <v>JL.GAGAK KMP.CIKAPAYANG NO.123 RT.06/03</v>
          </cell>
          <cell r="CF634" t="str">
            <v>L</v>
          </cell>
          <cell r="CG634">
            <v>0</v>
          </cell>
          <cell r="CH634">
            <v>0</v>
          </cell>
        </row>
        <row r="635">
          <cell r="B635">
            <v>628</v>
          </cell>
          <cell r="C635" t="str">
            <v>NURSUSILO BASUKI</v>
          </cell>
          <cell r="D635">
            <v>1563</v>
          </cell>
          <cell r="E635" t="str">
            <v>L</v>
          </cell>
          <cell r="F635" t="str">
            <v xml:space="preserve">SIZING </v>
          </cell>
          <cell r="G635" t="str">
            <v>2B</v>
          </cell>
          <cell r="H635">
            <v>602718</v>
          </cell>
          <cell r="I635">
            <v>159714.17774566473</v>
          </cell>
          <cell r="J635">
            <v>789682.17774566473</v>
          </cell>
          <cell r="K635">
            <v>25247.871792419082</v>
          </cell>
          <cell r="L635">
            <v>602718</v>
          </cell>
          <cell r="M635">
            <v>302905.57369942195</v>
          </cell>
          <cell r="N635">
            <v>957873.57369942195</v>
          </cell>
          <cell r="O635">
            <v>33236.963100222543</v>
          </cell>
          <cell r="P635">
            <v>602718</v>
          </cell>
          <cell r="Q635">
            <v>272717.0028901734</v>
          </cell>
          <cell r="R635">
            <v>927685.00289017335</v>
          </cell>
          <cell r="S635">
            <v>31803.005986783235</v>
          </cell>
          <cell r="T635">
            <v>602718</v>
          </cell>
          <cell r="U635">
            <v>250689.09826589597</v>
          </cell>
          <cell r="V635">
            <v>880657.09826589597</v>
          </cell>
          <cell r="W635">
            <v>29569.180517130062</v>
          </cell>
          <cell r="X635">
            <v>602718</v>
          </cell>
          <cell r="Y635">
            <v>164577.5</v>
          </cell>
          <cell r="Z635">
            <v>794545.5</v>
          </cell>
          <cell r="AA635">
            <v>25478.879599500007</v>
          </cell>
          <cell r="AB635">
            <v>602718</v>
          </cell>
          <cell r="AC635">
            <v>276931.25</v>
          </cell>
          <cell r="AD635">
            <v>933649.25</v>
          </cell>
          <cell r="AE635">
            <v>32086.307724500006</v>
          </cell>
          <cell r="AF635">
            <v>602718</v>
          </cell>
          <cell r="AG635">
            <v>385037.5</v>
          </cell>
          <cell r="AH635">
            <v>1041755.5</v>
          </cell>
          <cell r="AI635">
            <v>37221.354599500002</v>
          </cell>
          <cell r="AJ635">
            <v>602718</v>
          </cell>
          <cell r="AK635">
            <v>313526.25</v>
          </cell>
          <cell r="AL635">
            <v>970244.25</v>
          </cell>
          <cell r="AM635">
            <v>33824.570224500007</v>
          </cell>
          <cell r="AN635">
            <v>602718</v>
          </cell>
          <cell r="AO635">
            <v>298697.5</v>
          </cell>
          <cell r="AP635">
            <v>955415.5</v>
          </cell>
          <cell r="AQ635">
            <v>33120.204599500008</v>
          </cell>
          <cell r="AR635">
            <v>602718</v>
          </cell>
          <cell r="AS635">
            <v>378995</v>
          </cell>
          <cell r="AT635">
            <v>1035713</v>
          </cell>
          <cell r="AU635">
            <v>36934.335849500007</v>
          </cell>
          <cell r="AV635">
            <v>602718</v>
          </cell>
          <cell r="AW635">
            <v>350687.5</v>
          </cell>
          <cell r="AX635">
            <v>1007405.5</v>
          </cell>
          <cell r="AY635">
            <v>35589.729599500009</v>
          </cell>
          <cell r="AZ635">
            <v>602718</v>
          </cell>
          <cell r="BA635">
            <v>285367.03612716764</v>
          </cell>
          <cell r="BB635">
            <v>942085.03612716764</v>
          </cell>
          <cell r="BC635">
            <v>32487.007565540465</v>
          </cell>
          <cell r="BD635">
            <v>631718</v>
          </cell>
          <cell r="BE635">
            <v>0</v>
          </cell>
          <cell r="BF635">
            <v>0</v>
          </cell>
          <cell r="BG635">
            <v>7232616</v>
          </cell>
          <cell r="BH635">
            <v>3439845.3887283239</v>
          </cell>
          <cell r="BI635">
            <v>11236711.388728322</v>
          </cell>
          <cell r="BJ635">
            <v>386599.41115859547</v>
          </cell>
          <cell r="BK635" t="str">
            <v>!</v>
          </cell>
          <cell r="BL635">
            <v>11236711.388728322</v>
          </cell>
          <cell r="BM635">
            <v>86068.130399999995</v>
          </cell>
          <cell r="BN635">
            <v>0</v>
          </cell>
          <cell r="BO635">
            <v>11322779.519128323</v>
          </cell>
          <cell r="BP635">
            <v>631718</v>
          </cell>
          <cell r="BQ635">
            <v>11954497.519128323</v>
          </cell>
          <cell r="BR635">
            <v>566138.97595641611</v>
          </cell>
          <cell r="BS635">
            <v>31585.9</v>
          </cell>
          <cell r="BT635">
            <v>144652.32</v>
          </cell>
          <cell r="BU635">
            <v>0</v>
          </cell>
          <cell r="BV635">
            <v>144652.32</v>
          </cell>
          <cell r="BW635">
            <v>742377.1959564162</v>
          </cell>
          <cell r="BX635">
            <v>11212120.323171906</v>
          </cell>
          <cell r="BY635">
            <v>2880000</v>
          </cell>
          <cell r="BZ635">
            <v>8332120.3231719062</v>
          </cell>
          <cell r="CA635">
            <v>416606.01615859533</v>
          </cell>
          <cell r="CB635">
            <v>386599.41115859547</v>
          </cell>
          <cell r="CC635">
            <v>416606.01615859533</v>
          </cell>
          <cell r="CD635">
            <v>-30006.604999999865</v>
          </cell>
          <cell r="CE635" t="str">
            <v>JL.CIKENDAL RT0/4</v>
          </cell>
          <cell r="CF635" t="str">
            <v>L</v>
          </cell>
          <cell r="CG635">
            <v>0</v>
          </cell>
          <cell r="CH635">
            <v>0</v>
          </cell>
        </row>
        <row r="636">
          <cell r="B636">
            <v>629</v>
          </cell>
          <cell r="C636" t="str">
            <v>YANUAR ISMAIL</v>
          </cell>
          <cell r="D636">
            <v>1564</v>
          </cell>
          <cell r="E636" t="str">
            <v>K1</v>
          </cell>
          <cell r="F636" t="str">
            <v xml:space="preserve">TWISTING </v>
          </cell>
          <cell r="G636" t="str">
            <v>2B</v>
          </cell>
          <cell r="H636">
            <v>602718</v>
          </cell>
          <cell r="I636">
            <v>153103.25</v>
          </cell>
          <cell r="J636">
            <v>808071.25</v>
          </cell>
          <cell r="K636">
            <v>14121.3527245</v>
          </cell>
          <cell r="L636">
            <v>602718</v>
          </cell>
          <cell r="M636">
            <v>417576</v>
          </cell>
          <cell r="N636">
            <v>1072544</v>
          </cell>
          <cell r="O636">
            <v>26683.808349499992</v>
          </cell>
          <cell r="P636">
            <v>602718</v>
          </cell>
          <cell r="Q636">
            <v>399231.5</v>
          </cell>
          <cell r="R636">
            <v>1054199.5</v>
          </cell>
          <cell r="S636">
            <v>25812.444599499991</v>
          </cell>
          <cell r="T636">
            <v>602718</v>
          </cell>
          <cell r="U636">
            <v>378955.5</v>
          </cell>
          <cell r="V636">
            <v>1008923.5</v>
          </cell>
          <cell r="W636">
            <v>23661.834599500005</v>
          </cell>
          <cell r="X636">
            <v>602718</v>
          </cell>
          <cell r="Y636">
            <v>306304.5</v>
          </cell>
          <cell r="Z636">
            <v>936272.5</v>
          </cell>
          <cell r="AA636">
            <v>20210.912099500001</v>
          </cell>
          <cell r="AB636">
            <v>602718</v>
          </cell>
          <cell r="AC636">
            <v>200467.5</v>
          </cell>
          <cell r="AD636">
            <v>832185.5</v>
          </cell>
          <cell r="AE636">
            <v>14312.476099500003</v>
          </cell>
          <cell r="AF636">
            <v>602718</v>
          </cell>
          <cell r="AG636">
            <v>323092.5</v>
          </cell>
          <cell r="AH636">
            <v>979810.5</v>
          </cell>
          <cell r="AI636">
            <v>22278.967099500005</v>
          </cell>
          <cell r="AJ636">
            <v>602718</v>
          </cell>
          <cell r="AK636">
            <v>288185</v>
          </cell>
          <cell r="AL636">
            <v>919903</v>
          </cell>
          <cell r="AM636">
            <v>19433.360849500004</v>
          </cell>
          <cell r="AN636">
            <v>602718</v>
          </cell>
          <cell r="AO636">
            <v>223686.25</v>
          </cell>
          <cell r="AP636">
            <v>855404.25</v>
          </cell>
          <cell r="AQ636">
            <v>16369.670224500005</v>
          </cell>
          <cell r="AR636">
            <v>602718</v>
          </cell>
          <cell r="AS636">
            <v>345571.25</v>
          </cell>
          <cell r="AT636">
            <v>1002289.25</v>
          </cell>
          <cell r="AU636">
            <v>23346.707724500007</v>
          </cell>
          <cell r="AV636">
            <v>602718</v>
          </cell>
          <cell r="AW636">
            <v>276185</v>
          </cell>
          <cell r="AX636">
            <v>907903</v>
          </cell>
          <cell r="AY636">
            <v>18863.360849500004</v>
          </cell>
          <cell r="AZ636">
            <v>602718</v>
          </cell>
          <cell r="BA636">
            <v>269946.25</v>
          </cell>
          <cell r="BB636">
            <v>926664.25</v>
          </cell>
          <cell r="BC636">
            <v>19754.520224500007</v>
          </cell>
          <cell r="BD636">
            <v>631718</v>
          </cell>
          <cell r="BE636">
            <v>0</v>
          </cell>
          <cell r="BF636">
            <v>0</v>
          </cell>
          <cell r="BG636">
            <v>7232616</v>
          </cell>
          <cell r="BH636">
            <v>3582304.5</v>
          </cell>
          <cell r="BI636">
            <v>11304170.5</v>
          </cell>
          <cell r="BJ636">
            <v>244849.41544400001</v>
          </cell>
          <cell r="BK636" t="str">
            <v>!</v>
          </cell>
          <cell r="BL636">
            <v>11304170.5</v>
          </cell>
          <cell r="BM636">
            <v>86068.130399999995</v>
          </cell>
          <cell r="BN636">
            <v>0</v>
          </cell>
          <cell r="BO636">
            <v>11390238.6304</v>
          </cell>
          <cell r="BP636">
            <v>631718</v>
          </cell>
          <cell r="BQ636">
            <v>12021956.6304</v>
          </cell>
          <cell r="BR636">
            <v>569511.93151999998</v>
          </cell>
          <cell r="BS636">
            <v>31585.9</v>
          </cell>
          <cell r="BT636">
            <v>144652.32</v>
          </cell>
          <cell r="BU636">
            <v>0</v>
          </cell>
          <cell r="BV636">
            <v>144652.32</v>
          </cell>
          <cell r="BW636">
            <v>745750.15152000007</v>
          </cell>
          <cell r="BX636">
            <v>11276206.478879999</v>
          </cell>
          <cell r="BY636">
            <v>5760000</v>
          </cell>
          <cell r="BZ636">
            <v>5516206.4788799994</v>
          </cell>
          <cell r="CA636">
            <v>275810.32394399995</v>
          </cell>
          <cell r="CB636">
            <v>244849.41544400001</v>
          </cell>
          <cell r="CC636">
            <v>275810.32394399995</v>
          </cell>
          <cell r="CD636">
            <v>-30960.908499999932</v>
          </cell>
          <cell r="CE636" t="str">
            <v>CIMINDI CIGUGUR TENGAH NO.275 RT.08/XIV</v>
          </cell>
          <cell r="CF636" t="str">
            <v>L</v>
          </cell>
          <cell r="CG636">
            <v>0</v>
          </cell>
          <cell r="CH636">
            <v>0</v>
          </cell>
        </row>
        <row r="637">
          <cell r="B637">
            <v>630</v>
          </cell>
          <cell r="C637" t="str">
            <v>MUCH ILHAM</v>
          </cell>
          <cell r="D637">
            <v>1565</v>
          </cell>
          <cell r="E637" t="str">
            <v>K1</v>
          </cell>
          <cell r="F637" t="str">
            <v xml:space="preserve">TWISTING </v>
          </cell>
          <cell r="G637" t="str">
            <v>1C</v>
          </cell>
          <cell r="H637">
            <v>578079</v>
          </cell>
          <cell r="I637">
            <v>213819.5</v>
          </cell>
          <cell r="J637">
            <v>808648.5</v>
          </cell>
          <cell r="K637">
            <v>6772.463954750001</v>
          </cell>
          <cell r="L637">
            <v>578079</v>
          </cell>
          <cell r="M637">
            <v>403324</v>
          </cell>
          <cell r="N637">
            <v>1018153</v>
          </cell>
          <cell r="O637">
            <v>24689.02665475</v>
          </cell>
          <cell r="P637">
            <v>578079</v>
          </cell>
          <cell r="Q637">
            <v>386312</v>
          </cell>
          <cell r="R637">
            <v>981141</v>
          </cell>
          <cell r="S637">
            <v>22352.877654750002</v>
          </cell>
          <cell r="T637">
            <v>594078</v>
          </cell>
          <cell r="U637">
            <v>336894.75</v>
          </cell>
          <cell r="V637">
            <v>949472.75</v>
          </cell>
          <cell r="W637">
            <v>20841.680214499997</v>
          </cell>
          <cell r="X637">
            <v>594078</v>
          </cell>
          <cell r="Y637">
            <v>307725</v>
          </cell>
          <cell r="Z637">
            <v>940303</v>
          </cell>
          <cell r="AA637">
            <v>20406.117089499996</v>
          </cell>
          <cell r="AB637">
            <v>594078</v>
          </cell>
          <cell r="AC637">
            <v>262795.75</v>
          </cell>
          <cell r="AD637">
            <v>896873.75</v>
          </cell>
          <cell r="AE637">
            <v>18343.227714499993</v>
          </cell>
          <cell r="AF637">
            <v>594078</v>
          </cell>
          <cell r="AG637">
            <v>439939.25</v>
          </cell>
          <cell r="AH637">
            <v>1054017.25</v>
          </cell>
          <cell r="AI637">
            <v>25807.543964500001</v>
          </cell>
          <cell r="AJ637">
            <v>594078</v>
          </cell>
          <cell r="AK637">
            <v>288650</v>
          </cell>
          <cell r="AL637">
            <v>922728</v>
          </cell>
          <cell r="AM637">
            <v>19571.304589499992</v>
          </cell>
          <cell r="AN637">
            <v>594078</v>
          </cell>
          <cell r="AO637">
            <v>296795.25</v>
          </cell>
          <cell r="AP637">
            <v>930873.25</v>
          </cell>
          <cell r="AQ637">
            <v>19958.203964499997</v>
          </cell>
          <cell r="AR637">
            <v>594078</v>
          </cell>
          <cell r="AS637">
            <v>419412.25</v>
          </cell>
          <cell r="AT637">
            <v>1033490.25</v>
          </cell>
          <cell r="AU637">
            <v>24832.511464499999</v>
          </cell>
          <cell r="AV637">
            <v>594078</v>
          </cell>
          <cell r="AW637">
            <v>333552.75</v>
          </cell>
          <cell r="AX637">
            <v>967630.75</v>
          </cell>
          <cell r="AY637">
            <v>21704.185214499998</v>
          </cell>
          <cell r="AZ637">
            <v>594078</v>
          </cell>
          <cell r="BA637">
            <v>246769.36127167632</v>
          </cell>
          <cell r="BB637">
            <v>880847.36127167637</v>
          </cell>
          <cell r="BC637">
            <v>17581.974249904622</v>
          </cell>
          <cell r="BD637">
            <v>614078</v>
          </cell>
          <cell r="BE637">
            <v>0</v>
          </cell>
          <cell r="BF637">
            <v>0</v>
          </cell>
          <cell r="BG637">
            <v>7080939</v>
          </cell>
          <cell r="BH637">
            <v>3935989.8612716761</v>
          </cell>
          <cell r="BI637">
            <v>11384178.861271676</v>
          </cell>
          <cell r="BJ637">
            <v>242861.11673015461</v>
          </cell>
          <cell r="BK637" t="str">
            <v>!</v>
          </cell>
          <cell r="BL637">
            <v>11384178.861271676</v>
          </cell>
          <cell r="BM637">
            <v>84263.174100000004</v>
          </cell>
          <cell r="BN637">
            <v>0</v>
          </cell>
          <cell r="BO637">
            <v>11468442.035371676</v>
          </cell>
          <cell r="BP637">
            <v>614078</v>
          </cell>
          <cell r="BQ637">
            <v>12082520.035371676</v>
          </cell>
          <cell r="BR637">
            <v>573422.10176858376</v>
          </cell>
          <cell r="BS637">
            <v>30703.9</v>
          </cell>
          <cell r="BT637">
            <v>141618.78</v>
          </cell>
          <cell r="BU637">
            <v>0</v>
          </cell>
          <cell r="BV637">
            <v>141618.78</v>
          </cell>
          <cell r="BW637">
            <v>745744.78176858381</v>
          </cell>
          <cell r="BX637">
            <v>11336775.253603091</v>
          </cell>
          <cell r="BY637">
            <v>5760000</v>
          </cell>
          <cell r="BZ637">
            <v>5576775.2536030915</v>
          </cell>
          <cell r="CA637">
            <v>278838.76268015458</v>
          </cell>
          <cell r="CB637">
            <v>242861.11673015461</v>
          </cell>
          <cell r="CC637">
            <v>278838.76268015458</v>
          </cell>
          <cell r="CD637">
            <v>-35977.645949999976</v>
          </cell>
          <cell r="CE637" t="str">
            <v>KP.CIGUGUR TENGAH RT.04/C</v>
          </cell>
          <cell r="CF637" t="str">
            <v>L</v>
          </cell>
          <cell r="CG637">
            <v>0</v>
          </cell>
          <cell r="CH637">
            <v>0</v>
          </cell>
        </row>
        <row r="638">
          <cell r="B638">
            <v>631</v>
          </cell>
          <cell r="C638" t="str">
            <v>HARIADI</v>
          </cell>
          <cell r="D638">
            <v>1568</v>
          </cell>
          <cell r="E638" t="str">
            <v>L</v>
          </cell>
          <cell r="F638" t="str">
            <v xml:space="preserve">TWISTING </v>
          </cell>
          <cell r="G638" t="str">
            <v>2B</v>
          </cell>
          <cell r="H638">
            <v>602718</v>
          </cell>
          <cell r="I638">
            <v>422660.25</v>
          </cell>
          <cell r="J638">
            <v>1077628.25</v>
          </cell>
          <cell r="K638">
            <v>38925.31022449999</v>
          </cell>
          <cell r="L638">
            <v>602718</v>
          </cell>
          <cell r="M638">
            <v>523307.5</v>
          </cell>
          <cell r="N638">
            <v>1178275.5</v>
          </cell>
          <cell r="O638">
            <v>43706.054599499999</v>
          </cell>
          <cell r="P638">
            <v>602718</v>
          </cell>
          <cell r="Q638">
            <v>822157.5</v>
          </cell>
          <cell r="R638">
            <v>1477125.5</v>
          </cell>
          <cell r="S638">
            <v>57901.429599499999</v>
          </cell>
          <cell r="T638">
            <v>602718</v>
          </cell>
          <cell r="U638">
            <v>511914.5</v>
          </cell>
          <cell r="V638">
            <v>1166882.5</v>
          </cell>
          <cell r="W638">
            <v>43164.887099499989</v>
          </cell>
          <cell r="X638">
            <v>602718</v>
          </cell>
          <cell r="Y638">
            <v>310970</v>
          </cell>
          <cell r="Z638">
            <v>965938</v>
          </cell>
          <cell r="AA638">
            <v>33620.023349500007</v>
          </cell>
          <cell r="AB638">
            <v>602718</v>
          </cell>
          <cell r="AC638">
            <v>293490.25</v>
          </cell>
          <cell r="AD638">
            <v>950208.25</v>
          </cell>
          <cell r="AE638">
            <v>32872.8602245</v>
          </cell>
          <cell r="AF638">
            <v>602718</v>
          </cell>
          <cell r="AG638">
            <v>438957.5</v>
          </cell>
          <cell r="AH638">
            <v>1095675.5</v>
          </cell>
          <cell r="AI638">
            <v>39782.554599499999</v>
          </cell>
          <cell r="AJ638">
            <v>602718</v>
          </cell>
          <cell r="AK638">
            <v>350790</v>
          </cell>
          <cell r="AL638">
            <v>1007508</v>
          </cell>
          <cell r="AM638">
            <v>35594.598349500004</v>
          </cell>
          <cell r="AN638">
            <v>602718</v>
          </cell>
          <cell r="AO638">
            <v>343877.5</v>
          </cell>
          <cell r="AP638">
            <v>1000595.5</v>
          </cell>
          <cell r="AQ638">
            <v>35266.254599500004</v>
          </cell>
          <cell r="AR638">
            <v>602718</v>
          </cell>
          <cell r="AS638">
            <v>698528.75</v>
          </cell>
          <cell r="AT638">
            <v>1355246.75</v>
          </cell>
          <cell r="AU638">
            <v>52112.188974499993</v>
          </cell>
          <cell r="AV638">
            <v>602718</v>
          </cell>
          <cell r="AW638">
            <v>718898.75</v>
          </cell>
          <cell r="AX638">
            <v>1375616.75</v>
          </cell>
          <cell r="AY638">
            <v>53079.763974499998</v>
          </cell>
          <cell r="AZ638">
            <v>602718</v>
          </cell>
          <cell r="BA638">
            <v>399231.25</v>
          </cell>
          <cell r="BB638">
            <v>1030949.25</v>
          </cell>
          <cell r="BC638">
            <v>36708.057724500009</v>
          </cell>
          <cell r="BD638">
            <v>631718</v>
          </cell>
          <cell r="BE638">
            <v>0</v>
          </cell>
          <cell r="BF638">
            <v>0</v>
          </cell>
          <cell r="BG638">
            <v>7232616</v>
          </cell>
          <cell r="BH638">
            <v>5834783.75</v>
          </cell>
          <cell r="BI638">
            <v>13681649.75</v>
          </cell>
          <cell r="BJ638">
            <v>502733.98331899999</v>
          </cell>
          <cell r="BK638" t="str">
            <v>!</v>
          </cell>
          <cell r="BL638">
            <v>13681649.75</v>
          </cell>
          <cell r="BM638">
            <v>86068.130399999995</v>
          </cell>
          <cell r="BN638">
            <v>0</v>
          </cell>
          <cell r="BO638">
            <v>13767717.8804</v>
          </cell>
          <cell r="BP638">
            <v>631718</v>
          </cell>
          <cell r="BQ638">
            <v>14399435.8804</v>
          </cell>
          <cell r="BR638">
            <v>688385.89402000001</v>
          </cell>
          <cell r="BS638">
            <v>31585.9</v>
          </cell>
          <cell r="BT638">
            <v>144652.32</v>
          </cell>
          <cell r="BU638">
            <v>0</v>
          </cell>
          <cell r="BV638">
            <v>144652.32</v>
          </cell>
          <cell r="BW638">
            <v>864624.11401999998</v>
          </cell>
          <cell r="BX638">
            <v>13534811.766380001</v>
          </cell>
          <cell r="BY638">
            <v>2880000</v>
          </cell>
          <cell r="BZ638">
            <v>10654811.766380001</v>
          </cell>
          <cell r="CA638">
            <v>532740.58831899997</v>
          </cell>
          <cell r="CB638">
            <v>502733.98331899999</v>
          </cell>
          <cell r="CC638">
            <v>532740.58831899997</v>
          </cell>
          <cell r="CD638">
            <v>-30006.604999999981</v>
          </cell>
          <cell r="CE638" t="str">
            <v>JL.SENTRAL RT.02/05 CIBABAT</v>
          </cell>
          <cell r="CF638" t="str">
            <v>L</v>
          </cell>
          <cell r="CG638">
            <v>0</v>
          </cell>
          <cell r="CH638">
            <v>0</v>
          </cell>
        </row>
        <row r="639">
          <cell r="B639">
            <v>632</v>
          </cell>
          <cell r="C639" t="str">
            <v>LILIS YULIANTI</v>
          </cell>
          <cell r="D639">
            <v>1575</v>
          </cell>
          <cell r="E639" t="str">
            <v>L</v>
          </cell>
          <cell r="F639" t="str">
            <v xml:space="preserve">CUCUKAN </v>
          </cell>
          <cell r="G639" t="str">
            <v>1C</v>
          </cell>
          <cell r="H639">
            <v>578079</v>
          </cell>
          <cell r="I639">
            <v>186546.5</v>
          </cell>
          <cell r="J639">
            <v>801375.5</v>
          </cell>
          <cell r="K639">
            <v>25814.01640475</v>
          </cell>
          <cell r="L639">
            <v>578079</v>
          </cell>
          <cell r="M639">
            <v>207896</v>
          </cell>
          <cell r="N639">
            <v>802725</v>
          </cell>
          <cell r="O639">
            <v>0</v>
          </cell>
          <cell r="P639">
            <v>578079</v>
          </cell>
          <cell r="Q639">
            <v>188248</v>
          </cell>
          <cell r="R639">
            <v>783077</v>
          </cell>
          <cell r="S639">
            <v>24944.837654750005</v>
          </cell>
          <cell r="T639">
            <v>594078</v>
          </cell>
          <cell r="U639">
            <v>188423.75</v>
          </cell>
          <cell r="V639">
            <v>801001.75</v>
          </cell>
          <cell r="W639">
            <v>25789.307714499995</v>
          </cell>
          <cell r="X639">
            <v>594078</v>
          </cell>
          <cell r="Y639">
            <v>143430</v>
          </cell>
          <cell r="Z639">
            <v>756008</v>
          </cell>
          <cell r="AA639">
            <v>23652.104589499995</v>
          </cell>
          <cell r="AB639">
            <v>594078</v>
          </cell>
          <cell r="AC639">
            <v>104000</v>
          </cell>
          <cell r="AD639">
            <v>716578</v>
          </cell>
          <cell r="AE639">
            <v>21779.179589499996</v>
          </cell>
          <cell r="AF639">
            <v>594078</v>
          </cell>
          <cell r="AG639">
            <v>83500</v>
          </cell>
          <cell r="AH639">
            <v>697578</v>
          </cell>
          <cell r="AI639">
            <v>20876.679589499996</v>
          </cell>
          <cell r="AJ639">
            <v>594078</v>
          </cell>
          <cell r="AK639">
            <v>45000</v>
          </cell>
          <cell r="AL639">
            <v>659078</v>
          </cell>
          <cell r="AM639">
            <v>19047.929589499992</v>
          </cell>
          <cell r="AN639">
            <v>597302</v>
          </cell>
          <cell r="AO639">
            <v>10000</v>
          </cell>
          <cell r="AP639">
            <v>634302</v>
          </cell>
          <cell r="AQ639">
            <v>17869.667955499997</v>
          </cell>
          <cell r="AR639">
            <v>597302</v>
          </cell>
          <cell r="AS639">
            <v>48000</v>
          </cell>
          <cell r="AT639">
            <v>672302</v>
          </cell>
          <cell r="AU639">
            <v>19674.667955500001</v>
          </cell>
          <cell r="AV639">
            <v>597302</v>
          </cell>
          <cell r="AW639">
            <v>0</v>
          </cell>
          <cell r="AX639">
            <v>624302</v>
          </cell>
          <cell r="AY639">
            <v>17394.667955499997</v>
          </cell>
          <cell r="AZ639">
            <v>597302</v>
          </cell>
          <cell r="BA639">
            <v>0</v>
          </cell>
          <cell r="BB639">
            <v>624302</v>
          </cell>
          <cell r="BC639">
            <v>17394.667955499997</v>
          </cell>
          <cell r="BD639">
            <v>624302</v>
          </cell>
          <cell r="BE639">
            <v>0</v>
          </cell>
          <cell r="BF639">
            <v>0</v>
          </cell>
          <cell r="BG639">
            <v>7093835</v>
          </cell>
          <cell r="BH639">
            <v>1205044.25</v>
          </cell>
          <cell r="BI639">
            <v>8572629.25</v>
          </cell>
          <cell r="BJ639">
            <v>234237.72695399995</v>
          </cell>
          <cell r="BK639" t="str">
            <v>!</v>
          </cell>
          <cell r="BL639">
            <v>8572629.25</v>
          </cell>
          <cell r="BM639">
            <v>84416.636500000008</v>
          </cell>
          <cell r="BN639">
            <v>0</v>
          </cell>
          <cell r="BO639">
            <v>8657045.8864999991</v>
          </cell>
          <cell r="BP639">
            <v>624302</v>
          </cell>
          <cell r="BQ639">
            <v>9281347.8864999991</v>
          </cell>
          <cell r="BR639">
            <v>432852.29432499997</v>
          </cell>
          <cell r="BS639">
            <v>31215.1</v>
          </cell>
          <cell r="BT639">
            <v>141876.70000000001</v>
          </cell>
          <cell r="BU639">
            <v>0</v>
          </cell>
          <cell r="BV639">
            <v>141876.70000000001</v>
          </cell>
          <cell r="BW639">
            <v>605944.09432499995</v>
          </cell>
          <cell r="BX639">
            <v>8675403.7921749987</v>
          </cell>
          <cell r="BY639">
            <v>2880000</v>
          </cell>
          <cell r="BZ639">
            <v>5795403.7921749987</v>
          </cell>
          <cell r="CA639">
            <v>289770.18960874993</v>
          </cell>
          <cell r="CB639">
            <v>234237.72695399995</v>
          </cell>
          <cell r="CC639">
            <v>289770.18960874993</v>
          </cell>
          <cell r="CD639">
            <v>-55532.462654749979</v>
          </cell>
          <cell r="CE639" t="str">
            <v>JL.DR.JUNJUNAN GG.BANGUNRESIK IV NO.41 RT.04/09</v>
          </cell>
          <cell r="CF639" t="str">
            <v>P</v>
          </cell>
          <cell r="CG639">
            <v>0</v>
          </cell>
          <cell r="CH639">
            <v>0</v>
          </cell>
        </row>
        <row r="640">
          <cell r="B640">
            <v>633</v>
          </cell>
          <cell r="C640" t="str">
            <v>MARTINI</v>
          </cell>
          <cell r="D640">
            <v>1576</v>
          </cell>
          <cell r="E640" t="str">
            <v>L</v>
          </cell>
          <cell r="F640" t="str">
            <v xml:space="preserve">CUCUKAN </v>
          </cell>
          <cell r="G640" t="str">
            <v>1C</v>
          </cell>
          <cell r="H640">
            <v>578079</v>
          </cell>
          <cell r="I640">
            <v>260999.75</v>
          </cell>
          <cell r="J640">
            <v>875828.75</v>
          </cell>
          <cell r="K640">
            <v>29350.545779750002</v>
          </cell>
          <cell r="L640">
            <v>578079</v>
          </cell>
          <cell r="M640">
            <v>370572</v>
          </cell>
          <cell r="N640">
            <v>985401</v>
          </cell>
          <cell r="O640">
            <v>0</v>
          </cell>
          <cell r="P640">
            <v>578079</v>
          </cell>
          <cell r="Q640">
            <v>291436</v>
          </cell>
          <cell r="R640">
            <v>906265</v>
          </cell>
          <cell r="S640">
            <v>30796.267654750001</v>
          </cell>
          <cell r="T640">
            <v>594078</v>
          </cell>
          <cell r="U640">
            <v>331564.25</v>
          </cell>
          <cell r="V640">
            <v>944142.25</v>
          </cell>
          <cell r="W640">
            <v>32588.481464499993</v>
          </cell>
          <cell r="X640">
            <v>594078</v>
          </cell>
          <cell r="Y640">
            <v>301716.25</v>
          </cell>
          <cell r="Z640">
            <v>934294.25</v>
          </cell>
          <cell r="AA640">
            <v>32120.701464499994</v>
          </cell>
          <cell r="AB640">
            <v>594078</v>
          </cell>
          <cell r="AC640">
            <v>298457.5</v>
          </cell>
          <cell r="AD640">
            <v>911035.5</v>
          </cell>
          <cell r="AE640">
            <v>30075.287339499995</v>
          </cell>
          <cell r="AF640">
            <v>594078</v>
          </cell>
          <cell r="AG640">
            <v>450334.75</v>
          </cell>
          <cell r="AH640">
            <v>1064412.75</v>
          </cell>
          <cell r="AI640">
            <v>38301.330214500005</v>
          </cell>
          <cell r="AJ640">
            <v>594078</v>
          </cell>
          <cell r="AK640">
            <v>319198</v>
          </cell>
          <cell r="AL640">
            <v>933276</v>
          </cell>
          <cell r="AM640">
            <v>32072.334589499995</v>
          </cell>
          <cell r="AN640">
            <v>597302</v>
          </cell>
          <cell r="AO640">
            <v>338552.75</v>
          </cell>
          <cell r="AP640">
            <v>987854.75</v>
          </cell>
          <cell r="AQ640">
            <v>34663.423580499999</v>
          </cell>
          <cell r="AR640">
            <v>597302</v>
          </cell>
          <cell r="AS640">
            <v>611514.25</v>
          </cell>
          <cell r="AT640">
            <v>1260816.25</v>
          </cell>
          <cell r="AU640">
            <v>47629.094830499998</v>
          </cell>
          <cell r="AV640">
            <v>597302</v>
          </cell>
          <cell r="AW640">
            <v>333861</v>
          </cell>
          <cell r="AX640">
            <v>983163</v>
          </cell>
          <cell r="AY640">
            <v>34440.5654555</v>
          </cell>
          <cell r="AZ640">
            <v>597302</v>
          </cell>
          <cell r="BA640">
            <v>377788.5</v>
          </cell>
          <cell r="BB640">
            <v>1027090.5</v>
          </cell>
          <cell r="BC640">
            <v>36527.121705499994</v>
          </cell>
          <cell r="BD640">
            <v>624302</v>
          </cell>
          <cell r="BE640">
            <v>0</v>
          </cell>
          <cell r="BF640">
            <v>0</v>
          </cell>
          <cell r="BG640">
            <v>7093835</v>
          </cell>
          <cell r="BH640">
            <v>4285995</v>
          </cell>
          <cell r="BI640">
            <v>11813580</v>
          </cell>
          <cell r="BJ640">
            <v>378565.154079</v>
          </cell>
          <cell r="BK640" t="str">
            <v>!</v>
          </cell>
          <cell r="BL640">
            <v>11813580</v>
          </cell>
          <cell r="BM640">
            <v>84416.636500000008</v>
          </cell>
          <cell r="BN640">
            <v>0</v>
          </cell>
          <cell r="BO640">
            <v>11897996.636499999</v>
          </cell>
          <cell r="BP640">
            <v>624302</v>
          </cell>
          <cell r="BQ640">
            <v>12522298.636499999</v>
          </cell>
          <cell r="BR640">
            <v>594899.831825</v>
          </cell>
          <cell r="BS640">
            <v>31215.1</v>
          </cell>
          <cell r="BT640">
            <v>141876.70000000001</v>
          </cell>
          <cell r="BU640">
            <v>0</v>
          </cell>
          <cell r="BV640">
            <v>141876.70000000001</v>
          </cell>
          <cell r="BW640">
            <v>767991.63182500005</v>
          </cell>
          <cell r="BX640">
            <v>11754307.004674999</v>
          </cell>
          <cell r="BY640">
            <v>2880000</v>
          </cell>
          <cell r="BZ640">
            <v>8874307.004674999</v>
          </cell>
          <cell r="CA640">
            <v>443715.35023374995</v>
          </cell>
          <cell r="CB640">
            <v>378565.154079</v>
          </cell>
          <cell r="CC640">
            <v>443715.35023374995</v>
          </cell>
          <cell r="CD640">
            <v>-65150.196154749952</v>
          </cell>
          <cell r="CE640" t="str">
            <v>KP.SUKARASA NO.110A/143E RT.02/10</v>
          </cell>
          <cell r="CF640" t="str">
            <v>L</v>
          </cell>
          <cell r="CG640">
            <v>0</v>
          </cell>
          <cell r="CH640">
            <v>0</v>
          </cell>
        </row>
        <row r="641">
          <cell r="B641">
            <v>634</v>
          </cell>
          <cell r="C641" t="str">
            <v>HENI SUHAENI</v>
          </cell>
          <cell r="D641">
            <v>1577</v>
          </cell>
          <cell r="E641" t="str">
            <v>L</v>
          </cell>
          <cell r="F641" t="str">
            <v xml:space="preserve">CUCUKAN </v>
          </cell>
          <cell r="G641" t="str">
            <v>1C</v>
          </cell>
          <cell r="H641">
            <v>578079</v>
          </cell>
          <cell r="I641">
            <v>199266.5</v>
          </cell>
          <cell r="J641">
            <v>812845.5</v>
          </cell>
          <cell r="K641">
            <v>26358.841404750001</v>
          </cell>
          <cell r="L641">
            <v>578079</v>
          </cell>
          <cell r="M641">
            <v>365772</v>
          </cell>
          <cell r="N641">
            <v>959351</v>
          </cell>
          <cell r="O641">
            <v>0</v>
          </cell>
          <cell r="P641">
            <v>578079</v>
          </cell>
          <cell r="Q641">
            <v>252388</v>
          </cell>
          <cell r="R641">
            <v>845967</v>
          </cell>
          <cell r="S641">
            <v>27932.112654750003</v>
          </cell>
          <cell r="T641">
            <v>594078</v>
          </cell>
          <cell r="U641">
            <v>366965.25</v>
          </cell>
          <cell r="V641">
            <v>979543.25</v>
          </cell>
          <cell r="W641">
            <v>34270.028964499994</v>
          </cell>
          <cell r="X641">
            <v>594078</v>
          </cell>
          <cell r="Y641">
            <v>257487.5</v>
          </cell>
          <cell r="Z641">
            <v>870065.5</v>
          </cell>
          <cell r="AA641">
            <v>29069.835839499996</v>
          </cell>
          <cell r="AB641">
            <v>594078</v>
          </cell>
          <cell r="AC641">
            <v>260643.75</v>
          </cell>
          <cell r="AD641">
            <v>873221.75</v>
          </cell>
          <cell r="AE641">
            <v>29219.757714499996</v>
          </cell>
          <cell r="AF641">
            <v>594078</v>
          </cell>
          <cell r="AG641">
            <v>586076</v>
          </cell>
          <cell r="AH641">
            <v>1200154</v>
          </cell>
          <cell r="AI641">
            <v>44749.039589499997</v>
          </cell>
          <cell r="AJ641">
            <v>594078</v>
          </cell>
          <cell r="AK641">
            <v>269534.75</v>
          </cell>
          <cell r="AL641">
            <v>883612.75</v>
          </cell>
          <cell r="AM641">
            <v>29713.330214499998</v>
          </cell>
          <cell r="AN641">
            <v>594078</v>
          </cell>
          <cell r="AO641">
            <v>369600.75</v>
          </cell>
          <cell r="AP641">
            <v>983678.75</v>
          </cell>
          <cell r="AQ641">
            <v>34466.465214499993</v>
          </cell>
          <cell r="AR641">
            <v>594078</v>
          </cell>
          <cell r="AS641">
            <v>453660.75</v>
          </cell>
          <cell r="AT641">
            <v>1087738.75</v>
          </cell>
          <cell r="AU641">
            <v>39409.315214500006</v>
          </cell>
          <cell r="AV641">
            <v>594078</v>
          </cell>
          <cell r="AW641">
            <v>312886.5</v>
          </cell>
          <cell r="AX641">
            <v>926964.5</v>
          </cell>
          <cell r="AY641">
            <v>31772.538339499995</v>
          </cell>
          <cell r="AZ641">
            <v>594078</v>
          </cell>
          <cell r="BA641">
            <v>270274.25</v>
          </cell>
          <cell r="BB641">
            <v>884352.25</v>
          </cell>
          <cell r="BC641">
            <v>29748.456464499992</v>
          </cell>
          <cell r="BD641">
            <v>614078</v>
          </cell>
          <cell r="BE641">
            <v>0</v>
          </cell>
          <cell r="BF641">
            <v>0</v>
          </cell>
          <cell r="BG641">
            <v>7080939</v>
          </cell>
          <cell r="BH641">
            <v>3964556</v>
          </cell>
          <cell r="BI641">
            <v>11307495</v>
          </cell>
          <cell r="BJ641">
            <v>356709.72161499999</v>
          </cell>
          <cell r="BK641" t="str">
            <v>!</v>
          </cell>
          <cell r="BL641">
            <v>11307495</v>
          </cell>
          <cell r="BM641">
            <v>84263.174100000004</v>
          </cell>
          <cell r="BN641">
            <v>0</v>
          </cell>
          <cell r="BO641">
            <v>11391758.1741</v>
          </cell>
          <cell r="BP641">
            <v>614078</v>
          </cell>
          <cell r="BQ641">
            <v>12005836.1741</v>
          </cell>
          <cell r="BR641">
            <v>569587.90870499995</v>
          </cell>
          <cell r="BS641">
            <v>30703.9</v>
          </cell>
          <cell r="BT641">
            <v>141618.78</v>
          </cell>
          <cell r="BU641">
            <v>0</v>
          </cell>
          <cell r="BV641">
            <v>141618.78</v>
          </cell>
          <cell r="BW641">
            <v>741910.588705</v>
          </cell>
          <cell r="BX641">
            <v>11263925.585395001</v>
          </cell>
          <cell r="BY641">
            <v>2880000</v>
          </cell>
          <cell r="BZ641">
            <v>8383925.5853950009</v>
          </cell>
          <cell r="CA641">
            <v>419196.27926975006</v>
          </cell>
          <cell r="CB641">
            <v>356709.72161499999</v>
          </cell>
          <cell r="CC641">
            <v>419196.27926975006</v>
          </cell>
          <cell r="CD641">
            <v>-62486.557654750068</v>
          </cell>
          <cell r="CE641" t="str">
            <v>MARGAHAYU KENCANA F6/17</v>
          </cell>
          <cell r="CF641" t="str">
            <v>P</v>
          </cell>
          <cell r="CG641">
            <v>0</v>
          </cell>
          <cell r="CH641">
            <v>0</v>
          </cell>
        </row>
        <row r="642">
          <cell r="B642">
            <v>635</v>
          </cell>
          <cell r="C642" t="str">
            <v>AZIS MISBAH</v>
          </cell>
          <cell r="D642">
            <v>1578</v>
          </cell>
          <cell r="E642" t="str">
            <v>L</v>
          </cell>
          <cell r="F642" t="str">
            <v xml:space="preserve">SIZING </v>
          </cell>
          <cell r="G642" t="str">
            <v>2B</v>
          </cell>
          <cell r="H642">
            <v>602718</v>
          </cell>
          <cell r="I642">
            <v>187601.88583815028</v>
          </cell>
          <cell r="J642">
            <v>842569.88583815028</v>
          </cell>
          <cell r="K642">
            <v>27760.037926812147</v>
          </cell>
          <cell r="L642">
            <v>602718</v>
          </cell>
          <cell r="M642">
            <v>290159.90028901736</v>
          </cell>
          <cell r="N642">
            <v>945127.90028901736</v>
          </cell>
          <cell r="O642">
            <v>32631.543613228332</v>
          </cell>
          <cell r="P642">
            <v>602718</v>
          </cell>
          <cell r="Q642">
            <v>260559.87861271677</v>
          </cell>
          <cell r="R642">
            <v>915527.8786127168</v>
          </cell>
          <cell r="S642">
            <v>31225.542583604052</v>
          </cell>
          <cell r="T642">
            <v>602718</v>
          </cell>
          <cell r="U642">
            <v>262240.80202312139</v>
          </cell>
          <cell r="V642">
            <v>917208.80202312139</v>
          </cell>
          <cell r="W642">
            <v>31305.386445598269</v>
          </cell>
          <cell r="X642">
            <v>602718</v>
          </cell>
          <cell r="Y642">
            <v>206443</v>
          </cell>
          <cell r="Z642">
            <v>861411</v>
          </cell>
          <cell r="AA642">
            <v>28654.990849500005</v>
          </cell>
          <cell r="AB642">
            <v>602718</v>
          </cell>
          <cell r="AC642">
            <v>255318.5</v>
          </cell>
          <cell r="AD642">
            <v>910286.5</v>
          </cell>
          <cell r="AE642">
            <v>30976.577099500006</v>
          </cell>
          <cell r="AF642">
            <v>602718</v>
          </cell>
          <cell r="AG642">
            <v>344479.25</v>
          </cell>
          <cell r="AH642">
            <v>1001197.25</v>
          </cell>
          <cell r="AI642">
            <v>35294.837724500008</v>
          </cell>
          <cell r="AJ642">
            <v>602718</v>
          </cell>
          <cell r="AK642">
            <v>223133.75</v>
          </cell>
          <cell r="AL642">
            <v>854851.75</v>
          </cell>
          <cell r="AM642">
            <v>28343.426474500007</v>
          </cell>
          <cell r="AN642">
            <v>602718</v>
          </cell>
          <cell r="AO642">
            <v>249758.75</v>
          </cell>
          <cell r="AP642">
            <v>906476.75</v>
          </cell>
          <cell r="AQ642">
            <v>30795.613974500007</v>
          </cell>
          <cell r="AR642">
            <v>602718</v>
          </cell>
          <cell r="AS642">
            <v>445576.25</v>
          </cell>
          <cell r="AT642">
            <v>1102294.25</v>
          </cell>
          <cell r="AU642">
            <v>40096.945224499999</v>
          </cell>
          <cell r="AV642">
            <v>602718</v>
          </cell>
          <cell r="AW642">
            <v>320571.25</v>
          </cell>
          <cell r="AX642">
            <v>977289.25</v>
          </cell>
          <cell r="AY642">
            <v>34159.207724500004</v>
          </cell>
          <cell r="AZ642">
            <v>602718</v>
          </cell>
          <cell r="BA642">
            <v>322776.21676300577</v>
          </cell>
          <cell r="BB642">
            <v>979494.21676300582</v>
          </cell>
          <cell r="BC642">
            <v>34263.94364574278</v>
          </cell>
          <cell r="BD642">
            <v>631718</v>
          </cell>
          <cell r="BE642">
            <v>0</v>
          </cell>
          <cell r="BF642">
            <v>0</v>
          </cell>
          <cell r="BG642">
            <v>7232616</v>
          </cell>
          <cell r="BH642">
            <v>3368619.4335260112</v>
          </cell>
          <cell r="BI642">
            <v>11213735.433526011</v>
          </cell>
          <cell r="BJ642">
            <v>385508.05328648555</v>
          </cell>
          <cell r="BK642" t="str">
            <v>!</v>
          </cell>
          <cell r="BL642">
            <v>11213735.433526011</v>
          </cell>
          <cell r="BM642">
            <v>86068.130399999995</v>
          </cell>
          <cell r="BN642">
            <v>0</v>
          </cell>
          <cell r="BO642">
            <v>11299803.563926011</v>
          </cell>
          <cell r="BP642">
            <v>631718</v>
          </cell>
          <cell r="BQ642">
            <v>11931521.563926011</v>
          </cell>
          <cell r="BR642">
            <v>564990.17819630052</v>
          </cell>
          <cell r="BS642">
            <v>31585.9</v>
          </cell>
          <cell r="BT642">
            <v>144652.32</v>
          </cell>
          <cell r="BU642">
            <v>0</v>
          </cell>
          <cell r="BV642">
            <v>144652.32</v>
          </cell>
          <cell r="BW642">
            <v>741228.39819630049</v>
          </cell>
          <cell r="BX642">
            <v>11190293.165729711</v>
          </cell>
          <cell r="BY642">
            <v>2880000</v>
          </cell>
          <cell r="BZ642">
            <v>8310293.1657297108</v>
          </cell>
          <cell r="CA642">
            <v>415514.65828648553</v>
          </cell>
          <cell r="CB642">
            <v>385508.05328648555</v>
          </cell>
          <cell r="CC642">
            <v>415514.65828648553</v>
          </cell>
          <cell r="CD642">
            <v>-30006.604999999981</v>
          </cell>
          <cell r="CE642" t="str">
            <v>KMP.CITUMPENG RT.02/06 NANGGALENG CIPENDEUY</v>
          </cell>
          <cell r="CF642" t="str">
            <v>L</v>
          </cell>
          <cell r="CG642">
            <v>0</v>
          </cell>
          <cell r="CH642">
            <v>0</v>
          </cell>
        </row>
        <row r="643">
          <cell r="B643">
            <v>636</v>
          </cell>
          <cell r="C643" t="str">
            <v>ROMI EKO H.</v>
          </cell>
          <cell r="D643">
            <v>1579</v>
          </cell>
          <cell r="E643" t="str">
            <v>K1</v>
          </cell>
          <cell r="F643" t="str">
            <v xml:space="preserve">WEAVING </v>
          </cell>
          <cell r="G643" t="str">
            <v>2B</v>
          </cell>
          <cell r="H643">
            <v>602718</v>
          </cell>
          <cell r="I643">
            <v>177693.92341040462</v>
          </cell>
          <cell r="J643">
            <v>807661.92341040459</v>
          </cell>
          <cell r="K643">
            <v>14101.909711494221</v>
          </cell>
          <cell r="L643">
            <v>602718</v>
          </cell>
          <cell r="M643">
            <v>276657.01589595375</v>
          </cell>
          <cell r="N643">
            <v>931625.01589595375</v>
          </cell>
          <cell r="O643">
            <v>19990.156604557811</v>
          </cell>
          <cell r="P643">
            <v>602718</v>
          </cell>
          <cell r="Q643">
            <v>257434.1575144509</v>
          </cell>
          <cell r="R643">
            <v>912402.15751445084</v>
          </cell>
          <cell r="S643">
            <v>19077.07083143642</v>
          </cell>
          <cell r="T643">
            <v>613198</v>
          </cell>
          <cell r="U643">
            <v>280520.30202312139</v>
          </cell>
          <cell r="V643">
            <v>947718.30202312139</v>
          </cell>
          <cell r="W643">
            <v>20750.031515598268</v>
          </cell>
          <cell r="X643">
            <v>613198</v>
          </cell>
          <cell r="Y643">
            <v>192837.5</v>
          </cell>
          <cell r="Z643">
            <v>860035.5</v>
          </cell>
          <cell r="AA643">
            <v>16585.098419500002</v>
          </cell>
          <cell r="AB643">
            <v>613198</v>
          </cell>
          <cell r="AC643">
            <v>260250</v>
          </cell>
          <cell r="AD643">
            <v>902448</v>
          </cell>
          <cell r="AE643">
            <v>18599.692169500002</v>
          </cell>
          <cell r="AF643">
            <v>613198</v>
          </cell>
          <cell r="AG643">
            <v>279968.75</v>
          </cell>
          <cell r="AH643">
            <v>924166.75</v>
          </cell>
          <cell r="AI643">
            <v>18660.435961166666</v>
          </cell>
          <cell r="AJ643">
            <v>613198</v>
          </cell>
          <cell r="AK643">
            <v>235796.75</v>
          </cell>
          <cell r="AL643">
            <v>904994.75</v>
          </cell>
          <cell r="AM643">
            <v>18720.662794500004</v>
          </cell>
          <cell r="AN643">
            <v>613198</v>
          </cell>
          <cell r="AO643">
            <v>284026.25</v>
          </cell>
          <cell r="AP643">
            <v>953224.25</v>
          </cell>
          <cell r="AQ643">
            <v>21011.564044500003</v>
          </cell>
          <cell r="AR643">
            <v>613198</v>
          </cell>
          <cell r="AS643">
            <v>366268</v>
          </cell>
          <cell r="AT643">
            <v>1035466</v>
          </cell>
          <cell r="AU643">
            <v>24918.047169500001</v>
          </cell>
          <cell r="AV643">
            <v>613198</v>
          </cell>
          <cell r="AW643">
            <v>268161.5</v>
          </cell>
          <cell r="AX643">
            <v>937359.5</v>
          </cell>
          <cell r="AY643">
            <v>20257.988419500001</v>
          </cell>
          <cell r="AZ643">
            <v>613198</v>
          </cell>
          <cell r="BA643">
            <v>281661.15751445084</v>
          </cell>
          <cell r="BB643">
            <v>950859.15751445084</v>
          </cell>
          <cell r="BC643">
            <v>20899.222151436421</v>
          </cell>
          <cell r="BD643">
            <v>644198</v>
          </cell>
          <cell r="BE643">
            <v>0</v>
          </cell>
          <cell r="BF643">
            <v>0</v>
          </cell>
          <cell r="BG643">
            <v>7326936</v>
          </cell>
          <cell r="BH643">
            <v>3161275.3063583812</v>
          </cell>
          <cell r="BI643">
            <v>11067961.30635838</v>
          </cell>
          <cell r="BJ643">
            <v>233571.87979268981</v>
          </cell>
          <cell r="BK643" t="str">
            <v>!</v>
          </cell>
          <cell r="BL643">
            <v>11067961.30635838</v>
          </cell>
          <cell r="BM643">
            <v>87190.538400000005</v>
          </cell>
          <cell r="BN643">
            <v>0</v>
          </cell>
          <cell r="BO643">
            <v>11155151.84475838</v>
          </cell>
          <cell r="BP643">
            <v>644198</v>
          </cell>
          <cell r="BQ643">
            <v>11799349.84475838</v>
          </cell>
          <cell r="BR643">
            <v>557757.59223791899</v>
          </cell>
          <cell r="BS643">
            <v>32209.9</v>
          </cell>
          <cell r="BT643">
            <v>146538.72</v>
          </cell>
          <cell r="BU643">
            <v>0</v>
          </cell>
          <cell r="BV643">
            <v>146538.72</v>
          </cell>
          <cell r="BW643">
            <v>736506.21223791898</v>
          </cell>
          <cell r="BX643">
            <v>11062843.632520461</v>
          </cell>
          <cell r="BY643">
            <v>5760000</v>
          </cell>
          <cell r="BZ643">
            <v>5302843.6325204615</v>
          </cell>
          <cell r="CA643">
            <v>265142.18162602303</v>
          </cell>
          <cell r="CB643">
            <v>233571.87979268981</v>
          </cell>
          <cell r="CC643">
            <v>265142.18162602303</v>
          </cell>
          <cell r="CD643">
            <v>-31570.301833333215</v>
          </cell>
          <cell r="CE643" t="str">
            <v>JL.H.HARIS NO.105H RT.3/9 BAROS</v>
          </cell>
          <cell r="CF643" t="str">
            <v>L</v>
          </cell>
          <cell r="CG643">
            <v>0</v>
          </cell>
          <cell r="CH643">
            <v>0</v>
          </cell>
        </row>
        <row r="644">
          <cell r="B644">
            <v>637</v>
          </cell>
          <cell r="C644" t="str">
            <v>AHMAD MUHIDIN</v>
          </cell>
          <cell r="D644">
            <v>1580</v>
          </cell>
          <cell r="E644" t="str">
            <v>L</v>
          </cell>
          <cell r="F644" t="str">
            <v xml:space="preserve">WEAVING </v>
          </cell>
          <cell r="G644" t="str">
            <v>2B</v>
          </cell>
          <cell r="H644">
            <v>602718</v>
          </cell>
          <cell r="I644">
            <v>220956.75</v>
          </cell>
          <cell r="J644">
            <v>875924.75</v>
          </cell>
          <cell r="K644">
            <v>29344.393974500006</v>
          </cell>
          <cell r="L644">
            <v>602718</v>
          </cell>
          <cell r="M644">
            <v>336202</v>
          </cell>
          <cell r="N644">
            <v>991170</v>
          </cell>
          <cell r="O644">
            <v>34818.543349500003</v>
          </cell>
          <cell r="P644">
            <v>602718</v>
          </cell>
          <cell r="Q644">
            <v>361931.5</v>
          </cell>
          <cell r="R644">
            <v>1016899.5</v>
          </cell>
          <cell r="S644">
            <v>36040.694599500006</v>
          </cell>
          <cell r="T644">
            <v>613198</v>
          </cell>
          <cell r="U644">
            <v>312457.25</v>
          </cell>
          <cell r="V644">
            <v>979655.25</v>
          </cell>
          <cell r="W644">
            <v>34267.036544499999</v>
          </cell>
          <cell r="X644">
            <v>613198</v>
          </cell>
          <cell r="Y644">
            <v>237687.5</v>
          </cell>
          <cell r="Z644">
            <v>879885.5</v>
          </cell>
          <cell r="AA644">
            <v>29527.973419500006</v>
          </cell>
          <cell r="AB644">
            <v>613198</v>
          </cell>
          <cell r="AC644">
            <v>236187.5</v>
          </cell>
          <cell r="AD644">
            <v>903385.5</v>
          </cell>
          <cell r="AE644">
            <v>30644.223419500006</v>
          </cell>
          <cell r="AF644">
            <v>613198</v>
          </cell>
          <cell r="AG644">
            <v>344644.75</v>
          </cell>
          <cell r="AH644">
            <v>1013842.75</v>
          </cell>
          <cell r="AI644">
            <v>35890.942794499999</v>
          </cell>
          <cell r="AJ644">
            <v>613198</v>
          </cell>
          <cell r="AK644">
            <v>302533.25</v>
          </cell>
          <cell r="AL644">
            <v>971731.25</v>
          </cell>
          <cell r="AM644">
            <v>33890.646544500007</v>
          </cell>
          <cell r="AN644">
            <v>613198</v>
          </cell>
          <cell r="AO644">
            <v>312576</v>
          </cell>
          <cell r="AP644">
            <v>981774</v>
          </cell>
          <cell r="AQ644">
            <v>34367.677169499999</v>
          </cell>
          <cell r="AR644">
            <v>613198</v>
          </cell>
          <cell r="AS644">
            <v>412184.25</v>
          </cell>
          <cell r="AT644">
            <v>1081382.25</v>
          </cell>
          <cell r="AU644">
            <v>39099.0690445</v>
          </cell>
          <cell r="AV644">
            <v>613198</v>
          </cell>
          <cell r="AW644">
            <v>391042</v>
          </cell>
          <cell r="AX644">
            <v>1060240</v>
          </cell>
          <cell r="AY644">
            <v>38094.812169500008</v>
          </cell>
          <cell r="AZ644">
            <v>613198</v>
          </cell>
          <cell r="BA644">
            <v>323803.75</v>
          </cell>
          <cell r="BB644">
            <v>993001.75</v>
          </cell>
          <cell r="BC644">
            <v>34900.995294500004</v>
          </cell>
          <cell r="BD644">
            <v>644198</v>
          </cell>
          <cell r="BE644">
            <v>0</v>
          </cell>
          <cell r="BF644">
            <v>0</v>
          </cell>
          <cell r="BG644">
            <v>7326936</v>
          </cell>
          <cell r="BH644">
            <v>3792206.5</v>
          </cell>
          <cell r="BI644">
            <v>11748892.5</v>
          </cell>
          <cell r="BJ644">
            <v>410887.00832399999</v>
          </cell>
          <cell r="BK644" t="str">
            <v>!</v>
          </cell>
          <cell r="BL644">
            <v>11748892.5</v>
          </cell>
          <cell r="BM644">
            <v>87190.538400000005</v>
          </cell>
          <cell r="BN644">
            <v>0</v>
          </cell>
          <cell r="BO644">
            <v>11836083.0384</v>
          </cell>
          <cell r="BP644">
            <v>644198</v>
          </cell>
          <cell r="BQ644">
            <v>12480281.0384</v>
          </cell>
          <cell r="BR644">
            <v>591804.15191999997</v>
          </cell>
          <cell r="BS644">
            <v>32209.9</v>
          </cell>
          <cell r="BT644">
            <v>146538.72</v>
          </cell>
          <cell r="BU644">
            <v>0</v>
          </cell>
          <cell r="BV644">
            <v>146538.72</v>
          </cell>
          <cell r="BW644">
            <v>770552.77191999997</v>
          </cell>
          <cell r="BX644">
            <v>11709728.266480001</v>
          </cell>
          <cell r="BY644">
            <v>2880000</v>
          </cell>
          <cell r="BZ644">
            <v>8829728.2664800007</v>
          </cell>
          <cell r="CA644">
            <v>441486.41332400002</v>
          </cell>
          <cell r="CB644">
            <v>410887.00832399999</v>
          </cell>
          <cell r="CC644">
            <v>441486.41332400002</v>
          </cell>
          <cell r="CD644">
            <v>-30599.405000000028</v>
          </cell>
          <cell r="CE644" t="str">
            <v>JL.JEND.SUDIRMAN GG.MANUNGGAL IIC RT.05/01 NO.27 CIJERAH</v>
          </cell>
          <cell r="CF644" t="str">
            <v>L</v>
          </cell>
          <cell r="CG644">
            <v>0</v>
          </cell>
          <cell r="CH644">
            <v>0</v>
          </cell>
        </row>
        <row r="645">
          <cell r="B645">
            <v>638</v>
          </cell>
          <cell r="C645" t="str">
            <v>NANAK SUJANAK</v>
          </cell>
          <cell r="D645">
            <v>1584</v>
          </cell>
          <cell r="E645" t="str">
            <v>L</v>
          </cell>
          <cell r="F645" t="str">
            <v xml:space="preserve">GKJ </v>
          </cell>
          <cell r="G645" t="str">
            <v>1C</v>
          </cell>
          <cell r="H645">
            <v>578079</v>
          </cell>
          <cell r="I645">
            <v>136254.25</v>
          </cell>
          <cell r="J645">
            <v>731083.25</v>
          </cell>
          <cell r="K645">
            <v>22475.134529750005</v>
          </cell>
          <cell r="L645">
            <v>578079</v>
          </cell>
          <cell r="M645">
            <v>286864</v>
          </cell>
          <cell r="N645">
            <v>901693</v>
          </cell>
          <cell r="O645">
            <v>31157.176654750001</v>
          </cell>
          <cell r="P645">
            <v>578079</v>
          </cell>
          <cell r="Q645">
            <v>223294</v>
          </cell>
          <cell r="R645">
            <v>818123</v>
          </cell>
          <cell r="S645">
            <v>26609.522654750002</v>
          </cell>
          <cell r="T645">
            <v>594078</v>
          </cell>
          <cell r="U645">
            <v>482140.25</v>
          </cell>
          <cell r="V645">
            <v>1094718.25</v>
          </cell>
          <cell r="W645">
            <v>39740.841464500001</v>
          </cell>
          <cell r="X645">
            <v>594078</v>
          </cell>
          <cell r="Y645">
            <v>247151.25</v>
          </cell>
          <cell r="Z645">
            <v>859729.25</v>
          </cell>
          <cell r="AA645">
            <v>28578.863964499993</v>
          </cell>
          <cell r="AB645">
            <v>594078</v>
          </cell>
          <cell r="AC645">
            <v>284772.5</v>
          </cell>
          <cell r="AD645">
            <v>897350.5</v>
          </cell>
          <cell r="AE645">
            <v>30365.873339499994</v>
          </cell>
          <cell r="AF645">
            <v>594078</v>
          </cell>
          <cell r="AG645">
            <v>266171.75</v>
          </cell>
          <cell r="AH645">
            <v>880249.75</v>
          </cell>
          <cell r="AI645">
            <v>29553.587714499994</v>
          </cell>
          <cell r="AJ645">
            <v>594078</v>
          </cell>
          <cell r="AK645">
            <v>247593.5</v>
          </cell>
          <cell r="AL645">
            <v>861671.5</v>
          </cell>
          <cell r="AM645">
            <v>28671.120839499999</v>
          </cell>
          <cell r="AN645">
            <v>594078</v>
          </cell>
          <cell r="AO645">
            <v>300467.75</v>
          </cell>
          <cell r="AP645">
            <v>914545.75</v>
          </cell>
          <cell r="AQ645">
            <v>31182.647714499995</v>
          </cell>
          <cell r="AR645">
            <v>594078</v>
          </cell>
          <cell r="AS645">
            <v>753657.75</v>
          </cell>
          <cell r="AT645">
            <v>1367735.75</v>
          </cell>
          <cell r="AU645">
            <v>51768.549214499995</v>
          </cell>
          <cell r="AV645">
            <v>594078</v>
          </cell>
          <cell r="AW645">
            <v>244175.5</v>
          </cell>
          <cell r="AX645">
            <v>858253.5</v>
          </cell>
          <cell r="AY645">
            <v>28508.765839499993</v>
          </cell>
          <cell r="AZ645">
            <v>594078</v>
          </cell>
          <cell r="BA645">
            <v>191798.7528901734</v>
          </cell>
          <cell r="BB645">
            <v>805876.75289017335</v>
          </cell>
          <cell r="BC645">
            <v>26020.870351783233</v>
          </cell>
          <cell r="BD645">
            <v>614078</v>
          </cell>
          <cell r="BE645">
            <v>0</v>
          </cell>
          <cell r="BF645">
            <v>0</v>
          </cell>
          <cell r="BG645">
            <v>7080939</v>
          </cell>
          <cell r="BH645">
            <v>3664341.2528901733</v>
          </cell>
          <cell r="BI645">
            <v>10991030.252890173</v>
          </cell>
          <cell r="BJ645">
            <v>374632.95428203326</v>
          </cell>
          <cell r="BK645" t="str">
            <v>!</v>
          </cell>
          <cell r="BL645">
            <v>10991030.252890173</v>
          </cell>
          <cell r="BM645">
            <v>84263.174100000004</v>
          </cell>
          <cell r="BN645">
            <v>0</v>
          </cell>
          <cell r="BO645">
            <v>11075293.426990174</v>
          </cell>
          <cell r="BP645">
            <v>614078</v>
          </cell>
          <cell r="BQ645">
            <v>11689371.426990174</v>
          </cell>
          <cell r="BR645">
            <v>553764.67134950869</v>
          </cell>
          <cell r="BS645">
            <v>30703.9</v>
          </cell>
          <cell r="BT645">
            <v>141618.78</v>
          </cell>
          <cell r="BU645">
            <v>0</v>
          </cell>
          <cell r="BV645">
            <v>141618.78</v>
          </cell>
          <cell r="BW645">
            <v>726087.35134950874</v>
          </cell>
          <cell r="BX645">
            <v>10963284.075640665</v>
          </cell>
          <cell r="BY645">
            <v>2880000</v>
          </cell>
          <cell r="BZ645">
            <v>8083284.0756406654</v>
          </cell>
          <cell r="CA645">
            <v>404164.20378203323</v>
          </cell>
          <cell r="CB645">
            <v>374632.95428203326</v>
          </cell>
          <cell r="CC645">
            <v>404164.20378203323</v>
          </cell>
          <cell r="CD645">
            <v>-29531.249499999976</v>
          </cell>
          <cell r="CE645" t="str">
            <v>KP.CIBODAS RT.03/15 NO.87 UTAMA</v>
          </cell>
          <cell r="CF645" t="str">
            <v>L</v>
          </cell>
          <cell r="CG645">
            <v>0</v>
          </cell>
          <cell r="CH645">
            <v>0</v>
          </cell>
        </row>
        <row r="646">
          <cell r="B646">
            <v>639</v>
          </cell>
          <cell r="C646" t="str">
            <v>LEMI DAELAMI</v>
          </cell>
          <cell r="D646">
            <v>1585</v>
          </cell>
          <cell r="E646" t="str">
            <v>L</v>
          </cell>
          <cell r="F646" t="str">
            <v xml:space="preserve">FINAL </v>
          </cell>
          <cell r="G646" t="str">
            <v>2B</v>
          </cell>
          <cell r="H646">
            <v>602718</v>
          </cell>
          <cell r="I646">
            <v>222072.88583815028</v>
          </cell>
          <cell r="J646">
            <v>852040.88583815028</v>
          </cell>
          <cell r="K646">
            <v>27255.606926812146</v>
          </cell>
          <cell r="L646">
            <v>602718</v>
          </cell>
          <cell r="M646">
            <v>133851.35549132948</v>
          </cell>
          <cell r="N646">
            <v>763819.35549132945</v>
          </cell>
          <cell r="O646">
            <v>23065.084235338152</v>
          </cell>
          <cell r="P646">
            <v>602718</v>
          </cell>
          <cell r="Q646">
            <v>275025.54768786125</v>
          </cell>
          <cell r="R646">
            <v>929993.54768786125</v>
          </cell>
          <cell r="S646">
            <v>31912.661864673417</v>
          </cell>
          <cell r="T646">
            <v>613198</v>
          </cell>
          <cell r="U646">
            <v>618694.86560693639</v>
          </cell>
          <cell r="V646">
            <v>1260892.8656069364</v>
          </cell>
          <cell r="W646">
            <v>47625.823285829487</v>
          </cell>
          <cell r="X646">
            <v>613198</v>
          </cell>
          <cell r="Y646">
            <v>229875</v>
          </cell>
          <cell r="Z646">
            <v>872073</v>
          </cell>
          <cell r="AA646">
            <v>29156.879669500006</v>
          </cell>
          <cell r="AB646">
            <v>613198</v>
          </cell>
          <cell r="AC646">
            <v>273906.25</v>
          </cell>
          <cell r="AD646">
            <v>916104.25</v>
          </cell>
          <cell r="AE646">
            <v>30277.467211166666</v>
          </cell>
          <cell r="AF646">
            <v>613198</v>
          </cell>
          <cell r="AG646">
            <v>356906.5</v>
          </cell>
          <cell r="AH646">
            <v>1001104.5</v>
          </cell>
          <cell r="AI646">
            <v>34314.97908616667</v>
          </cell>
          <cell r="AJ646">
            <v>613198</v>
          </cell>
          <cell r="AK646">
            <v>226168.5</v>
          </cell>
          <cell r="AL646">
            <v>870366.5</v>
          </cell>
          <cell r="AM646">
            <v>29075.820919500002</v>
          </cell>
          <cell r="AN646">
            <v>613198</v>
          </cell>
          <cell r="AO646">
            <v>419602.25</v>
          </cell>
          <cell r="AP646">
            <v>1063800.25</v>
          </cell>
          <cell r="AQ646">
            <v>38263.924044500003</v>
          </cell>
          <cell r="AR646">
            <v>613198</v>
          </cell>
          <cell r="AS646">
            <v>673914.75</v>
          </cell>
          <cell r="AT646">
            <v>1343112.75</v>
          </cell>
          <cell r="AU646">
            <v>51531.267794500003</v>
          </cell>
          <cell r="AV646">
            <v>613198</v>
          </cell>
          <cell r="AW646">
            <v>351858.75</v>
          </cell>
          <cell r="AX646">
            <v>996056.75</v>
          </cell>
          <cell r="AY646">
            <v>35046.107794500007</v>
          </cell>
          <cell r="AZ646">
            <v>613198</v>
          </cell>
          <cell r="BA646">
            <v>228580.73410404625</v>
          </cell>
          <cell r="BB646">
            <v>872778.73410404625</v>
          </cell>
          <cell r="BC646">
            <v>29190.4020394422</v>
          </cell>
          <cell r="BD646">
            <v>644198</v>
          </cell>
          <cell r="BE646">
            <v>0</v>
          </cell>
          <cell r="BF646">
            <v>0</v>
          </cell>
          <cell r="BG646">
            <v>7326936</v>
          </cell>
          <cell r="BH646">
            <v>4010457.3887283234</v>
          </cell>
          <cell r="BI646">
            <v>11742143.388728324</v>
          </cell>
          <cell r="BJ646">
            <v>406716.02487192879</v>
          </cell>
          <cell r="BK646" t="str">
            <v>!</v>
          </cell>
          <cell r="BL646">
            <v>11742143.388728324</v>
          </cell>
          <cell r="BM646">
            <v>87190.538400000005</v>
          </cell>
          <cell r="BN646">
            <v>0</v>
          </cell>
          <cell r="BO646">
            <v>11829333.927128324</v>
          </cell>
          <cell r="BP646">
            <v>644198</v>
          </cell>
          <cell r="BQ646">
            <v>12473531.927128324</v>
          </cell>
          <cell r="BR646">
            <v>591466.69635641621</v>
          </cell>
          <cell r="BS646">
            <v>32209.9</v>
          </cell>
          <cell r="BT646">
            <v>146538.72</v>
          </cell>
          <cell r="BU646">
            <v>0</v>
          </cell>
          <cell r="BV646">
            <v>146538.72</v>
          </cell>
          <cell r="BW646">
            <v>770215.31635641621</v>
          </cell>
          <cell r="BX646">
            <v>11703316.610771907</v>
          </cell>
          <cell r="BY646">
            <v>2880000</v>
          </cell>
          <cell r="BZ646">
            <v>8823316.6107719075</v>
          </cell>
          <cell r="CA646">
            <v>441165.83053859539</v>
          </cell>
          <cell r="CB646">
            <v>406716.02487192879</v>
          </cell>
          <cell r="CC646">
            <v>441165.83053859539</v>
          </cell>
          <cell r="CD646">
            <v>-34449.805666666594</v>
          </cell>
          <cell r="CE646" t="str">
            <v>JL.NANJUNG NO.144 RT.04/II UTAMA</v>
          </cell>
          <cell r="CF646" t="str">
            <v>L</v>
          </cell>
          <cell r="CG646">
            <v>0</v>
          </cell>
          <cell r="CH646">
            <v>0</v>
          </cell>
        </row>
        <row r="647">
          <cell r="B647">
            <v>640</v>
          </cell>
          <cell r="C647" t="str">
            <v>IRWAN DERMAWAN</v>
          </cell>
          <cell r="D647">
            <v>1589</v>
          </cell>
          <cell r="E647" t="str">
            <v>K1</v>
          </cell>
          <cell r="F647" t="str">
            <v xml:space="preserve">WEAVING </v>
          </cell>
          <cell r="G647" t="str">
            <v>2B</v>
          </cell>
          <cell r="H647">
            <v>602718</v>
          </cell>
          <cell r="I647">
            <v>471689.5</v>
          </cell>
          <cell r="J647">
            <v>1126657.5</v>
          </cell>
          <cell r="K647">
            <v>29254.199599499989</v>
          </cell>
          <cell r="L647">
            <v>602718</v>
          </cell>
          <cell r="M647">
            <v>680048</v>
          </cell>
          <cell r="N647">
            <v>1310016</v>
          </cell>
          <cell r="O647">
            <v>37963.728349499987</v>
          </cell>
          <cell r="P647">
            <v>602718</v>
          </cell>
          <cell r="Q647">
            <v>642856</v>
          </cell>
          <cell r="R647">
            <v>1297824</v>
          </cell>
          <cell r="S647">
            <v>37384.608349499991</v>
          </cell>
          <cell r="T647">
            <v>613198</v>
          </cell>
          <cell r="U647">
            <v>589541</v>
          </cell>
          <cell r="V647">
            <v>1256739</v>
          </cell>
          <cell r="W647">
            <v>35428.5146695</v>
          </cell>
          <cell r="X647">
            <v>613198</v>
          </cell>
          <cell r="Y647">
            <v>373625</v>
          </cell>
          <cell r="Z647">
            <v>1040823</v>
          </cell>
          <cell r="AA647">
            <v>25172.504669500006</v>
          </cell>
          <cell r="AB647">
            <v>613198</v>
          </cell>
          <cell r="AC647">
            <v>492250</v>
          </cell>
          <cell r="AD647">
            <v>1159448</v>
          </cell>
          <cell r="AE647">
            <v>30807.192169500006</v>
          </cell>
          <cell r="AF647">
            <v>613198</v>
          </cell>
          <cell r="AG647">
            <v>710250</v>
          </cell>
          <cell r="AH647">
            <v>1352448</v>
          </cell>
          <cell r="AI647">
            <v>39974.692169500006</v>
          </cell>
          <cell r="AJ647">
            <v>613198</v>
          </cell>
          <cell r="AK647">
            <v>504148</v>
          </cell>
          <cell r="AL647">
            <v>1173346</v>
          </cell>
          <cell r="AM647">
            <v>31467.347169500008</v>
          </cell>
          <cell r="AN647">
            <v>613198</v>
          </cell>
          <cell r="AO647">
            <v>528296</v>
          </cell>
          <cell r="AP647">
            <v>1197494</v>
          </cell>
          <cell r="AQ647">
            <v>32614.377169500003</v>
          </cell>
          <cell r="AR647">
            <v>613198</v>
          </cell>
          <cell r="AS647">
            <v>754290</v>
          </cell>
          <cell r="AT647">
            <v>1423488</v>
          </cell>
          <cell r="AU647">
            <v>43349.092169500007</v>
          </cell>
          <cell r="AV647">
            <v>613198</v>
          </cell>
          <cell r="AW647">
            <v>558796</v>
          </cell>
          <cell r="AX647">
            <v>1227994</v>
          </cell>
          <cell r="AY647">
            <v>34063.127169500003</v>
          </cell>
          <cell r="AZ647">
            <v>613198</v>
          </cell>
          <cell r="BA647">
            <v>497922.5</v>
          </cell>
          <cell r="BB647">
            <v>1167120.5</v>
          </cell>
          <cell r="BC647">
            <v>31171.635919500004</v>
          </cell>
          <cell r="BD647">
            <v>644198</v>
          </cell>
          <cell r="BE647">
            <v>0</v>
          </cell>
          <cell r="BF647">
            <v>0</v>
          </cell>
          <cell r="BG647">
            <v>7326936</v>
          </cell>
          <cell r="BH647">
            <v>6803712</v>
          </cell>
          <cell r="BI647">
            <v>14733398</v>
          </cell>
          <cell r="BJ647">
            <v>408651.01957399998</v>
          </cell>
          <cell r="BK647" t="str">
            <v>!</v>
          </cell>
          <cell r="BL647">
            <v>14733398</v>
          </cell>
          <cell r="BM647">
            <v>87190.538400000005</v>
          </cell>
          <cell r="BN647">
            <v>0</v>
          </cell>
          <cell r="BO647">
            <v>14820588.5384</v>
          </cell>
          <cell r="BP647">
            <v>644198</v>
          </cell>
          <cell r="BQ647">
            <v>15464786.5384</v>
          </cell>
          <cell r="BR647">
            <v>741029.42692</v>
          </cell>
          <cell r="BS647">
            <v>32209.9</v>
          </cell>
          <cell r="BT647">
            <v>146538.72</v>
          </cell>
          <cell r="BU647">
            <v>0</v>
          </cell>
          <cell r="BV647">
            <v>146538.72</v>
          </cell>
          <cell r="BW647">
            <v>919778.04691999999</v>
          </cell>
          <cell r="BX647">
            <v>14545008.49148</v>
          </cell>
          <cell r="BY647">
            <v>5760000</v>
          </cell>
          <cell r="BZ647">
            <v>8785008.4914800003</v>
          </cell>
          <cell r="CA647">
            <v>439250.424574</v>
          </cell>
          <cell r="CB647">
            <v>408651.01957399998</v>
          </cell>
          <cell r="CC647">
            <v>439250.424574</v>
          </cell>
          <cell r="CD647">
            <v>-30599.405000000028</v>
          </cell>
          <cell r="CE647" t="str">
            <v>KP.CUKANG KAWUNG RT.01/XI TANIMULYA NGAMPRAH</v>
          </cell>
          <cell r="CF647" t="str">
            <v>L</v>
          </cell>
          <cell r="CG647">
            <v>0</v>
          </cell>
          <cell r="CH647">
            <v>0</v>
          </cell>
        </row>
        <row r="648">
          <cell r="B648">
            <v>641</v>
          </cell>
          <cell r="C648" t="str">
            <v>DENI DARMAWAN A</v>
          </cell>
          <cell r="D648">
            <v>1590</v>
          </cell>
          <cell r="E648" t="str">
            <v>K1</v>
          </cell>
          <cell r="F648" t="str">
            <v xml:space="preserve">FINAL </v>
          </cell>
          <cell r="G648" t="str">
            <v>2B</v>
          </cell>
          <cell r="H648">
            <v>602718</v>
          </cell>
          <cell r="I648">
            <v>268351.5</v>
          </cell>
          <cell r="J648">
            <v>898319.5</v>
          </cell>
          <cell r="K648">
            <v>17453.841099500005</v>
          </cell>
          <cell r="L648">
            <v>602718</v>
          </cell>
          <cell r="M648">
            <v>382180.5</v>
          </cell>
          <cell r="N648">
            <v>1012148.5</v>
          </cell>
          <cell r="O648">
            <v>23815.022099500005</v>
          </cell>
          <cell r="P648">
            <v>602718</v>
          </cell>
          <cell r="Q648">
            <v>359475</v>
          </cell>
          <cell r="R648">
            <v>989443</v>
          </cell>
          <cell r="S648">
            <v>22736.510849500006</v>
          </cell>
          <cell r="T648">
            <v>613198</v>
          </cell>
          <cell r="U648">
            <v>575844.25</v>
          </cell>
          <cell r="V648">
            <v>1218042.25</v>
          </cell>
          <cell r="W648">
            <v>33590.419044500006</v>
          </cell>
          <cell r="X648">
            <v>613198</v>
          </cell>
          <cell r="Y648">
            <v>179625</v>
          </cell>
          <cell r="Z648">
            <v>821823</v>
          </cell>
          <cell r="AA648">
            <v>14770.004669500004</v>
          </cell>
          <cell r="AB648">
            <v>613198</v>
          </cell>
          <cell r="AC648">
            <v>293562.5</v>
          </cell>
          <cell r="AD648">
            <v>935760.5</v>
          </cell>
          <cell r="AE648">
            <v>18240.242252833334</v>
          </cell>
          <cell r="AF648">
            <v>613198</v>
          </cell>
          <cell r="AG648">
            <v>288562.5</v>
          </cell>
          <cell r="AH648">
            <v>930760.5</v>
          </cell>
          <cell r="AI648">
            <v>19944.535919500006</v>
          </cell>
          <cell r="AJ648">
            <v>613198</v>
          </cell>
          <cell r="AK648">
            <v>386354</v>
          </cell>
          <cell r="AL648">
            <v>1030552</v>
          </cell>
          <cell r="AM648">
            <v>24684.632169500001</v>
          </cell>
          <cell r="AN648">
            <v>613198</v>
          </cell>
          <cell r="AO648">
            <v>640279.5</v>
          </cell>
          <cell r="AP648">
            <v>1284477.5</v>
          </cell>
          <cell r="AQ648">
            <v>36746.093419500001</v>
          </cell>
          <cell r="AR648">
            <v>613198</v>
          </cell>
          <cell r="AS648">
            <v>609361.5</v>
          </cell>
          <cell r="AT648">
            <v>1253559.5</v>
          </cell>
          <cell r="AU648">
            <v>35277.488419500005</v>
          </cell>
          <cell r="AV648">
            <v>613198</v>
          </cell>
          <cell r="AW648">
            <v>274586.5</v>
          </cell>
          <cell r="AX648">
            <v>918784.5</v>
          </cell>
          <cell r="AY648">
            <v>19375.675919500001</v>
          </cell>
          <cell r="AZ648">
            <v>613198</v>
          </cell>
          <cell r="BA648">
            <v>255666.75</v>
          </cell>
          <cell r="BB648">
            <v>899864.75</v>
          </cell>
          <cell r="BC648">
            <v>18476.987794500001</v>
          </cell>
          <cell r="BD648">
            <v>644198</v>
          </cell>
          <cell r="BE648">
            <v>0</v>
          </cell>
          <cell r="BF648">
            <v>0</v>
          </cell>
          <cell r="BG648">
            <v>7326936</v>
          </cell>
          <cell r="BH648">
            <v>4513849.5</v>
          </cell>
          <cell r="BI648">
            <v>12193535.5</v>
          </cell>
          <cell r="BJ648">
            <v>285111.45365733339</v>
          </cell>
          <cell r="BK648" t="str">
            <v>!</v>
          </cell>
          <cell r="BL648">
            <v>12193535.5</v>
          </cell>
          <cell r="BM648">
            <v>87190.538400000005</v>
          </cell>
          <cell r="BN648">
            <v>0</v>
          </cell>
          <cell r="BO648">
            <v>12280726.0384</v>
          </cell>
          <cell r="BP648">
            <v>644198</v>
          </cell>
          <cell r="BQ648">
            <v>12924924.0384</v>
          </cell>
          <cell r="BR648">
            <v>614036.30192</v>
          </cell>
          <cell r="BS648">
            <v>32209.9</v>
          </cell>
          <cell r="BT648">
            <v>146538.72</v>
          </cell>
          <cell r="BU648">
            <v>0</v>
          </cell>
          <cell r="BV648">
            <v>146538.72</v>
          </cell>
          <cell r="BW648">
            <v>792784.92191999999</v>
          </cell>
          <cell r="BX648">
            <v>12132139.11648</v>
          </cell>
          <cell r="BY648">
            <v>5760000</v>
          </cell>
          <cell r="BZ648">
            <v>6372139.1164800003</v>
          </cell>
          <cell r="CA648">
            <v>318606.955824</v>
          </cell>
          <cell r="CB648">
            <v>285111.45365733339</v>
          </cell>
          <cell r="CC648">
            <v>318606.955824</v>
          </cell>
          <cell r="CD648">
            <v>-33495.502166666614</v>
          </cell>
          <cell r="CE648" t="str">
            <v>JL.IBU GANIRAH GG.MARYASIK RT.02/04 NO.56 CIBEBER</v>
          </cell>
          <cell r="CF648" t="str">
            <v>L</v>
          </cell>
          <cell r="CG648">
            <v>0</v>
          </cell>
          <cell r="CH648">
            <v>0</v>
          </cell>
        </row>
        <row r="649">
          <cell r="B649">
            <v>642</v>
          </cell>
          <cell r="C649" t="str">
            <v>SUPAEDAH</v>
          </cell>
          <cell r="D649">
            <v>1592</v>
          </cell>
          <cell r="E649" t="str">
            <v>L</v>
          </cell>
          <cell r="F649" t="str">
            <v xml:space="preserve">FINAL </v>
          </cell>
          <cell r="G649" t="str">
            <v>1C</v>
          </cell>
          <cell r="H649">
            <v>578079</v>
          </cell>
          <cell r="I649">
            <v>357162.25</v>
          </cell>
          <cell r="J649">
            <v>971991.25</v>
          </cell>
          <cell r="K649">
            <v>33918.264529750006</v>
          </cell>
          <cell r="L649">
            <v>578079</v>
          </cell>
          <cell r="M649">
            <v>320464</v>
          </cell>
          <cell r="N649">
            <v>935293</v>
          </cell>
          <cell r="O649">
            <v>0</v>
          </cell>
          <cell r="P649">
            <v>578079</v>
          </cell>
          <cell r="Q649">
            <v>278848</v>
          </cell>
          <cell r="R649">
            <v>893677</v>
          </cell>
          <cell r="S649">
            <v>30198.337654750005</v>
          </cell>
          <cell r="T649">
            <v>594078</v>
          </cell>
          <cell r="U649">
            <v>428030.25</v>
          </cell>
          <cell r="V649">
            <v>1040608.25</v>
          </cell>
          <cell r="W649">
            <v>36229.992964500001</v>
          </cell>
          <cell r="X649">
            <v>594078</v>
          </cell>
          <cell r="Y649">
            <v>243148.75</v>
          </cell>
          <cell r="Z649">
            <v>855726.75</v>
          </cell>
          <cell r="AA649">
            <v>26507.498214499996</v>
          </cell>
          <cell r="AB649">
            <v>594078</v>
          </cell>
          <cell r="AC649">
            <v>350615</v>
          </cell>
          <cell r="AD649">
            <v>983193</v>
          </cell>
          <cell r="AE649">
            <v>34443.392089499997</v>
          </cell>
          <cell r="AF649">
            <v>594078</v>
          </cell>
          <cell r="AG649">
            <v>408968.75</v>
          </cell>
          <cell r="AH649">
            <v>1041546.75</v>
          </cell>
          <cell r="AI649">
            <v>37215.195214500003</v>
          </cell>
          <cell r="AJ649">
            <v>594078</v>
          </cell>
          <cell r="AK649">
            <v>349372</v>
          </cell>
          <cell r="AL649">
            <v>983450</v>
          </cell>
          <cell r="AM649">
            <v>34455.599589499994</v>
          </cell>
          <cell r="AN649">
            <v>597302</v>
          </cell>
          <cell r="AO649">
            <v>308144</v>
          </cell>
          <cell r="AP649">
            <v>957446</v>
          </cell>
          <cell r="AQ649">
            <v>33219.007955499997</v>
          </cell>
          <cell r="AR649">
            <v>597302</v>
          </cell>
          <cell r="AS649">
            <v>479755.25</v>
          </cell>
          <cell r="AT649">
            <v>1129057.25</v>
          </cell>
          <cell r="AU649">
            <v>41370.5423305</v>
          </cell>
          <cell r="AV649">
            <v>597302</v>
          </cell>
          <cell r="AW649">
            <v>220361</v>
          </cell>
          <cell r="AX649">
            <v>869663</v>
          </cell>
          <cell r="AY649">
            <v>29049.315455499996</v>
          </cell>
          <cell r="AZ649">
            <v>597302</v>
          </cell>
          <cell r="BA649">
            <v>264348.5</v>
          </cell>
          <cell r="BB649">
            <v>913650.5</v>
          </cell>
          <cell r="BC649">
            <v>31138.721705499996</v>
          </cell>
          <cell r="BD649">
            <v>624302</v>
          </cell>
          <cell r="BE649">
            <v>0</v>
          </cell>
          <cell r="BF649">
            <v>0</v>
          </cell>
          <cell r="BG649">
            <v>7093835</v>
          </cell>
          <cell r="BH649">
            <v>4009217.75</v>
          </cell>
          <cell r="BI649">
            <v>11575302.75</v>
          </cell>
          <cell r="BJ649">
            <v>367745.86770399997</v>
          </cell>
          <cell r="BK649" t="str">
            <v>!</v>
          </cell>
          <cell r="BL649">
            <v>11575302.75</v>
          </cell>
          <cell r="BM649">
            <v>84416.636500000008</v>
          </cell>
          <cell r="BN649">
            <v>0</v>
          </cell>
          <cell r="BO649">
            <v>11659719.386499999</v>
          </cell>
          <cell r="BP649">
            <v>624302</v>
          </cell>
          <cell r="BQ649">
            <v>12284021.386499999</v>
          </cell>
          <cell r="BR649">
            <v>582985.96932499995</v>
          </cell>
          <cell r="BS649">
            <v>31215.1</v>
          </cell>
          <cell r="BT649">
            <v>141876.70000000001</v>
          </cell>
          <cell r="BU649">
            <v>0</v>
          </cell>
          <cell r="BV649">
            <v>141876.70000000001</v>
          </cell>
          <cell r="BW649">
            <v>756077.769325</v>
          </cell>
          <cell r="BX649">
            <v>11527943.617175</v>
          </cell>
          <cell r="BY649">
            <v>2880000</v>
          </cell>
          <cell r="BZ649">
            <v>8647943.6171749998</v>
          </cell>
          <cell r="CA649">
            <v>432397.18085874995</v>
          </cell>
          <cell r="CB649">
            <v>367745.86770399997</v>
          </cell>
          <cell r="CC649">
            <v>432397.18085874995</v>
          </cell>
          <cell r="CD649">
            <v>-64651.31315474998</v>
          </cell>
          <cell r="CE649" t="str">
            <v>JL.AWIBITUNG GG.JEMBAR 2 NO. 16 RT.05/03</v>
          </cell>
          <cell r="CF649" t="str">
            <v>L</v>
          </cell>
          <cell r="CG649">
            <v>0</v>
          </cell>
          <cell r="CH649">
            <v>0</v>
          </cell>
        </row>
        <row r="650">
          <cell r="B650">
            <v>643</v>
          </cell>
          <cell r="C650" t="str">
            <v>PAIJO</v>
          </cell>
          <cell r="D650">
            <v>1594</v>
          </cell>
          <cell r="E650" t="str">
            <v>K2</v>
          </cell>
          <cell r="F650" t="str">
            <v>SECURITY</v>
          </cell>
          <cell r="G650" t="str">
            <v>2B</v>
          </cell>
          <cell r="H650">
            <v>602718</v>
          </cell>
          <cell r="I650">
            <v>481448.94942196534</v>
          </cell>
          <cell r="J650">
            <v>1164416.9494219653</v>
          </cell>
          <cell r="K650">
            <v>25047.773447043346</v>
          </cell>
          <cell r="L650">
            <v>602718</v>
          </cell>
          <cell r="M650">
            <v>437626.58526011568</v>
          </cell>
          <cell r="N650">
            <v>1120594.5852601156</v>
          </cell>
          <cell r="O650">
            <v>22966.21114935548</v>
          </cell>
          <cell r="P650">
            <v>602718</v>
          </cell>
          <cell r="Q650">
            <v>386468.40173410403</v>
          </cell>
          <cell r="R650">
            <v>1069436.4017341039</v>
          </cell>
          <cell r="S650">
            <v>20536.197431869939</v>
          </cell>
          <cell r="T650">
            <v>613198</v>
          </cell>
          <cell r="U650">
            <v>437999.72254335263</v>
          </cell>
          <cell r="V650">
            <v>1133197.7225433527</v>
          </cell>
          <cell r="W650">
            <v>23560.303990309258</v>
          </cell>
          <cell r="X650">
            <v>613198</v>
          </cell>
          <cell r="Y650">
            <v>427856.25</v>
          </cell>
          <cell r="Z650">
            <v>1123054.25</v>
          </cell>
          <cell r="AA650">
            <v>23078.489044500006</v>
          </cell>
          <cell r="AB650">
            <v>613198</v>
          </cell>
          <cell r="AC650">
            <v>538148.25</v>
          </cell>
          <cell r="AD650">
            <v>695198</v>
          </cell>
          <cell r="AE650">
            <v>28317.359044500001</v>
          </cell>
          <cell r="AF650">
            <v>613198</v>
          </cell>
          <cell r="AG650">
            <v>416194.25</v>
          </cell>
          <cell r="AH650">
            <v>1111392.25</v>
          </cell>
          <cell r="AI650">
            <v>22524.544044500009</v>
          </cell>
          <cell r="AJ650">
            <v>613198</v>
          </cell>
          <cell r="AK650">
            <v>389680</v>
          </cell>
          <cell r="AL650">
            <v>1084878</v>
          </cell>
          <cell r="AM650">
            <v>21265.117169500005</v>
          </cell>
          <cell r="AN650">
            <v>613198</v>
          </cell>
          <cell r="AO650">
            <v>448905</v>
          </cell>
          <cell r="AP650">
            <v>1146103</v>
          </cell>
          <cell r="AQ650">
            <v>24173.304669500005</v>
          </cell>
          <cell r="AR650">
            <v>613198</v>
          </cell>
          <cell r="AS650">
            <v>466158.75</v>
          </cell>
          <cell r="AT650">
            <v>1163356.75</v>
          </cell>
          <cell r="AU650">
            <v>24992.857794500003</v>
          </cell>
          <cell r="AV650">
            <v>613198</v>
          </cell>
          <cell r="AW650">
            <v>403582</v>
          </cell>
          <cell r="AX650">
            <v>1100780</v>
          </cell>
          <cell r="AY650">
            <v>22020.462169500006</v>
          </cell>
          <cell r="AZ650">
            <v>613198</v>
          </cell>
          <cell r="BA650">
            <v>747801.35404624278</v>
          </cell>
          <cell r="BB650">
            <v>1444999.3540462428</v>
          </cell>
          <cell r="BC650">
            <v>38370.881486696533</v>
          </cell>
          <cell r="BD650">
            <v>644198</v>
          </cell>
          <cell r="BE650">
            <v>0</v>
          </cell>
          <cell r="BF650">
            <v>0</v>
          </cell>
          <cell r="BG650">
            <v>7326936</v>
          </cell>
          <cell r="BH650">
            <v>5581869.5130057801</v>
          </cell>
          <cell r="BI650">
            <v>13357407.26300578</v>
          </cell>
          <cell r="BJ650">
            <v>296853.5014417746</v>
          </cell>
          <cell r="BK650" t="str">
            <v>!</v>
          </cell>
          <cell r="BL650">
            <v>13357407.26300578</v>
          </cell>
          <cell r="BM650">
            <v>87190.538400000005</v>
          </cell>
          <cell r="BN650">
            <v>0</v>
          </cell>
          <cell r="BO650">
            <v>13444597.80140578</v>
          </cell>
          <cell r="BP650">
            <v>644198</v>
          </cell>
          <cell r="BQ650">
            <v>14088795.80140578</v>
          </cell>
          <cell r="BR650">
            <v>672229.89007028902</v>
          </cell>
          <cell r="BS650">
            <v>32209.9</v>
          </cell>
          <cell r="BT650">
            <v>146538.72</v>
          </cell>
          <cell r="BU650">
            <v>0</v>
          </cell>
          <cell r="BV650">
            <v>146538.72</v>
          </cell>
          <cell r="BW650">
            <v>850978.51007028902</v>
          </cell>
          <cell r="BX650">
            <v>13237817.291335491</v>
          </cell>
          <cell r="BY650">
            <v>7200000</v>
          </cell>
          <cell r="BZ650">
            <v>6037817.2913354915</v>
          </cell>
          <cell r="CA650">
            <v>301890.86456677457</v>
          </cell>
          <cell r="CB650">
            <v>296853.5014417746</v>
          </cell>
          <cell r="CC650">
            <v>301890.86456677457</v>
          </cell>
          <cell r="CD650">
            <v>-5037.3631249999744</v>
          </cell>
          <cell r="CE650" t="str">
            <v>JL.LAPANG TEMBAK RT.02/06 NO.50 GUNUNG BOHONG</v>
          </cell>
          <cell r="CF650" t="str">
            <v>L</v>
          </cell>
          <cell r="CG650">
            <v>0</v>
          </cell>
          <cell r="CH650">
            <v>0</v>
          </cell>
        </row>
        <row r="651">
          <cell r="B651">
            <v>644</v>
          </cell>
          <cell r="C651" t="str">
            <v>UCU USEP SUKMANA</v>
          </cell>
          <cell r="D651">
            <v>1595</v>
          </cell>
          <cell r="E651" t="str">
            <v>K2</v>
          </cell>
          <cell r="F651" t="str">
            <v>SECURITY</v>
          </cell>
          <cell r="G651" t="str">
            <v>2B</v>
          </cell>
          <cell r="H651">
            <v>602718</v>
          </cell>
          <cell r="I651">
            <v>369749.52456647402</v>
          </cell>
          <cell r="J651">
            <v>1052717.5245664739</v>
          </cell>
          <cell r="K651">
            <v>19742.050766407508</v>
          </cell>
          <cell r="L651">
            <v>602718</v>
          </cell>
          <cell r="M651">
            <v>410132.74855491333</v>
          </cell>
          <cell r="N651">
            <v>1093100.7485549133</v>
          </cell>
          <cell r="O651">
            <v>21660.253905858375</v>
          </cell>
          <cell r="P651">
            <v>602718</v>
          </cell>
          <cell r="Q651">
            <v>589613.96676300582</v>
          </cell>
          <cell r="R651">
            <v>1272581.9667630058</v>
          </cell>
          <cell r="S651">
            <v>30185.611770742773</v>
          </cell>
          <cell r="T651">
            <v>613198</v>
          </cell>
          <cell r="U651">
            <v>462880.09682080924</v>
          </cell>
          <cell r="V651">
            <v>1158078.0968208092</v>
          </cell>
          <cell r="W651">
            <v>24742.121768488447</v>
          </cell>
          <cell r="X651">
            <v>613198</v>
          </cell>
          <cell r="Y651">
            <v>447793.75</v>
          </cell>
          <cell r="Z651">
            <v>1114991.75</v>
          </cell>
          <cell r="AA651">
            <v>22695.520294500006</v>
          </cell>
          <cell r="AB651">
            <v>613198</v>
          </cell>
          <cell r="AC651">
            <v>469159.25</v>
          </cell>
          <cell r="AD651">
            <v>695198</v>
          </cell>
          <cell r="AE651">
            <v>25040.381544500007</v>
          </cell>
          <cell r="AF651">
            <v>613198</v>
          </cell>
          <cell r="AG651">
            <v>470569.25</v>
          </cell>
          <cell r="AH651">
            <v>1165767.25</v>
          </cell>
          <cell r="AI651">
            <v>25107.356544500009</v>
          </cell>
          <cell r="AJ651">
            <v>613198</v>
          </cell>
          <cell r="AK651">
            <v>388773.75</v>
          </cell>
          <cell r="AL651">
            <v>1083971.75</v>
          </cell>
          <cell r="AM651">
            <v>21222.070294500005</v>
          </cell>
          <cell r="AN651">
            <v>613198</v>
          </cell>
          <cell r="AO651">
            <v>464314.25</v>
          </cell>
          <cell r="AP651">
            <v>1161512.25</v>
          </cell>
          <cell r="AQ651">
            <v>24905.24404450001</v>
          </cell>
          <cell r="AR651">
            <v>613198</v>
          </cell>
          <cell r="AS651">
            <v>569825.25</v>
          </cell>
          <cell r="AT651">
            <v>1267023.25</v>
          </cell>
          <cell r="AU651">
            <v>29917.016544500006</v>
          </cell>
          <cell r="AV651">
            <v>613198</v>
          </cell>
          <cell r="AW651">
            <v>348753.25</v>
          </cell>
          <cell r="AX651">
            <v>1017951.25</v>
          </cell>
          <cell r="AY651">
            <v>18086.096544500004</v>
          </cell>
          <cell r="AZ651">
            <v>613198</v>
          </cell>
          <cell r="BA651">
            <v>805083.92196531792</v>
          </cell>
          <cell r="BB651">
            <v>1474281.9219653178</v>
          </cell>
          <cell r="BC651">
            <v>39761.8034628526</v>
          </cell>
          <cell r="BD651">
            <v>644198</v>
          </cell>
          <cell r="BE651">
            <v>0</v>
          </cell>
          <cell r="BF651">
            <v>0</v>
          </cell>
          <cell r="BG651">
            <v>7326936</v>
          </cell>
          <cell r="BH651">
            <v>5796649.00867052</v>
          </cell>
          <cell r="BI651">
            <v>13557175.75867052</v>
          </cell>
          <cell r="BJ651">
            <v>303065.5274858498</v>
          </cell>
          <cell r="BK651" t="str">
            <v>!</v>
          </cell>
          <cell r="BL651">
            <v>13557175.75867052</v>
          </cell>
          <cell r="BM651">
            <v>87190.538400000005</v>
          </cell>
          <cell r="BN651">
            <v>0</v>
          </cell>
          <cell r="BO651">
            <v>13644366.29707052</v>
          </cell>
          <cell r="BP651">
            <v>644198</v>
          </cell>
          <cell r="BQ651">
            <v>14288564.29707052</v>
          </cell>
          <cell r="BR651">
            <v>682218.31485352607</v>
          </cell>
          <cell r="BS651">
            <v>32209.9</v>
          </cell>
          <cell r="BT651">
            <v>146538.72</v>
          </cell>
          <cell r="BU651">
            <v>0</v>
          </cell>
          <cell r="BV651">
            <v>146538.72</v>
          </cell>
          <cell r="BW651">
            <v>860966.93485352607</v>
          </cell>
          <cell r="BX651">
            <v>13427597.362216994</v>
          </cell>
          <cell r="BY651">
            <v>7200000</v>
          </cell>
          <cell r="BZ651">
            <v>6227597.3622169942</v>
          </cell>
          <cell r="CA651">
            <v>311379.8681108497</v>
          </cell>
          <cell r="CB651">
            <v>303065.5274858498</v>
          </cell>
          <cell r="CC651">
            <v>311379.8681108497</v>
          </cell>
          <cell r="CD651">
            <v>-8314.3406249998952</v>
          </cell>
          <cell r="CE651" t="str">
            <v>KOMP. PONDOK CIPTA MAS JL. KERKOP B.4 NO. 29 RT 7/16 LEUWIGAJAH</v>
          </cell>
          <cell r="CF651" t="str">
            <v>P</v>
          </cell>
          <cell r="CG651">
            <v>0</v>
          </cell>
          <cell r="CH651">
            <v>0</v>
          </cell>
        </row>
        <row r="652">
          <cell r="B652">
            <v>645</v>
          </cell>
          <cell r="C652" t="str">
            <v>LUDIN</v>
          </cell>
          <cell r="D652">
            <v>1596</v>
          </cell>
          <cell r="E652" t="str">
            <v>K1</v>
          </cell>
          <cell r="F652" t="str">
            <v>SECURITY</v>
          </cell>
          <cell r="G652" t="str">
            <v>2B</v>
          </cell>
          <cell r="H652">
            <v>602718</v>
          </cell>
          <cell r="I652">
            <v>375582.45809248555</v>
          </cell>
          <cell r="J652">
            <v>1058550.4580924856</v>
          </cell>
          <cell r="K652">
            <v>26019.115108893056</v>
          </cell>
          <cell r="L652">
            <v>602718</v>
          </cell>
          <cell r="M652">
            <v>435798.58526011568</v>
          </cell>
          <cell r="N652">
            <v>1118766.5852601156</v>
          </cell>
          <cell r="O652">
            <v>28879.381149355486</v>
          </cell>
          <cell r="P652">
            <v>602718</v>
          </cell>
          <cell r="Q652">
            <v>371694.12283236999</v>
          </cell>
          <cell r="R652">
            <v>1054662.12283237</v>
          </cell>
          <cell r="S652">
            <v>25834.419184037568</v>
          </cell>
          <cell r="T652">
            <v>613198</v>
          </cell>
          <cell r="U652">
            <v>415755.09682080924</v>
          </cell>
          <cell r="V652">
            <v>1110953.0968208092</v>
          </cell>
          <cell r="W652">
            <v>28503.684268488447</v>
          </cell>
          <cell r="X652">
            <v>613198</v>
          </cell>
          <cell r="Y652">
            <v>427856.25</v>
          </cell>
          <cell r="Z652">
            <v>1123054.25</v>
          </cell>
          <cell r="AA652">
            <v>29078.489044500006</v>
          </cell>
          <cell r="AB652">
            <v>613198</v>
          </cell>
          <cell r="AC652">
            <v>501812.75</v>
          </cell>
          <cell r="AD652">
            <v>695198</v>
          </cell>
          <cell r="AE652">
            <v>32591.422794500006</v>
          </cell>
          <cell r="AF652">
            <v>613198</v>
          </cell>
          <cell r="AG652">
            <v>418913</v>
          </cell>
          <cell r="AH652">
            <v>1114111</v>
          </cell>
          <cell r="AI652">
            <v>28653.684669500009</v>
          </cell>
          <cell r="AJ652">
            <v>613198</v>
          </cell>
          <cell r="AK652">
            <v>388773.75</v>
          </cell>
          <cell r="AL652">
            <v>1083971.75</v>
          </cell>
          <cell r="AM652">
            <v>27222.070294500005</v>
          </cell>
          <cell r="AN652">
            <v>613198</v>
          </cell>
          <cell r="AO652">
            <v>409669.5</v>
          </cell>
          <cell r="AP652">
            <v>1106867.5</v>
          </cell>
          <cell r="AQ652">
            <v>28309.618419500006</v>
          </cell>
          <cell r="AR652">
            <v>613198</v>
          </cell>
          <cell r="AS652">
            <v>466158.75</v>
          </cell>
          <cell r="AT652">
            <v>1163356.75</v>
          </cell>
          <cell r="AU652">
            <v>30992.857794500003</v>
          </cell>
          <cell r="AV652">
            <v>613198</v>
          </cell>
          <cell r="AW652">
            <v>441770.5</v>
          </cell>
          <cell r="AX652">
            <v>1138968.5</v>
          </cell>
          <cell r="AY652">
            <v>29834.41591950001</v>
          </cell>
          <cell r="AZ652">
            <v>613198</v>
          </cell>
          <cell r="BA652">
            <v>747801.35404624278</v>
          </cell>
          <cell r="BB652">
            <v>1444999.3540462428</v>
          </cell>
          <cell r="BC652">
            <v>44370.881486696533</v>
          </cell>
          <cell r="BD652">
            <v>644198</v>
          </cell>
          <cell r="BE652">
            <v>0</v>
          </cell>
          <cell r="BF652">
            <v>0</v>
          </cell>
          <cell r="BG652">
            <v>7326936</v>
          </cell>
          <cell r="BH652">
            <v>5401586.1170520224</v>
          </cell>
          <cell r="BI652">
            <v>13213459.367052022</v>
          </cell>
          <cell r="BJ652">
            <v>360290.04013397114</v>
          </cell>
          <cell r="BK652" t="str">
            <v>!</v>
          </cell>
          <cell r="BL652">
            <v>13213459.367052022</v>
          </cell>
          <cell r="BM652">
            <v>87190.538400000005</v>
          </cell>
          <cell r="BN652">
            <v>0</v>
          </cell>
          <cell r="BO652">
            <v>13300649.905452022</v>
          </cell>
          <cell r="BP652">
            <v>644198</v>
          </cell>
          <cell r="BQ652">
            <v>13944847.905452022</v>
          </cell>
          <cell r="BR652">
            <v>665032.49527260114</v>
          </cell>
          <cell r="BS652">
            <v>32209.9</v>
          </cell>
          <cell r="BT652">
            <v>146538.72</v>
          </cell>
          <cell r="BU652">
            <v>0</v>
          </cell>
          <cell r="BV652">
            <v>146538.72</v>
          </cell>
          <cell r="BW652">
            <v>843781.11527260114</v>
          </cell>
          <cell r="BX652">
            <v>13101066.79017942</v>
          </cell>
          <cell r="BY652">
            <v>5760000</v>
          </cell>
          <cell r="BZ652">
            <v>7341066.7901794203</v>
          </cell>
          <cell r="CA652">
            <v>367053.33950897097</v>
          </cell>
          <cell r="CB652">
            <v>360290.04013397114</v>
          </cell>
          <cell r="CC652">
            <v>367053.33950897097</v>
          </cell>
          <cell r="CD652">
            <v>-6763.2993749998277</v>
          </cell>
          <cell r="CE652" t="str">
            <v>JL.A.YANI GG.SLAMET II NO.137D CICADAS</v>
          </cell>
          <cell r="CF652" t="str">
            <v>P</v>
          </cell>
          <cell r="CG652">
            <v>0</v>
          </cell>
          <cell r="CH652">
            <v>0</v>
          </cell>
        </row>
        <row r="653">
          <cell r="B653">
            <v>646</v>
          </cell>
          <cell r="C653" t="str">
            <v>SARIP HIDAYAT</v>
          </cell>
          <cell r="D653">
            <v>1601</v>
          </cell>
          <cell r="E653" t="str">
            <v>K1</v>
          </cell>
          <cell r="F653" t="str">
            <v xml:space="preserve">TWISTING </v>
          </cell>
          <cell r="G653" t="str">
            <v>1C</v>
          </cell>
          <cell r="H653">
            <v>578079</v>
          </cell>
          <cell r="I653">
            <v>162884.93</v>
          </cell>
          <cell r="J653">
            <v>756463.93</v>
          </cell>
          <cell r="K653">
            <v>12245.786804750003</v>
          </cell>
          <cell r="L653">
            <v>578079</v>
          </cell>
          <cell r="M653">
            <v>131582.16040462427</v>
          </cell>
          <cell r="N653">
            <v>745161.1604046243</v>
          </cell>
          <cell r="O653">
            <v>11721.914273969654</v>
          </cell>
          <cell r="P653">
            <v>578079</v>
          </cell>
          <cell r="Q653">
            <v>282031.36560693639</v>
          </cell>
          <cell r="R653">
            <v>895610.36560693639</v>
          </cell>
          <cell r="S653">
            <v>18290.172521079479</v>
          </cell>
          <cell r="T653">
            <v>594078</v>
          </cell>
          <cell r="U653">
            <v>231125.09393063583</v>
          </cell>
          <cell r="V653">
            <v>843703.09393063583</v>
          </cell>
          <cell r="W653">
            <v>15817.621551205195</v>
          </cell>
          <cell r="X653">
            <v>594078</v>
          </cell>
          <cell r="Y653">
            <v>216602.5</v>
          </cell>
          <cell r="Z653">
            <v>849180.5</v>
          </cell>
          <cell r="AA653">
            <v>16077.798339499994</v>
          </cell>
          <cell r="AB653">
            <v>594078</v>
          </cell>
          <cell r="AC653">
            <v>311417.5</v>
          </cell>
          <cell r="AD653">
            <v>923995.5</v>
          </cell>
          <cell r="AE653">
            <v>19631.510839499995</v>
          </cell>
          <cell r="AF653">
            <v>594078</v>
          </cell>
          <cell r="AG653">
            <v>343862.5</v>
          </cell>
          <cell r="AH653">
            <v>976440.5</v>
          </cell>
          <cell r="AI653">
            <v>22122.648339499996</v>
          </cell>
          <cell r="AJ653">
            <v>594078</v>
          </cell>
          <cell r="AK653">
            <v>300841.25</v>
          </cell>
          <cell r="AL653">
            <v>913419.25</v>
          </cell>
          <cell r="AM653">
            <v>19129.138964499994</v>
          </cell>
          <cell r="AN653">
            <v>594078</v>
          </cell>
          <cell r="AO653">
            <v>279220.5</v>
          </cell>
          <cell r="AP653">
            <v>893298.5</v>
          </cell>
          <cell r="AQ653">
            <v>18173.403339499993</v>
          </cell>
          <cell r="AR653">
            <v>594078</v>
          </cell>
          <cell r="AS653">
            <v>372491.5</v>
          </cell>
          <cell r="AT653">
            <v>986569.5</v>
          </cell>
          <cell r="AU653">
            <v>22603.775839499998</v>
          </cell>
          <cell r="AV653">
            <v>594078</v>
          </cell>
          <cell r="AW653">
            <v>293422.5</v>
          </cell>
          <cell r="AX653">
            <v>927500.5</v>
          </cell>
          <cell r="AY653">
            <v>19797.998339499994</v>
          </cell>
          <cell r="AZ653">
            <v>594078</v>
          </cell>
          <cell r="BA653">
            <v>282913.45231213875</v>
          </cell>
          <cell r="BB653">
            <v>896991.45231213875</v>
          </cell>
          <cell r="BC653">
            <v>18348.818574326586</v>
          </cell>
          <cell r="BD653">
            <v>614078</v>
          </cell>
          <cell r="BE653">
            <v>0</v>
          </cell>
          <cell r="BF653">
            <v>0</v>
          </cell>
          <cell r="BG653">
            <v>7080939</v>
          </cell>
          <cell r="BH653">
            <v>3208395.2522543352</v>
          </cell>
          <cell r="BI653">
            <v>10608334.252254333</v>
          </cell>
          <cell r="BJ653">
            <v>213960.58772683085</v>
          </cell>
          <cell r="BK653" t="str">
            <v>!</v>
          </cell>
          <cell r="BL653">
            <v>10608334.252254333</v>
          </cell>
          <cell r="BM653">
            <v>84263.174100000004</v>
          </cell>
          <cell r="BN653">
            <v>0</v>
          </cell>
          <cell r="BO653">
            <v>10692597.426354334</v>
          </cell>
          <cell r="BP653">
            <v>614078</v>
          </cell>
          <cell r="BQ653">
            <v>11306675.426354334</v>
          </cell>
          <cell r="BR653">
            <v>534629.87131771666</v>
          </cell>
          <cell r="BS653">
            <v>30703.9</v>
          </cell>
          <cell r="BT653">
            <v>141618.78</v>
          </cell>
          <cell r="BU653">
            <v>0</v>
          </cell>
          <cell r="BV653">
            <v>141618.78</v>
          </cell>
          <cell r="BW653">
            <v>706952.55131771672</v>
          </cell>
          <cell r="BX653">
            <v>10599722.875036618</v>
          </cell>
          <cell r="BY653">
            <v>5760000</v>
          </cell>
          <cell r="BZ653">
            <v>4839722.8750366177</v>
          </cell>
          <cell r="CA653">
            <v>241986.14375183091</v>
          </cell>
          <cell r="CB653">
            <v>213960.58772683085</v>
          </cell>
          <cell r="CC653">
            <v>241986.14375183091</v>
          </cell>
          <cell r="CD653">
            <v>-28025.556025000056</v>
          </cell>
          <cell r="CE653" t="str">
            <v xml:space="preserve">JL.JOYODIKROMO NO.81/119 RT.05/07 HUJUNG </v>
          </cell>
          <cell r="CF653" t="str">
            <v>P</v>
          </cell>
          <cell r="CG653">
            <v>0</v>
          </cell>
          <cell r="CH653">
            <v>0</v>
          </cell>
        </row>
        <row r="654">
          <cell r="B654">
            <v>647</v>
          </cell>
          <cell r="C654" t="str">
            <v>ROSADI</v>
          </cell>
          <cell r="D654">
            <v>1602</v>
          </cell>
          <cell r="E654" t="str">
            <v>K1</v>
          </cell>
          <cell r="F654" t="str">
            <v xml:space="preserve">TWISTING </v>
          </cell>
          <cell r="G654" t="str">
            <v>1C</v>
          </cell>
          <cell r="H654">
            <v>578079</v>
          </cell>
          <cell r="I654">
            <v>302819.5</v>
          </cell>
          <cell r="J654">
            <v>916398.5</v>
          </cell>
          <cell r="K654">
            <v>15712.258904750001</v>
          </cell>
          <cell r="L654">
            <v>578079</v>
          </cell>
          <cell r="M654">
            <v>349772</v>
          </cell>
          <cell r="N654">
            <v>963351</v>
          </cell>
          <cell r="O654">
            <v>22085.931654749998</v>
          </cell>
          <cell r="P654">
            <v>578079</v>
          </cell>
          <cell r="Q654">
            <v>443976</v>
          </cell>
          <cell r="R654">
            <v>1057555</v>
          </cell>
          <cell r="S654">
            <v>25982.542654749996</v>
          </cell>
          <cell r="T654">
            <v>594078</v>
          </cell>
          <cell r="U654">
            <v>374393.75</v>
          </cell>
          <cell r="V654">
            <v>1006971.75</v>
          </cell>
          <cell r="W654">
            <v>23572.882714499996</v>
          </cell>
          <cell r="X654">
            <v>594078</v>
          </cell>
          <cell r="Y654">
            <v>337306.25</v>
          </cell>
          <cell r="Z654">
            <v>969884.25</v>
          </cell>
          <cell r="AA654">
            <v>21811.226464499996</v>
          </cell>
          <cell r="AB654">
            <v>594078</v>
          </cell>
          <cell r="AC654">
            <v>301870</v>
          </cell>
          <cell r="AD654">
            <v>934448</v>
          </cell>
          <cell r="AE654">
            <v>20128.004589499993</v>
          </cell>
          <cell r="AF654">
            <v>594078</v>
          </cell>
          <cell r="AG654">
            <v>448757.5</v>
          </cell>
          <cell r="AH654">
            <v>1061335.5</v>
          </cell>
          <cell r="AI654">
            <v>26155.1608395</v>
          </cell>
          <cell r="AJ654">
            <v>594078</v>
          </cell>
          <cell r="AK654">
            <v>308957.5</v>
          </cell>
          <cell r="AL654">
            <v>921535.5</v>
          </cell>
          <cell r="AM654">
            <v>19514.660839499993</v>
          </cell>
          <cell r="AN654">
            <v>594078</v>
          </cell>
          <cell r="AO654">
            <v>235335.75</v>
          </cell>
          <cell r="AP654">
            <v>849413.75</v>
          </cell>
          <cell r="AQ654">
            <v>15148.254214499997</v>
          </cell>
          <cell r="AR654">
            <v>594078</v>
          </cell>
          <cell r="AS654">
            <v>322219</v>
          </cell>
          <cell r="AT654">
            <v>936297</v>
          </cell>
          <cell r="AU654">
            <v>20215.832089499996</v>
          </cell>
          <cell r="AV654">
            <v>594078</v>
          </cell>
          <cell r="AW654">
            <v>290795.25</v>
          </cell>
          <cell r="AX654">
            <v>924873.25</v>
          </cell>
          <cell r="AY654">
            <v>19673.203964499997</v>
          </cell>
          <cell r="AZ654">
            <v>594078</v>
          </cell>
          <cell r="BA654">
            <v>286540.95809248555</v>
          </cell>
          <cell r="BB654">
            <v>920618.95809248555</v>
          </cell>
          <cell r="BC654">
            <v>19471.125098893059</v>
          </cell>
          <cell r="BD654">
            <v>614078</v>
          </cell>
          <cell r="BE654">
            <v>0</v>
          </cell>
          <cell r="BF654">
            <v>0</v>
          </cell>
          <cell r="BG654">
            <v>7080939</v>
          </cell>
          <cell r="BH654">
            <v>4002743.4580924856</v>
          </cell>
          <cell r="BI654">
            <v>11462682.458092485</v>
          </cell>
          <cell r="BJ654">
            <v>249471.08402914304</v>
          </cell>
          <cell r="BK654" t="str">
            <v>!</v>
          </cell>
          <cell r="BL654">
            <v>11462682.458092485</v>
          </cell>
          <cell r="BM654">
            <v>84263.174100000004</v>
          </cell>
          <cell r="BN654">
            <v>0</v>
          </cell>
          <cell r="BO654">
            <v>11546945.632192485</v>
          </cell>
          <cell r="BP654">
            <v>614078</v>
          </cell>
          <cell r="BQ654">
            <v>12161023.632192485</v>
          </cell>
          <cell r="BR654">
            <v>577347.28160962428</v>
          </cell>
          <cell r="BS654">
            <v>30703.9</v>
          </cell>
          <cell r="BT654">
            <v>141618.78</v>
          </cell>
          <cell r="BU654">
            <v>0</v>
          </cell>
          <cell r="BV654">
            <v>141618.78</v>
          </cell>
          <cell r="BW654">
            <v>749669.96160962433</v>
          </cell>
          <cell r="BX654">
            <v>11411353.670582861</v>
          </cell>
          <cell r="BY654">
            <v>5760000</v>
          </cell>
          <cell r="BZ654">
            <v>5651353.6705828607</v>
          </cell>
          <cell r="CA654">
            <v>282567.68352914305</v>
          </cell>
          <cell r="CB654">
            <v>249471.08402914304</v>
          </cell>
          <cell r="CC654">
            <v>282567.68352914305</v>
          </cell>
          <cell r="CD654">
            <v>-33096.599500000011</v>
          </cell>
          <cell r="CE654" t="str">
            <v>JL.YUPITER II BLOK F.2 NO.18 MARGAHAYU</v>
          </cell>
          <cell r="CF654" t="str">
            <v>L</v>
          </cell>
          <cell r="CG654">
            <v>0</v>
          </cell>
          <cell r="CH654">
            <v>0</v>
          </cell>
        </row>
        <row r="655">
          <cell r="B655">
            <v>648</v>
          </cell>
          <cell r="C655" t="str">
            <v>MISBAH</v>
          </cell>
          <cell r="D655">
            <v>1603</v>
          </cell>
          <cell r="E655" t="str">
            <v>K1</v>
          </cell>
          <cell r="F655" t="str">
            <v xml:space="preserve">TWISTING </v>
          </cell>
          <cell r="G655" t="str">
            <v>2B</v>
          </cell>
          <cell r="H655">
            <v>602718</v>
          </cell>
          <cell r="I655">
            <v>201381.5</v>
          </cell>
          <cell r="J655">
            <v>831349.5</v>
          </cell>
          <cell r="K655">
            <v>15227.069599500002</v>
          </cell>
          <cell r="L655">
            <v>602718</v>
          </cell>
          <cell r="M655">
            <v>527750</v>
          </cell>
          <cell r="N655">
            <v>1182718</v>
          </cell>
          <cell r="O655">
            <v>31917.073349499995</v>
          </cell>
          <cell r="P655">
            <v>602718</v>
          </cell>
          <cell r="Q655">
            <v>385015.5</v>
          </cell>
          <cell r="R655">
            <v>1014983.5</v>
          </cell>
          <cell r="S655">
            <v>23949.684599500004</v>
          </cell>
          <cell r="T655">
            <v>602718</v>
          </cell>
          <cell r="U655">
            <v>422919.5</v>
          </cell>
          <cell r="V655">
            <v>1077887.5</v>
          </cell>
          <cell r="W655">
            <v>26937.624599499992</v>
          </cell>
          <cell r="X655">
            <v>602718</v>
          </cell>
          <cell r="Y655">
            <v>308970</v>
          </cell>
          <cell r="Z655">
            <v>963938</v>
          </cell>
          <cell r="AA655">
            <v>21525.023349500007</v>
          </cell>
          <cell r="AB655">
            <v>602718</v>
          </cell>
          <cell r="AC655">
            <v>237153</v>
          </cell>
          <cell r="AD655">
            <v>892121</v>
          </cell>
          <cell r="AE655">
            <v>18113.715849500004</v>
          </cell>
          <cell r="AF655">
            <v>602718</v>
          </cell>
          <cell r="AG655">
            <v>393262.5</v>
          </cell>
          <cell r="AH655">
            <v>1048230.5</v>
          </cell>
          <cell r="AI655">
            <v>25528.917099500002</v>
          </cell>
          <cell r="AJ655">
            <v>602718</v>
          </cell>
          <cell r="AK655">
            <v>251329</v>
          </cell>
          <cell r="AL655">
            <v>881297</v>
          </cell>
          <cell r="AM655">
            <v>17599.575849500001</v>
          </cell>
          <cell r="AN655">
            <v>602718</v>
          </cell>
          <cell r="AO655">
            <v>159829.75</v>
          </cell>
          <cell r="AP655">
            <v>791547.75</v>
          </cell>
          <cell r="AQ655">
            <v>13336.486474500003</v>
          </cell>
          <cell r="AR655">
            <v>602718</v>
          </cell>
          <cell r="AS655">
            <v>367766.25</v>
          </cell>
          <cell r="AT655">
            <v>1024484.25</v>
          </cell>
          <cell r="AU655">
            <v>24400.970224500008</v>
          </cell>
          <cell r="AV655">
            <v>602718</v>
          </cell>
          <cell r="AW655">
            <v>305032.5</v>
          </cell>
          <cell r="AX655">
            <v>961750.5</v>
          </cell>
          <cell r="AY655">
            <v>21421.117099500007</v>
          </cell>
          <cell r="AZ655">
            <v>602718</v>
          </cell>
          <cell r="BA655">
            <v>241903.75</v>
          </cell>
          <cell r="BB655">
            <v>873621.75</v>
          </cell>
          <cell r="BC655">
            <v>17235.001474500004</v>
          </cell>
          <cell r="BD655">
            <v>631718</v>
          </cell>
          <cell r="BE655">
            <v>0</v>
          </cell>
          <cell r="BF655">
            <v>0</v>
          </cell>
          <cell r="BG655">
            <v>7232616</v>
          </cell>
          <cell r="BH655">
            <v>3802313.25</v>
          </cell>
          <cell r="BI655">
            <v>11543929.25</v>
          </cell>
          <cell r="BJ655">
            <v>257192.25956900002</v>
          </cell>
          <cell r="BK655" t="str">
            <v>!</v>
          </cell>
          <cell r="BL655">
            <v>11543929.25</v>
          </cell>
          <cell r="BM655">
            <v>86068.130399999995</v>
          </cell>
          <cell r="BN655">
            <v>0</v>
          </cell>
          <cell r="BO655">
            <v>11629997.3804</v>
          </cell>
          <cell r="BP655">
            <v>631718</v>
          </cell>
          <cell r="BQ655">
            <v>12261715.3804</v>
          </cell>
          <cell r="BR655">
            <v>581499.86901999998</v>
          </cell>
          <cell r="BS655">
            <v>31585.9</v>
          </cell>
          <cell r="BT655">
            <v>144652.32</v>
          </cell>
          <cell r="BU655">
            <v>0</v>
          </cell>
          <cell r="BV655">
            <v>144652.32</v>
          </cell>
          <cell r="BW655">
            <v>757738.08902000007</v>
          </cell>
          <cell r="BX655">
            <v>11503977.291379999</v>
          </cell>
          <cell r="BY655">
            <v>5760000</v>
          </cell>
          <cell r="BZ655">
            <v>5743977.2913799994</v>
          </cell>
          <cell r="CA655">
            <v>287198.86456899997</v>
          </cell>
          <cell r="CB655">
            <v>257192.25956900002</v>
          </cell>
          <cell r="CC655">
            <v>287198.86456899997</v>
          </cell>
          <cell r="CD655">
            <v>-30006.604999999952</v>
          </cell>
          <cell r="CE655" t="str">
            <v>JL. IBU GANIRAH RT 04/IV NO. 80.56 CIBEBEBR</v>
          </cell>
          <cell r="CF655" t="str">
            <v>L</v>
          </cell>
          <cell r="CG655">
            <v>0</v>
          </cell>
          <cell r="CH655">
            <v>0</v>
          </cell>
        </row>
        <row r="656">
          <cell r="B656">
            <v>649</v>
          </cell>
          <cell r="C656" t="str">
            <v>SUTARNO</v>
          </cell>
          <cell r="D656">
            <v>1604</v>
          </cell>
          <cell r="E656" t="str">
            <v>L</v>
          </cell>
          <cell r="F656" t="str">
            <v xml:space="preserve">TWISTING </v>
          </cell>
          <cell r="G656" t="str">
            <v>1C</v>
          </cell>
          <cell r="H656">
            <v>578079</v>
          </cell>
          <cell r="I656">
            <v>224116.35</v>
          </cell>
          <cell r="J656">
            <v>837695.35</v>
          </cell>
          <cell r="K656">
            <v>25388.221179750006</v>
          </cell>
          <cell r="L656">
            <v>578079</v>
          </cell>
          <cell r="M656">
            <v>570252</v>
          </cell>
          <cell r="N656">
            <v>1183831</v>
          </cell>
          <cell r="O656">
            <v>44558.731654750001</v>
          </cell>
          <cell r="P656">
            <v>578079</v>
          </cell>
          <cell r="Q656">
            <v>352216</v>
          </cell>
          <cell r="R656">
            <v>965795</v>
          </cell>
          <cell r="S656">
            <v>33623.942654750004</v>
          </cell>
          <cell r="T656">
            <v>594078</v>
          </cell>
          <cell r="U656">
            <v>367846.75</v>
          </cell>
          <cell r="V656">
            <v>1000424.75</v>
          </cell>
          <cell r="W656">
            <v>35261.90021449999</v>
          </cell>
          <cell r="X656">
            <v>594078</v>
          </cell>
          <cell r="Y656">
            <v>298987.5</v>
          </cell>
          <cell r="Z656">
            <v>911565.5</v>
          </cell>
          <cell r="AA656">
            <v>31041.085839499996</v>
          </cell>
          <cell r="AB656">
            <v>594078</v>
          </cell>
          <cell r="AC656">
            <v>189147.5</v>
          </cell>
          <cell r="AD656">
            <v>821725.5</v>
          </cell>
          <cell r="AE656">
            <v>26773.685839499994</v>
          </cell>
          <cell r="AF656">
            <v>594078</v>
          </cell>
          <cell r="AG656">
            <v>452378.75</v>
          </cell>
          <cell r="AH656">
            <v>1064956.75</v>
          </cell>
          <cell r="AI656">
            <v>38327.170214500002</v>
          </cell>
          <cell r="AJ656">
            <v>594078</v>
          </cell>
          <cell r="AK656">
            <v>282997.5</v>
          </cell>
          <cell r="AL656">
            <v>915575.5</v>
          </cell>
          <cell r="AM656">
            <v>31231.560839499994</v>
          </cell>
          <cell r="AN656">
            <v>594078</v>
          </cell>
          <cell r="AO656">
            <v>351129.25</v>
          </cell>
          <cell r="AP656">
            <v>985207.25</v>
          </cell>
          <cell r="AQ656">
            <v>34539.068964499995</v>
          </cell>
          <cell r="AR656">
            <v>594078</v>
          </cell>
          <cell r="AS656">
            <v>470693.75</v>
          </cell>
          <cell r="AT656">
            <v>1104771.75</v>
          </cell>
          <cell r="AU656">
            <v>40218.382714500003</v>
          </cell>
          <cell r="AV656">
            <v>594078</v>
          </cell>
          <cell r="AW656">
            <v>305031.75</v>
          </cell>
          <cell r="AX656">
            <v>939109.75</v>
          </cell>
          <cell r="AY656">
            <v>32349.437714499993</v>
          </cell>
          <cell r="AZ656">
            <v>594078</v>
          </cell>
          <cell r="BA656">
            <v>302068.89595375722</v>
          </cell>
          <cell r="BB656">
            <v>936146.89595375722</v>
          </cell>
          <cell r="BC656">
            <v>32208.702147303466</v>
          </cell>
          <cell r="BD656">
            <v>614078</v>
          </cell>
          <cell r="BE656">
            <v>0</v>
          </cell>
          <cell r="BF656">
            <v>0</v>
          </cell>
          <cell r="BG656">
            <v>7080939</v>
          </cell>
          <cell r="BH656">
            <v>4166865.9959537573</v>
          </cell>
          <cell r="BI656">
            <v>11666804.995953757</v>
          </cell>
          <cell r="BJ656">
            <v>405521.88997755339</v>
          </cell>
          <cell r="BK656" t="str">
            <v>!</v>
          </cell>
          <cell r="BL656">
            <v>11666804.995953757</v>
          </cell>
          <cell r="BM656">
            <v>84263.174100000004</v>
          </cell>
          <cell r="BN656">
            <v>0</v>
          </cell>
          <cell r="BO656">
            <v>11751068.170053758</v>
          </cell>
          <cell r="BP656">
            <v>614078</v>
          </cell>
          <cell r="BQ656">
            <v>12365146.170053758</v>
          </cell>
          <cell r="BR656">
            <v>587553.40850268793</v>
          </cell>
          <cell r="BS656">
            <v>30703.9</v>
          </cell>
          <cell r="BT656">
            <v>141618.78</v>
          </cell>
          <cell r="BU656">
            <v>0</v>
          </cell>
          <cell r="BV656">
            <v>141618.78</v>
          </cell>
          <cell r="BW656">
            <v>759876.08850268798</v>
          </cell>
          <cell r="BX656">
            <v>11605270.081551069</v>
          </cell>
          <cell r="BY656">
            <v>2880000</v>
          </cell>
          <cell r="BZ656">
            <v>8725270.0815510694</v>
          </cell>
          <cell r="CA656">
            <v>436263.50407755346</v>
          </cell>
          <cell r="CB656">
            <v>405521.88997755339</v>
          </cell>
          <cell r="CC656">
            <v>436263.50407755346</v>
          </cell>
          <cell r="CD656">
            <v>-30741.614100000064</v>
          </cell>
          <cell r="CE656" t="str">
            <v>JL. MOH. YAMIN RT 03/16 NO.99 KEL. BAROS</v>
          </cell>
          <cell r="CF656" t="str">
            <v>L</v>
          </cell>
          <cell r="CG656">
            <v>0</v>
          </cell>
          <cell r="CH656">
            <v>0</v>
          </cell>
        </row>
        <row r="657">
          <cell r="B657">
            <v>650</v>
          </cell>
          <cell r="C657" t="str">
            <v>SUPANGAT</v>
          </cell>
          <cell r="D657">
            <v>1605</v>
          </cell>
          <cell r="E657" t="str">
            <v>K1</v>
          </cell>
          <cell r="F657" t="str">
            <v xml:space="preserve">TWISTING </v>
          </cell>
          <cell r="G657" t="str">
            <v>2B</v>
          </cell>
          <cell r="H657">
            <v>602718</v>
          </cell>
          <cell r="I657">
            <v>304310.5</v>
          </cell>
          <cell r="J657">
            <v>959278.5</v>
          </cell>
          <cell r="K657">
            <v>21303.697099500005</v>
          </cell>
          <cell r="L657">
            <v>602718</v>
          </cell>
          <cell r="M657">
            <v>420241.5</v>
          </cell>
          <cell r="N657">
            <v>1075209.5</v>
          </cell>
          <cell r="O657">
            <v>26810.41959949999</v>
          </cell>
          <cell r="P657">
            <v>602718</v>
          </cell>
          <cell r="Q657">
            <v>403894.5</v>
          </cell>
          <cell r="R657">
            <v>1058862.5</v>
          </cell>
          <cell r="S657">
            <v>26033.937099499992</v>
          </cell>
          <cell r="T657">
            <v>602718</v>
          </cell>
          <cell r="U657">
            <v>320110</v>
          </cell>
          <cell r="V657">
            <v>975078</v>
          </cell>
          <cell r="W657">
            <v>22054.173349500008</v>
          </cell>
          <cell r="X657">
            <v>602718</v>
          </cell>
          <cell r="Y657">
            <v>363391.5</v>
          </cell>
          <cell r="Z657">
            <v>1018359.5</v>
          </cell>
          <cell r="AA657">
            <v>24110.044599500005</v>
          </cell>
          <cell r="AB657">
            <v>602718</v>
          </cell>
          <cell r="AC657">
            <v>275470</v>
          </cell>
          <cell r="AD657">
            <v>930438</v>
          </cell>
          <cell r="AE657">
            <v>19933.773349500007</v>
          </cell>
          <cell r="AF657">
            <v>602718</v>
          </cell>
          <cell r="AG657">
            <v>520318</v>
          </cell>
          <cell r="AH657">
            <v>1175286</v>
          </cell>
          <cell r="AI657">
            <v>31564.053349499987</v>
          </cell>
          <cell r="AJ657">
            <v>602718</v>
          </cell>
          <cell r="AK657">
            <v>326074.5</v>
          </cell>
          <cell r="AL657">
            <v>981042.5</v>
          </cell>
          <cell r="AM657">
            <v>22337.487099500002</v>
          </cell>
          <cell r="AN657">
            <v>602718</v>
          </cell>
          <cell r="AO657">
            <v>375983.75</v>
          </cell>
          <cell r="AP657">
            <v>1007701.75</v>
          </cell>
          <cell r="AQ657">
            <v>23603.801474500007</v>
          </cell>
          <cell r="AR657">
            <v>602718</v>
          </cell>
          <cell r="AS657">
            <v>380156.25</v>
          </cell>
          <cell r="AT657">
            <v>1036874.25</v>
          </cell>
          <cell r="AU657">
            <v>24989.495224500006</v>
          </cell>
          <cell r="AV657">
            <v>602718</v>
          </cell>
          <cell r="AW657">
            <v>319487.5</v>
          </cell>
          <cell r="AX657">
            <v>976205.5</v>
          </cell>
          <cell r="AY657">
            <v>22107.729599500006</v>
          </cell>
          <cell r="AZ657">
            <v>602718</v>
          </cell>
          <cell r="BA657">
            <v>280854.92630057805</v>
          </cell>
          <cell r="BB657">
            <v>912572.92630057805</v>
          </cell>
          <cell r="BC657">
            <v>19085.18234877746</v>
          </cell>
          <cell r="BD657">
            <v>631718</v>
          </cell>
          <cell r="BE657">
            <v>0</v>
          </cell>
          <cell r="BF657">
            <v>0</v>
          </cell>
          <cell r="BG657">
            <v>7232616</v>
          </cell>
          <cell r="BH657">
            <v>4290292.9263005778</v>
          </cell>
          <cell r="BI657">
            <v>12106908.926300578</v>
          </cell>
          <cell r="BJ657">
            <v>283933.79419327748</v>
          </cell>
          <cell r="BK657" t="str">
            <v>!</v>
          </cell>
          <cell r="BL657">
            <v>12106908.926300578</v>
          </cell>
          <cell r="BM657">
            <v>86068.130399999995</v>
          </cell>
          <cell r="BN657">
            <v>0</v>
          </cell>
          <cell r="BO657">
            <v>12192977.056700578</v>
          </cell>
          <cell r="BP657">
            <v>631718</v>
          </cell>
          <cell r="BQ657">
            <v>12824695.056700578</v>
          </cell>
          <cell r="BR657">
            <v>609648.8528350289</v>
          </cell>
          <cell r="BS657">
            <v>31585.9</v>
          </cell>
          <cell r="BT657">
            <v>144652.32</v>
          </cell>
          <cell r="BU657">
            <v>0</v>
          </cell>
          <cell r="BV657">
            <v>144652.32</v>
          </cell>
          <cell r="BW657">
            <v>785887.07283502887</v>
          </cell>
          <cell r="BX657">
            <v>12038807.98386555</v>
          </cell>
          <cell r="BY657">
            <v>5760000</v>
          </cell>
          <cell r="BZ657">
            <v>6278807.9838655498</v>
          </cell>
          <cell r="CA657">
            <v>313940.39919327752</v>
          </cell>
          <cell r="CB657">
            <v>283933.79419327748</v>
          </cell>
          <cell r="CC657">
            <v>313940.39919327752</v>
          </cell>
          <cell r="CD657">
            <v>-30006.60500000004</v>
          </cell>
          <cell r="CE657" t="str">
            <v>JL. H. HARIS NO. 97 RT 03/07 BAROS</v>
          </cell>
          <cell r="CF657" t="str">
            <v>L</v>
          </cell>
          <cell r="CG657">
            <v>0</v>
          </cell>
          <cell r="CH657">
            <v>0</v>
          </cell>
        </row>
        <row r="658">
          <cell r="B658">
            <v>651</v>
          </cell>
          <cell r="C658" t="str">
            <v>MAMAT SUTISNA</v>
          </cell>
          <cell r="D658">
            <v>1606</v>
          </cell>
          <cell r="E658" t="str">
            <v>K2</v>
          </cell>
          <cell r="F658" t="str">
            <v>SECURITY</v>
          </cell>
          <cell r="G658" t="str">
            <v>2B</v>
          </cell>
          <cell r="H658">
            <v>602718</v>
          </cell>
          <cell r="I658">
            <v>264986.88872832374</v>
          </cell>
          <cell r="J658">
            <v>919954.88872832374</v>
          </cell>
          <cell r="K658">
            <v>13435.825564095379</v>
          </cell>
          <cell r="L658">
            <v>602718</v>
          </cell>
          <cell r="M658">
            <v>72488.819364161856</v>
          </cell>
          <cell r="N658">
            <v>727456.81936416181</v>
          </cell>
          <cell r="O658">
            <v>4292.167269297689</v>
          </cell>
          <cell r="P658">
            <v>602718</v>
          </cell>
          <cell r="Q658">
            <v>340691.26011560694</v>
          </cell>
          <cell r="R658">
            <v>995659.26011560694</v>
          </cell>
          <cell r="S658">
            <v>17031.783204991338</v>
          </cell>
          <cell r="T658">
            <v>613198</v>
          </cell>
          <cell r="U658">
            <v>234947.7196531792</v>
          </cell>
          <cell r="V658">
            <v>902145.71965317917</v>
          </cell>
          <cell r="W658">
            <v>12585.333853026015</v>
          </cell>
          <cell r="X658">
            <v>613198</v>
          </cell>
          <cell r="Y658">
            <v>355958.75</v>
          </cell>
          <cell r="Z658">
            <v>1023156.75</v>
          </cell>
          <cell r="AA658">
            <v>18333.357794500003</v>
          </cell>
          <cell r="AB658">
            <v>0</v>
          </cell>
          <cell r="AC658">
            <v>0</v>
          </cell>
          <cell r="AD658">
            <v>0</v>
          </cell>
          <cell r="AE658">
            <v>0</v>
          </cell>
          <cell r="AF658">
            <v>0</v>
          </cell>
          <cell r="AG658">
            <v>0</v>
          </cell>
          <cell r="AH658">
            <v>0</v>
          </cell>
          <cell r="AI658">
            <v>0</v>
          </cell>
          <cell r="AJ658">
            <v>0</v>
          </cell>
          <cell r="AK658">
            <v>0</v>
          </cell>
          <cell r="AL658">
            <v>0</v>
          </cell>
          <cell r="AM658">
            <v>0</v>
          </cell>
          <cell r="AN658">
            <v>0</v>
          </cell>
          <cell r="AO658">
            <v>0</v>
          </cell>
          <cell r="AP658">
            <v>0</v>
          </cell>
          <cell r="AQ658">
            <v>0</v>
          </cell>
          <cell r="AR658">
            <v>0</v>
          </cell>
          <cell r="AS658">
            <v>0</v>
          </cell>
          <cell r="AT658">
            <v>0</v>
          </cell>
          <cell r="AU658">
            <v>0</v>
          </cell>
          <cell r="AV658">
            <v>0</v>
          </cell>
          <cell r="AW658">
            <v>0</v>
          </cell>
          <cell r="AX658">
            <v>0</v>
          </cell>
          <cell r="AY658">
            <v>0</v>
          </cell>
          <cell r="AZ658">
            <v>0</v>
          </cell>
          <cell r="BA658">
            <v>0</v>
          </cell>
          <cell r="BB658">
            <v>0</v>
          </cell>
          <cell r="BC658">
            <v>0</v>
          </cell>
          <cell r="BD658">
            <v>0</v>
          </cell>
          <cell r="BE658">
            <v>0</v>
          </cell>
          <cell r="BF658">
            <v>0</v>
          </cell>
          <cell r="BG658">
            <v>3034550</v>
          </cell>
          <cell r="BH658">
            <v>1269073.4378612717</v>
          </cell>
          <cell r="BI658">
            <v>4568373.4378612712</v>
          </cell>
          <cell r="BJ658">
            <v>65678.467685910422</v>
          </cell>
          <cell r="BK658" t="str">
            <v>!</v>
          </cell>
          <cell r="BL658">
            <v>4568373.4378612712</v>
          </cell>
          <cell r="BM658">
            <v>36111.144999999997</v>
          </cell>
          <cell r="BN658">
            <v>0</v>
          </cell>
          <cell r="BO658">
            <v>4604484.5828612708</v>
          </cell>
          <cell r="BP658">
            <v>0</v>
          </cell>
          <cell r="BQ658">
            <v>4604484.5828612708</v>
          </cell>
          <cell r="BR658">
            <v>230224.22914306354</v>
          </cell>
          <cell r="BS658">
            <v>0</v>
          </cell>
          <cell r="BT658">
            <v>60691</v>
          </cell>
          <cell r="BU658">
            <v>0</v>
          </cell>
          <cell r="BV658">
            <v>60691</v>
          </cell>
          <cell r="BW658">
            <v>290915.22914306354</v>
          </cell>
          <cell r="BX658">
            <v>4313569.3537182072</v>
          </cell>
          <cell r="BY658">
            <v>3000000</v>
          </cell>
          <cell r="BZ658">
            <v>1313569.3537182072</v>
          </cell>
          <cell r="CA658">
            <v>65678.467685910364</v>
          </cell>
          <cell r="CB658">
            <v>65678.467685910364</v>
          </cell>
          <cell r="CC658">
            <v>65678.467685910364</v>
          </cell>
          <cell r="CD658">
            <v>0</v>
          </cell>
          <cell r="CE658" t="str">
            <v>KP. SARADAN RT 04/03 NO. 167</v>
          </cell>
          <cell r="CF658" t="str">
            <v>L</v>
          </cell>
          <cell r="CG658">
            <v>0</v>
          </cell>
          <cell r="CH658">
            <v>0</v>
          </cell>
        </row>
        <row r="659">
          <cell r="B659">
            <v>652</v>
          </cell>
          <cell r="C659" t="str">
            <v>REDI</v>
          </cell>
          <cell r="D659">
            <v>1608</v>
          </cell>
          <cell r="E659" t="str">
            <v>K1</v>
          </cell>
          <cell r="F659" t="str">
            <v xml:space="preserve">UTILITY </v>
          </cell>
          <cell r="G659" t="str">
            <v>2B</v>
          </cell>
          <cell r="H659">
            <v>602718</v>
          </cell>
          <cell r="I659">
            <v>212238.88583815028</v>
          </cell>
          <cell r="J659">
            <v>867206.88583815028</v>
          </cell>
          <cell r="K659">
            <v>16930.295426812139</v>
          </cell>
          <cell r="L659">
            <v>602718</v>
          </cell>
          <cell r="M659">
            <v>233611.32080924854</v>
          </cell>
          <cell r="N659">
            <v>863579.3208092486</v>
          </cell>
          <cell r="O659">
            <v>16757.986087939313</v>
          </cell>
          <cell r="P659">
            <v>602718</v>
          </cell>
          <cell r="Q659">
            <v>232431.29479768785</v>
          </cell>
          <cell r="R659">
            <v>862399.29479768779</v>
          </cell>
          <cell r="S659">
            <v>16701.934852390179</v>
          </cell>
          <cell r="T659">
            <v>613198</v>
          </cell>
          <cell r="U659">
            <v>237497.64017341041</v>
          </cell>
          <cell r="V659">
            <v>904695.64017341041</v>
          </cell>
          <cell r="W659">
            <v>18706.455077736995</v>
          </cell>
          <cell r="X659">
            <v>613198</v>
          </cell>
          <cell r="Y659">
            <v>230656.25</v>
          </cell>
          <cell r="Z659">
            <v>897854.25</v>
          </cell>
          <cell r="AA659">
            <v>18381.489044500002</v>
          </cell>
          <cell r="AB659">
            <v>613198</v>
          </cell>
          <cell r="AC659">
            <v>364312.5</v>
          </cell>
          <cell r="AD659">
            <v>1031510.5</v>
          </cell>
          <cell r="AE659">
            <v>24730.160919500006</v>
          </cell>
          <cell r="AF659">
            <v>613198</v>
          </cell>
          <cell r="AG659">
            <v>392125</v>
          </cell>
          <cell r="AH659">
            <v>1034323</v>
          </cell>
          <cell r="AI659">
            <v>24863.754669500006</v>
          </cell>
          <cell r="AJ659">
            <v>613198</v>
          </cell>
          <cell r="AK659">
            <v>316656.25</v>
          </cell>
          <cell r="AL659">
            <v>958854.25</v>
          </cell>
          <cell r="AM659">
            <v>21278.989044500006</v>
          </cell>
          <cell r="AN659">
            <v>613198</v>
          </cell>
          <cell r="AO659">
            <v>370790.25</v>
          </cell>
          <cell r="AP659">
            <v>1039988.25</v>
          </cell>
          <cell r="AQ659">
            <v>25132.8540445</v>
          </cell>
          <cell r="AR659">
            <v>613198</v>
          </cell>
          <cell r="AS659">
            <v>638092.75</v>
          </cell>
          <cell r="AT659">
            <v>1282290.75</v>
          </cell>
          <cell r="AU659">
            <v>36642.222794500005</v>
          </cell>
          <cell r="AV659">
            <v>613198</v>
          </cell>
          <cell r="AW659">
            <v>253125.75</v>
          </cell>
          <cell r="AX659">
            <v>897323.75</v>
          </cell>
          <cell r="AY659">
            <v>18356.290294500006</v>
          </cell>
          <cell r="AZ659">
            <v>613198</v>
          </cell>
          <cell r="BA659">
            <v>314352.97543352604</v>
          </cell>
          <cell r="BB659">
            <v>983550.9754335261</v>
          </cell>
          <cell r="BC659">
            <v>22452.08350259249</v>
          </cell>
          <cell r="BD659">
            <v>644198</v>
          </cell>
          <cell r="BE659">
            <v>0</v>
          </cell>
          <cell r="BF659">
            <v>0</v>
          </cell>
          <cell r="BG659">
            <v>7326936</v>
          </cell>
          <cell r="BH659">
            <v>3795890.8670520233</v>
          </cell>
          <cell r="BI659">
            <v>11623576.867052024</v>
          </cell>
          <cell r="BJ659">
            <v>260934.51575897116</v>
          </cell>
          <cell r="BK659" t="str">
            <v>!</v>
          </cell>
          <cell r="BL659">
            <v>11623576.867052024</v>
          </cell>
          <cell r="BM659">
            <v>87190.538400000005</v>
          </cell>
          <cell r="BN659">
            <v>0</v>
          </cell>
          <cell r="BO659">
            <v>11710767.405452024</v>
          </cell>
          <cell r="BP659">
            <v>644198</v>
          </cell>
          <cell r="BQ659">
            <v>12354965.405452024</v>
          </cell>
          <cell r="BR659">
            <v>585538.37027260126</v>
          </cell>
          <cell r="BS659">
            <v>32209.9</v>
          </cell>
          <cell r="BT659">
            <v>146538.72</v>
          </cell>
          <cell r="BU659">
            <v>0</v>
          </cell>
          <cell r="BV659">
            <v>146538.72</v>
          </cell>
          <cell r="BW659">
            <v>764286.99027260125</v>
          </cell>
          <cell r="BX659">
            <v>11590678.415179422</v>
          </cell>
          <cell r="BY659">
            <v>5760000</v>
          </cell>
          <cell r="BZ659">
            <v>5830678.4151794221</v>
          </cell>
          <cell r="CA659">
            <v>291533.92075897113</v>
          </cell>
          <cell r="CB659">
            <v>260934.51575897116</v>
          </cell>
          <cell r="CC659">
            <v>291533.92075897113</v>
          </cell>
          <cell r="CD659">
            <v>-30599.40499999997</v>
          </cell>
          <cell r="CE659" t="str">
            <v>JL.H. BAKAR NO. 27/46 RT 03/06 UTAMA</v>
          </cell>
          <cell r="CF659" t="str">
            <v>L</v>
          </cell>
          <cell r="CG659">
            <v>0</v>
          </cell>
          <cell r="CH659">
            <v>0</v>
          </cell>
        </row>
        <row r="660">
          <cell r="B660">
            <v>653</v>
          </cell>
          <cell r="C660" t="str">
            <v>RUSDIANSYAH</v>
          </cell>
          <cell r="D660">
            <v>1609</v>
          </cell>
          <cell r="E660" t="str">
            <v>K0</v>
          </cell>
          <cell r="F660" t="str">
            <v xml:space="preserve">UTILITY </v>
          </cell>
          <cell r="G660" t="str">
            <v>2B</v>
          </cell>
          <cell r="H660">
            <v>602718</v>
          </cell>
          <cell r="I660">
            <v>234901.73554913295</v>
          </cell>
          <cell r="J660">
            <v>889869.73554913292</v>
          </cell>
          <cell r="K660">
            <v>24006.780788083819</v>
          </cell>
          <cell r="L660">
            <v>602718</v>
          </cell>
          <cell r="M660">
            <v>293705.57369942195</v>
          </cell>
          <cell r="N660">
            <v>948673.57369942195</v>
          </cell>
          <cell r="O660">
            <v>26799.963100222547</v>
          </cell>
          <cell r="P660">
            <v>602718</v>
          </cell>
          <cell r="Q660">
            <v>196842.76734104045</v>
          </cell>
          <cell r="R660">
            <v>851810.76734104042</v>
          </cell>
          <cell r="S660">
            <v>22198.979798199431</v>
          </cell>
          <cell r="T660">
            <v>613198</v>
          </cell>
          <cell r="U660">
            <v>259083.34826589597</v>
          </cell>
          <cell r="V660">
            <v>926281.34826589597</v>
          </cell>
          <cell r="W660">
            <v>25731.776212130062</v>
          </cell>
          <cell r="X660">
            <v>613198</v>
          </cell>
          <cell r="Y660">
            <v>201656.25</v>
          </cell>
          <cell r="Z660">
            <v>843854.25</v>
          </cell>
          <cell r="AA660">
            <v>21816.489044500006</v>
          </cell>
          <cell r="AB660">
            <v>613198</v>
          </cell>
          <cell r="AC660">
            <v>364312.5</v>
          </cell>
          <cell r="AD660">
            <v>1031510.5</v>
          </cell>
          <cell r="AE660">
            <v>30730.160919500006</v>
          </cell>
          <cell r="AF660">
            <v>613198</v>
          </cell>
          <cell r="AG660">
            <v>401187.5</v>
          </cell>
          <cell r="AH660">
            <v>1068385.5</v>
          </cell>
          <cell r="AI660">
            <v>32481.723419500006</v>
          </cell>
          <cell r="AJ660">
            <v>613198</v>
          </cell>
          <cell r="AK660">
            <v>329656.25</v>
          </cell>
          <cell r="AL660">
            <v>996854.25</v>
          </cell>
          <cell r="AM660">
            <v>29083.989044500006</v>
          </cell>
          <cell r="AN660">
            <v>613198</v>
          </cell>
          <cell r="AO660">
            <v>395852.75</v>
          </cell>
          <cell r="AP660">
            <v>1065050.75</v>
          </cell>
          <cell r="AQ660">
            <v>32323.3227945</v>
          </cell>
          <cell r="AR660">
            <v>613198</v>
          </cell>
          <cell r="AS660">
            <v>638092.75</v>
          </cell>
          <cell r="AT660">
            <v>1282290.75</v>
          </cell>
          <cell r="AU660">
            <v>42642.222794500005</v>
          </cell>
          <cell r="AV660">
            <v>613198</v>
          </cell>
          <cell r="AW660">
            <v>348677.25</v>
          </cell>
          <cell r="AX660">
            <v>1017875.25</v>
          </cell>
          <cell r="AY660">
            <v>30082.486544500003</v>
          </cell>
          <cell r="AZ660">
            <v>613198</v>
          </cell>
          <cell r="BA660">
            <v>296168.01878612716</v>
          </cell>
          <cell r="BB660">
            <v>965366.01878612721</v>
          </cell>
          <cell r="BC660">
            <v>27588.298061841047</v>
          </cell>
          <cell r="BD660">
            <v>644198</v>
          </cell>
          <cell r="BE660">
            <v>0</v>
          </cell>
          <cell r="BF660">
            <v>0</v>
          </cell>
          <cell r="BG660">
            <v>7326936</v>
          </cell>
          <cell r="BH660">
            <v>3960136.6936416184</v>
          </cell>
          <cell r="BI660">
            <v>11887822.693641618</v>
          </cell>
          <cell r="BJ660">
            <v>345486.19252197689</v>
          </cell>
          <cell r="BK660" t="str">
            <v>!</v>
          </cell>
          <cell r="BL660">
            <v>11887822.693641618</v>
          </cell>
          <cell r="BM660">
            <v>87190.538400000005</v>
          </cell>
          <cell r="BN660">
            <v>0</v>
          </cell>
          <cell r="BO660">
            <v>11975013.232041618</v>
          </cell>
          <cell r="BP660">
            <v>644198</v>
          </cell>
          <cell r="BQ660">
            <v>12619211.232041618</v>
          </cell>
          <cell r="BR660">
            <v>598750.66160208092</v>
          </cell>
          <cell r="BS660">
            <v>32209.9</v>
          </cell>
          <cell r="BT660">
            <v>146538.72</v>
          </cell>
          <cell r="BU660">
            <v>0</v>
          </cell>
          <cell r="BV660">
            <v>146538.72</v>
          </cell>
          <cell r="BW660">
            <v>777499.28160208091</v>
          </cell>
          <cell r="BX660">
            <v>11841711.950439537</v>
          </cell>
          <cell r="BY660">
            <v>4320000</v>
          </cell>
          <cell r="BZ660">
            <v>7521711.9504395369</v>
          </cell>
          <cell r="CA660">
            <v>376085.5975219768</v>
          </cell>
          <cell r="CB660">
            <v>345486.19252197689</v>
          </cell>
          <cell r="CC660">
            <v>376085.5975219768</v>
          </cell>
          <cell r="CD660">
            <v>-30599.404999999912</v>
          </cell>
          <cell r="CE660" t="str">
            <v>JL.GATOT SUBROTO Gg. PAPANGGUNGAN IV RT 05/05</v>
          </cell>
          <cell r="CF660" t="str">
            <v>L</v>
          </cell>
          <cell r="CG660">
            <v>0</v>
          </cell>
          <cell r="CH660">
            <v>0</v>
          </cell>
        </row>
        <row r="661">
          <cell r="B661">
            <v>654</v>
          </cell>
          <cell r="C661" t="str">
            <v>ELIS WIDANENGSIH</v>
          </cell>
          <cell r="D661">
            <v>1610</v>
          </cell>
          <cell r="E661" t="str">
            <v>L</v>
          </cell>
          <cell r="F661" t="str">
            <v xml:space="preserve">LABOR </v>
          </cell>
          <cell r="G661" t="str">
            <v>2B</v>
          </cell>
          <cell r="H661">
            <v>602718</v>
          </cell>
          <cell r="I661">
            <v>78594</v>
          </cell>
          <cell r="J661">
            <v>733562</v>
          </cell>
          <cell r="K661">
            <v>22582.163349500002</v>
          </cell>
          <cell r="L661">
            <v>602718</v>
          </cell>
          <cell r="M661">
            <v>220606</v>
          </cell>
          <cell r="N661">
            <v>875574</v>
          </cell>
          <cell r="O661">
            <v>29327.733349500006</v>
          </cell>
          <cell r="P661">
            <v>602718</v>
          </cell>
          <cell r="Q661">
            <v>222376</v>
          </cell>
          <cell r="R661">
            <v>877344</v>
          </cell>
          <cell r="S661">
            <v>29411.808349500003</v>
          </cell>
          <cell r="T661">
            <v>613198</v>
          </cell>
          <cell r="U661">
            <v>185844</v>
          </cell>
          <cell r="V661">
            <v>853042</v>
          </cell>
          <cell r="W661">
            <v>28252.907169500002</v>
          </cell>
          <cell r="X661">
            <v>613198</v>
          </cell>
          <cell r="Y661">
            <v>80500</v>
          </cell>
          <cell r="Z661">
            <v>722698</v>
          </cell>
          <cell r="AA661">
            <v>22061.567169500006</v>
          </cell>
          <cell r="AB661">
            <v>613198</v>
          </cell>
          <cell r="AC661">
            <v>73000</v>
          </cell>
          <cell r="AD661">
            <v>740198</v>
          </cell>
          <cell r="AE661">
            <v>22892.817169500006</v>
          </cell>
          <cell r="AF661">
            <v>613198</v>
          </cell>
          <cell r="AG661">
            <v>120000</v>
          </cell>
          <cell r="AH661">
            <v>787198</v>
          </cell>
          <cell r="AI661">
            <v>25125.317169500006</v>
          </cell>
          <cell r="AJ661">
            <v>613198</v>
          </cell>
          <cell r="AK661">
            <v>156375</v>
          </cell>
          <cell r="AL661">
            <v>823573</v>
          </cell>
          <cell r="AM661">
            <v>26853.129669500006</v>
          </cell>
          <cell r="AN661">
            <v>613198</v>
          </cell>
          <cell r="AO661">
            <v>180007</v>
          </cell>
          <cell r="AP661">
            <v>849205</v>
          </cell>
          <cell r="AQ661">
            <v>28070.649669500006</v>
          </cell>
          <cell r="AR661">
            <v>613198</v>
          </cell>
          <cell r="AS661">
            <v>180007</v>
          </cell>
          <cell r="AT661">
            <v>849205</v>
          </cell>
          <cell r="AU661">
            <v>28070.649669500006</v>
          </cell>
          <cell r="AV661">
            <v>613198</v>
          </cell>
          <cell r="AW661">
            <v>164500</v>
          </cell>
          <cell r="AX661">
            <v>833698</v>
          </cell>
          <cell r="AY661">
            <v>27334.067169500006</v>
          </cell>
          <cell r="AZ661">
            <v>613198</v>
          </cell>
          <cell r="BA661">
            <v>142500</v>
          </cell>
          <cell r="BB661">
            <v>811698</v>
          </cell>
          <cell r="BC661">
            <v>26289.067169500006</v>
          </cell>
          <cell r="BD661">
            <v>644198</v>
          </cell>
          <cell r="BE661">
            <v>0</v>
          </cell>
          <cell r="BF661">
            <v>0</v>
          </cell>
          <cell r="BG661">
            <v>7326936</v>
          </cell>
          <cell r="BH661">
            <v>1804309</v>
          </cell>
          <cell r="BI661">
            <v>9756995</v>
          </cell>
          <cell r="BJ661">
            <v>316271.87707400002</v>
          </cell>
          <cell r="BK661" t="str">
            <v>!</v>
          </cell>
          <cell r="BL661">
            <v>9756995</v>
          </cell>
          <cell r="BM661">
            <v>87190.538400000005</v>
          </cell>
          <cell r="BN661">
            <v>0</v>
          </cell>
          <cell r="BO661">
            <v>9844185.5384</v>
          </cell>
          <cell r="BP661">
            <v>644198</v>
          </cell>
          <cell r="BQ661">
            <v>10488383.5384</v>
          </cell>
          <cell r="BR661">
            <v>492209.27692000003</v>
          </cell>
          <cell r="BS661">
            <v>32209.9</v>
          </cell>
          <cell r="BT661">
            <v>146538.72</v>
          </cell>
          <cell r="BU661">
            <v>0</v>
          </cell>
          <cell r="BV661">
            <v>146538.72</v>
          </cell>
          <cell r="BW661">
            <v>670957.89691999997</v>
          </cell>
          <cell r="BX661">
            <v>9817425.6414800007</v>
          </cell>
          <cell r="BY661">
            <v>2880000</v>
          </cell>
          <cell r="BZ661">
            <v>6937425.6414800007</v>
          </cell>
          <cell r="CA661">
            <v>346871.28207399999</v>
          </cell>
          <cell r="CB661">
            <v>316271.87707400002</v>
          </cell>
          <cell r="CC661">
            <v>346871.28207399999</v>
          </cell>
          <cell r="CD661">
            <v>-30599.40499999997</v>
          </cell>
          <cell r="CE661" t="str">
            <v>KP. ANGGARAJA NO.8 RT 1/7 CIPAGERAN</v>
          </cell>
          <cell r="CF661" t="str">
            <v>L</v>
          </cell>
          <cell r="CG661">
            <v>0</v>
          </cell>
          <cell r="CH661">
            <v>0</v>
          </cell>
        </row>
        <row r="662">
          <cell r="B662">
            <v>655</v>
          </cell>
          <cell r="C662" t="str">
            <v>YAYA HENDAYA</v>
          </cell>
          <cell r="D662">
            <v>1611</v>
          </cell>
          <cell r="E662" t="str">
            <v>K1</v>
          </cell>
          <cell r="F662" t="str">
            <v xml:space="preserve">WEAVING </v>
          </cell>
          <cell r="G662" t="str">
            <v>2B</v>
          </cell>
          <cell r="H662">
            <v>602718</v>
          </cell>
          <cell r="I662">
            <v>177859.63583815028</v>
          </cell>
          <cell r="J662">
            <v>832827.63583815028</v>
          </cell>
          <cell r="K662">
            <v>15297.281051812141</v>
          </cell>
          <cell r="L662">
            <v>602718</v>
          </cell>
          <cell r="M662">
            <v>346882.69364161848</v>
          </cell>
          <cell r="N662">
            <v>1001850.6936416185</v>
          </cell>
          <cell r="O662">
            <v>23325.876297476891</v>
          </cell>
          <cell r="P662">
            <v>602718</v>
          </cell>
          <cell r="Q662">
            <v>298859.83526011562</v>
          </cell>
          <cell r="R662">
            <v>928827.83526011556</v>
          </cell>
          <cell r="S662">
            <v>19857.290524355492</v>
          </cell>
          <cell r="T662">
            <v>613198</v>
          </cell>
          <cell r="U662">
            <v>259676.55202312139</v>
          </cell>
          <cell r="V662">
            <v>901874.55202312139</v>
          </cell>
          <cell r="W662">
            <v>18572.453390598268</v>
          </cell>
          <cell r="X662">
            <v>613198</v>
          </cell>
          <cell r="Y662">
            <v>242006.25</v>
          </cell>
          <cell r="Z662">
            <v>909204.25</v>
          </cell>
          <cell r="AA662">
            <v>18920.614044500002</v>
          </cell>
          <cell r="AB662">
            <v>613198</v>
          </cell>
          <cell r="AC662">
            <v>241187.5</v>
          </cell>
          <cell r="AD662">
            <v>883385.5</v>
          </cell>
          <cell r="AE662">
            <v>17694.223419500002</v>
          </cell>
          <cell r="AF662">
            <v>613198</v>
          </cell>
          <cell r="AG662">
            <v>331156.25</v>
          </cell>
          <cell r="AH662">
            <v>998354.25</v>
          </cell>
          <cell r="AI662">
            <v>23155.239044500006</v>
          </cell>
          <cell r="AJ662">
            <v>613198</v>
          </cell>
          <cell r="AK662">
            <v>232843.75</v>
          </cell>
          <cell r="AL662">
            <v>875041.75</v>
          </cell>
          <cell r="AM662">
            <v>17297.895294500002</v>
          </cell>
          <cell r="AN662">
            <v>613198</v>
          </cell>
          <cell r="AO662">
            <v>287798.25</v>
          </cell>
          <cell r="AP662">
            <v>956996.25</v>
          </cell>
          <cell r="AQ662">
            <v>21190.734044500005</v>
          </cell>
          <cell r="AR662">
            <v>613198</v>
          </cell>
          <cell r="AS662">
            <v>410821.25</v>
          </cell>
          <cell r="AT662">
            <v>1080019.25</v>
          </cell>
          <cell r="AU662">
            <v>27034.326544500003</v>
          </cell>
          <cell r="AV662">
            <v>613198</v>
          </cell>
          <cell r="AW662">
            <v>289689.25</v>
          </cell>
          <cell r="AX662">
            <v>958887.25</v>
          </cell>
          <cell r="AY662">
            <v>21280.556544500003</v>
          </cell>
          <cell r="AZ662">
            <v>613198</v>
          </cell>
          <cell r="BA662">
            <v>285661.15751445084</v>
          </cell>
          <cell r="BB662">
            <v>954859.15751445084</v>
          </cell>
          <cell r="BC662">
            <v>21089.222151436421</v>
          </cell>
          <cell r="BD662">
            <v>644198</v>
          </cell>
          <cell r="BE662">
            <v>0</v>
          </cell>
          <cell r="BF662">
            <v>0</v>
          </cell>
          <cell r="BG662">
            <v>7326936</v>
          </cell>
          <cell r="BH662">
            <v>3404442.3742774567</v>
          </cell>
          <cell r="BI662">
            <v>11282128.374277456</v>
          </cell>
          <cell r="BJ662">
            <v>244715.71235217922</v>
          </cell>
          <cell r="BK662" t="str">
            <v>!</v>
          </cell>
          <cell r="BL662">
            <v>11282128.374277456</v>
          </cell>
          <cell r="BM662">
            <v>87190.538400000005</v>
          </cell>
          <cell r="BN662">
            <v>0</v>
          </cell>
          <cell r="BO662">
            <v>11369318.912677456</v>
          </cell>
          <cell r="BP662">
            <v>644198</v>
          </cell>
          <cell r="BQ662">
            <v>12013516.912677456</v>
          </cell>
          <cell r="BR662">
            <v>568465.94563387276</v>
          </cell>
          <cell r="BS662">
            <v>32209.9</v>
          </cell>
          <cell r="BT662">
            <v>146538.72</v>
          </cell>
          <cell r="BU662">
            <v>0</v>
          </cell>
          <cell r="BV662">
            <v>146538.72</v>
          </cell>
          <cell r="BW662">
            <v>747214.56563387276</v>
          </cell>
          <cell r="BX662">
            <v>11266302.347043583</v>
          </cell>
          <cell r="BY662">
            <v>5760000</v>
          </cell>
          <cell r="BZ662">
            <v>5506302.3470435832</v>
          </cell>
          <cell r="CA662">
            <v>275315.11735217914</v>
          </cell>
          <cell r="CB662">
            <v>244715.71235217922</v>
          </cell>
          <cell r="CC662">
            <v>275315.11735217914</v>
          </cell>
          <cell r="CD662">
            <v>-30599.404999999912</v>
          </cell>
          <cell r="CE662" t="str">
            <v>KOMP PERUMAHAN NATA ENDAH KOPO BLOK E 22</v>
          </cell>
          <cell r="CF662" t="str">
            <v>L</v>
          </cell>
          <cell r="CG662">
            <v>0</v>
          </cell>
          <cell r="CH662">
            <v>0</v>
          </cell>
        </row>
        <row r="663">
          <cell r="B663">
            <v>656</v>
          </cell>
          <cell r="C663" t="str">
            <v>RISTON SINAGA</v>
          </cell>
          <cell r="D663">
            <v>1612</v>
          </cell>
          <cell r="E663" t="str">
            <v>L</v>
          </cell>
          <cell r="F663" t="str">
            <v xml:space="preserve">TWISTING </v>
          </cell>
          <cell r="G663" t="str">
            <v>2B</v>
          </cell>
          <cell r="H663">
            <v>602718</v>
          </cell>
          <cell r="I663">
            <v>242083</v>
          </cell>
          <cell r="J663">
            <v>897051</v>
          </cell>
          <cell r="K663">
            <v>30347.890849500007</v>
          </cell>
          <cell r="L663">
            <v>602718</v>
          </cell>
          <cell r="M663">
            <v>417576</v>
          </cell>
          <cell r="N663">
            <v>1072544</v>
          </cell>
          <cell r="O663">
            <v>38683.808349499996</v>
          </cell>
          <cell r="P663">
            <v>602718</v>
          </cell>
          <cell r="Q663">
            <v>404562.5</v>
          </cell>
          <cell r="R663">
            <v>1059530.5</v>
          </cell>
          <cell r="S663">
            <v>38065.667099499995</v>
          </cell>
          <cell r="T663">
            <v>602718</v>
          </cell>
          <cell r="U663">
            <v>295232</v>
          </cell>
          <cell r="V663">
            <v>950200</v>
          </cell>
          <cell r="W663">
            <v>32872.468349499999</v>
          </cell>
          <cell r="X663">
            <v>602718</v>
          </cell>
          <cell r="Y663">
            <v>254883</v>
          </cell>
          <cell r="Z663">
            <v>909851</v>
          </cell>
          <cell r="AA663">
            <v>30955.890849500007</v>
          </cell>
          <cell r="AB663">
            <v>602718</v>
          </cell>
          <cell r="AC663">
            <v>263031</v>
          </cell>
          <cell r="AD663">
            <v>917999</v>
          </cell>
          <cell r="AE663">
            <v>31342.920849500006</v>
          </cell>
          <cell r="AF663">
            <v>602718</v>
          </cell>
          <cell r="AG663">
            <v>318783.5</v>
          </cell>
          <cell r="AH663">
            <v>948751.5</v>
          </cell>
          <cell r="AI663">
            <v>29940.754099500002</v>
          </cell>
          <cell r="AJ663">
            <v>602718</v>
          </cell>
          <cell r="AK663">
            <v>333468.5</v>
          </cell>
          <cell r="AL663">
            <v>988436.5</v>
          </cell>
          <cell r="AM663">
            <v>34688.702099500006</v>
          </cell>
          <cell r="AN663">
            <v>602718</v>
          </cell>
          <cell r="AO663">
            <v>372744</v>
          </cell>
          <cell r="AP663">
            <v>1029462</v>
          </cell>
          <cell r="AQ663">
            <v>36637.413349500006</v>
          </cell>
          <cell r="AR663">
            <v>602718</v>
          </cell>
          <cell r="AS663">
            <v>451935</v>
          </cell>
          <cell r="AT663">
            <v>1108653</v>
          </cell>
          <cell r="AU663">
            <v>40398.985849499993</v>
          </cell>
          <cell r="AV663">
            <v>602718</v>
          </cell>
          <cell r="AW663">
            <v>292683.75</v>
          </cell>
          <cell r="AX663">
            <v>924401.75</v>
          </cell>
          <cell r="AY663">
            <v>31647.051474500007</v>
          </cell>
          <cell r="AZ663">
            <v>602718</v>
          </cell>
          <cell r="BA663">
            <v>268854.92630057805</v>
          </cell>
          <cell r="BB663">
            <v>900572.92630057805</v>
          </cell>
          <cell r="BC663">
            <v>30515.18234877746</v>
          </cell>
          <cell r="BD663">
            <v>631718</v>
          </cell>
          <cell r="BE663">
            <v>0</v>
          </cell>
          <cell r="BF663">
            <v>0</v>
          </cell>
          <cell r="BG663">
            <v>7232616</v>
          </cell>
          <cell r="BH663">
            <v>3915837.1763005778</v>
          </cell>
          <cell r="BI663">
            <v>11707453.176300578</v>
          </cell>
          <cell r="BJ663">
            <v>406096.73556827742</v>
          </cell>
          <cell r="BK663" t="str">
            <v>!</v>
          </cell>
          <cell r="BL663">
            <v>11707453.176300578</v>
          </cell>
          <cell r="BM663">
            <v>86068.130399999995</v>
          </cell>
          <cell r="BN663">
            <v>0</v>
          </cell>
          <cell r="BO663">
            <v>11793521.306700578</v>
          </cell>
          <cell r="BP663">
            <v>631718</v>
          </cell>
          <cell r="BQ663">
            <v>12425239.306700578</v>
          </cell>
          <cell r="BR663">
            <v>589676.06533502892</v>
          </cell>
          <cell r="BS663">
            <v>31585.9</v>
          </cell>
          <cell r="BT663">
            <v>144652.32</v>
          </cell>
          <cell r="BU663">
            <v>0</v>
          </cell>
          <cell r="BV663">
            <v>144652.32</v>
          </cell>
          <cell r="BW663">
            <v>765914.28533502901</v>
          </cell>
          <cell r="BX663">
            <v>11659325.021365549</v>
          </cell>
          <cell r="BY663">
            <v>2880000</v>
          </cell>
          <cell r="BZ663">
            <v>8779325.0213655494</v>
          </cell>
          <cell r="CA663">
            <v>438966.25106827752</v>
          </cell>
          <cell r="CB663">
            <v>406096.73556827742</v>
          </cell>
          <cell r="CC663">
            <v>438966.25106827752</v>
          </cell>
          <cell r="CD663">
            <v>-32869.515500000096</v>
          </cell>
          <cell r="CE663" t="str">
            <v>PARAKAN PANJANG RT 06/02</v>
          </cell>
          <cell r="CF663" t="str">
            <v>L</v>
          </cell>
          <cell r="CG663">
            <v>0</v>
          </cell>
          <cell r="CH663">
            <v>0</v>
          </cell>
        </row>
        <row r="664">
          <cell r="B664">
            <v>657</v>
          </cell>
          <cell r="C664" t="str">
            <v>NUNU SUDARYANA</v>
          </cell>
          <cell r="D664">
            <v>1614</v>
          </cell>
          <cell r="E664" t="str">
            <v>K1</v>
          </cell>
          <cell r="F664" t="str">
            <v xml:space="preserve">WEAVING </v>
          </cell>
          <cell r="G664" t="str">
            <v>2B</v>
          </cell>
          <cell r="H664">
            <v>602718</v>
          </cell>
          <cell r="I664">
            <v>185651.25</v>
          </cell>
          <cell r="J664">
            <v>815619.25</v>
          </cell>
          <cell r="K664">
            <v>14479.882724500007</v>
          </cell>
          <cell r="L664">
            <v>602718</v>
          </cell>
          <cell r="M664">
            <v>229304</v>
          </cell>
          <cell r="N664">
            <v>859272</v>
          </cell>
          <cell r="O664">
            <v>15599.084849500005</v>
          </cell>
          <cell r="P664">
            <v>602718</v>
          </cell>
          <cell r="Q664">
            <v>258386</v>
          </cell>
          <cell r="R664">
            <v>913354</v>
          </cell>
          <cell r="S664">
            <v>19122.283349500005</v>
          </cell>
          <cell r="T664">
            <v>613198</v>
          </cell>
          <cell r="U664">
            <v>272632.25</v>
          </cell>
          <cell r="V664">
            <v>914830.25</v>
          </cell>
          <cell r="W664">
            <v>19187.849044500002</v>
          </cell>
          <cell r="X664">
            <v>613198</v>
          </cell>
          <cell r="Y664">
            <v>194650</v>
          </cell>
          <cell r="Z664">
            <v>836848</v>
          </cell>
          <cell r="AA664">
            <v>15483.692169500004</v>
          </cell>
          <cell r="AB664">
            <v>613198</v>
          </cell>
          <cell r="AC664">
            <v>235250</v>
          </cell>
          <cell r="AD664">
            <v>877448</v>
          </cell>
          <cell r="AE664">
            <v>16441.295336166666</v>
          </cell>
          <cell r="AF664">
            <v>613198</v>
          </cell>
          <cell r="AG664">
            <v>339218.75</v>
          </cell>
          <cell r="AH664">
            <v>981416.75</v>
          </cell>
          <cell r="AI664">
            <v>22350.707794500006</v>
          </cell>
          <cell r="AJ664">
            <v>613198</v>
          </cell>
          <cell r="AK664">
            <v>276062.5</v>
          </cell>
          <cell r="AL664">
            <v>943260.5</v>
          </cell>
          <cell r="AM664">
            <v>20538.285919500006</v>
          </cell>
          <cell r="AN664">
            <v>613198</v>
          </cell>
          <cell r="AO664">
            <v>263874</v>
          </cell>
          <cell r="AP664">
            <v>908072</v>
          </cell>
          <cell r="AQ664">
            <v>18866.832169500001</v>
          </cell>
          <cell r="AR664">
            <v>613198</v>
          </cell>
          <cell r="AS664">
            <v>447191.25</v>
          </cell>
          <cell r="AT664">
            <v>1116389.25</v>
          </cell>
          <cell r="AU664">
            <v>28761.901544500004</v>
          </cell>
          <cell r="AV664">
            <v>613198</v>
          </cell>
          <cell r="AW664">
            <v>367177.25</v>
          </cell>
          <cell r="AX664">
            <v>1036375.25</v>
          </cell>
          <cell r="AY664">
            <v>24961.236544500003</v>
          </cell>
          <cell r="AZ664">
            <v>613198</v>
          </cell>
          <cell r="BA664">
            <v>209024.5</v>
          </cell>
          <cell r="BB664">
            <v>853222.5</v>
          </cell>
          <cell r="BC664">
            <v>16261.480919500005</v>
          </cell>
          <cell r="BD664">
            <v>644198</v>
          </cell>
          <cell r="BE664">
            <v>0</v>
          </cell>
          <cell r="BF664">
            <v>0</v>
          </cell>
          <cell r="BG664">
            <v>7326936</v>
          </cell>
          <cell r="BH664">
            <v>3278421.75</v>
          </cell>
          <cell r="BI664">
            <v>11056107.75</v>
          </cell>
          <cell r="BJ664">
            <v>232054.5323656667</v>
          </cell>
          <cell r="BK664" t="str">
            <v>!</v>
          </cell>
          <cell r="BL664">
            <v>11056107.75</v>
          </cell>
          <cell r="BM664">
            <v>87190.538400000005</v>
          </cell>
          <cell r="BN664">
            <v>0</v>
          </cell>
          <cell r="BO664">
            <v>11143298.2884</v>
          </cell>
          <cell r="BP664">
            <v>644198</v>
          </cell>
          <cell r="BQ664">
            <v>11787496.2884</v>
          </cell>
          <cell r="BR664">
            <v>557164.91442000004</v>
          </cell>
          <cell r="BS664">
            <v>32209.9</v>
          </cell>
          <cell r="BT664">
            <v>146538.72</v>
          </cell>
          <cell r="BU664">
            <v>0</v>
          </cell>
          <cell r="BV664">
            <v>146538.72</v>
          </cell>
          <cell r="BW664">
            <v>735913.53442000004</v>
          </cell>
          <cell r="BX664">
            <v>11051582.75398</v>
          </cell>
          <cell r="BY664">
            <v>5760000</v>
          </cell>
          <cell r="BZ664">
            <v>5291582.7539799996</v>
          </cell>
          <cell r="CA664">
            <v>264579.13769899996</v>
          </cell>
          <cell r="CB664">
            <v>232054.5323656667</v>
          </cell>
          <cell r="CC664">
            <v>264579.13769899996</v>
          </cell>
          <cell r="CD664">
            <v>-32524.605333333253</v>
          </cell>
          <cell r="CE664" t="str">
            <v>KOMP. SECAPA AD-12 SARIWANGI PARONGPONG</v>
          </cell>
          <cell r="CF664" t="str">
            <v>L</v>
          </cell>
          <cell r="CG664">
            <v>0</v>
          </cell>
          <cell r="CH664">
            <v>0</v>
          </cell>
        </row>
        <row r="665">
          <cell r="B665">
            <v>658</v>
          </cell>
          <cell r="C665" t="str">
            <v>ADE KOMARUDIN</v>
          </cell>
          <cell r="D665">
            <v>1616</v>
          </cell>
          <cell r="E665" t="str">
            <v>K1</v>
          </cell>
          <cell r="F665" t="str">
            <v xml:space="preserve">D. FINISHINH </v>
          </cell>
          <cell r="G665" t="str">
            <v>1C</v>
          </cell>
          <cell r="H665">
            <v>578079</v>
          </cell>
          <cell r="I665">
            <v>226950.64</v>
          </cell>
          <cell r="J665">
            <v>840529.64</v>
          </cell>
          <cell r="K665">
            <v>15673.838054749998</v>
          </cell>
          <cell r="L665">
            <v>578079</v>
          </cell>
          <cell r="M665">
            <v>359319.15462427749</v>
          </cell>
          <cell r="N665">
            <v>972898.15462427749</v>
          </cell>
          <cell r="O665">
            <v>22539.421499403183</v>
          </cell>
          <cell r="P665">
            <v>578079</v>
          </cell>
          <cell r="Q665">
            <v>352647.93352601159</v>
          </cell>
          <cell r="R665">
            <v>966226.93352601165</v>
          </cell>
          <cell r="S665">
            <v>21644.459497235548</v>
          </cell>
          <cell r="T665">
            <v>594078</v>
          </cell>
          <cell r="U665">
            <v>254343.30202312139</v>
          </cell>
          <cell r="V665">
            <v>886921.30202312139</v>
          </cell>
          <cell r="W665">
            <v>17870.486435598265</v>
          </cell>
          <cell r="X665">
            <v>594078</v>
          </cell>
          <cell r="Y665">
            <v>193602.5</v>
          </cell>
          <cell r="Z665">
            <v>826180.5</v>
          </cell>
          <cell r="AA665">
            <v>14985.298339499994</v>
          </cell>
          <cell r="AB665">
            <v>594078</v>
          </cell>
          <cell r="AC665">
            <v>324402.5</v>
          </cell>
          <cell r="AD665">
            <v>956980.5</v>
          </cell>
          <cell r="AE665">
            <v>21198.298339499994</v>
          </cell>
          <cell r="AF665">
            <v>594078</v>
          </cell>
          <cell r="AG665">
            <v>342563.75</v>
          </cell>
          <cell r="AH665">
            <v>975141.75</v>
          </cell>
          <cell r="AI665">
            <v>22060.957714499993</v>
          </cell>
          <cell r="AJ665">
            <v>594078</v>
          </cell>
          <cell r="AK665">
            <v>328578.75</v>
          </cell>
          <cell r="AL665">
            <v>961156.75</v>
          </cell>
          <cell r="AM665">
            <v>21396.670214499994</v>
          </cell>
          <cell r="AN665">
            <v>597302</v>
          </cell>
          <cell r="AO665">
            <v>456186.75</v>
          </cell>
          <cell r="AP665">
            <v>1105488.75</v>
          </cell>
          <cell r="AQ665">
            <v>28251.038580499997</v>
          </cell>
          <cell r="AR665">
            <v>597302</v>
          </cell>
          <cell r="AS665">
            <v>597252.75</v>
          </cell>
          <cell r="AT665">
            <v>1246554.75</v>
          </cell>
          <cell r="AU665">
            <v>34951.673580499999</v>
          </cell>
          <cell r="AV665">
            <v>597302</v>
          </cell>
          <cell r="AW665">
            <v>345015</v>
          </cell>
          <cell r="AX665">
            <v>994317</v>
          </cell>
          <cell r="AY665">
            <v>22970.380455499999</v>
          </cell>
          <cell r="AZ665">
            <v>597302</v>
          </cell>
          <cell r="BA665">
            <v>316523.87572254334</v>
          </cell>
          <cell r="BB665">
            <v>965825.87572254334</v>
          </cell>
          <cell r="BC665">
            <v>21617.052052320811</v>
          </cell>
          <cell r="BD665">
            <v>624302</v>
          </cell>
          <cell r="BE665">
            <v>0</v>
          </cell>
          <cell r="BF665">
            <v>0</v>
          </cell>
          <cell r="BG665">
            <v>7093835</v>
          </cell>
          <cell r="BH665">
            <v>4097386.905895954</v>
          </cell>
          <cell r="BI665">
            <v>11698221.905895952</v>
          </cell>
          <cell r="BJ665">
            <v>265159.57476380776</v>
          </cell>
          <cell r="BK665" t="str">
            <v>!</v>
          </cell>
          <cell r="BL665">
            <v>11698221.905895952</v>
          </cell>
          <cell r="BM665">
            <v>84416.636500000008</v>
          </cell>
          <cell r="BN665">
            <v>0</v>
          </cell>
          <cell r="BO665">
            <v>11782638.542395951</v>
          </cell>
          <cell r="BP665">
            <v>624302</v>
          </cell>
          <cell r="BQ665">
            <v>12406940.542395951</v>
          </cell>
          <cell r="BR665">
            <v>589131.92711979756</v>
          </cell>
          <cell r="BS665">
            <v>31215.1</v>
          </cell>
          <cell r="BT665">
            <v>141876.70000000001</v>
          </cell>
          <cell r="BU665">
            <v>0</v>
          </cell>
          <cell r="BV665">
            <v>141876.70000000001</v>
          </cell>
          <cell r="BW665">
            <v>762223.72711979761</v>
          </cell>
          <cell r="BX665">
            <v>11644716.815276153</v>
          </cell>
          <cell r="BY665">
            <v>5760000</v>
          </cell>
          <cell r="BZ665">
            <v>5884716.8152761534</v>
          </cell>
          <cell r="CA665">
            <v>294235.84076380765</v>
          </cell>
          <cell r="CB665">
            <v>265159.57476380776</v>
          </cell>
          <cell r="CC665">
            <v>294235.84076380765</v>
          </cell>
          <cell r="CD665">
            <v>-29076.265999999887</v>
          </cell>
          <cell r="CE665" t="str">
            <v>PERUM CIPATAT ELOK BLOK I-20 CIPATAT</v>
          </cell>
          <cell r="CF665" t="str">
            <v>L</v>
          </cell>
          <cell r="CG665">
            <v>0</v>
          </cell>
          <cell r="CH665">
            <v>0</v>
          </cell>
        </row>
        <row r="666">
          <cell r="B666">
            <v>659</v>
          </cell>
          <cell r="C666" t="str">
            <v>NANA MULYANA</v>
          </cell>
          <cell r="D666">
            <v>1621</v>
          </cell>
          <cell r="E666" t="str">
            <v>K1</v>
          </cell>
          <cell r="F666" t="str">
            <v>DA</v>
          </cell>
          <cell r="G666" t="str">
            <v>2B</v>
          </cell>
          <cell r="H666">
            <v>602718</v>
          </cell>
          <cell r="I666">
            <v>56600</v>
          </cell>
          <cell r="J666">
            <v>711568</v>
          </cell>
          <cell r="K666">
            <v>9537.4483495000059</v>
          </cell>
          <cell r="L666">
            <v>602718</v>
          </cell>
          <cell r="M666">
            <v>73300</v>
          </cell>
          <cell r="N666">
            <v>703268</v>
          </cell>
          <cell r="O666">
            <v>9143.1983495000059</v>
          </cell>
          <cell r="P666">
            <v>602718</v>
          </cell>
          <cell r="Q666">
            <v>62730</v>
          </cell>
          <cell r="R666">
            <v>692698</v>
          </cell>
          <cell r="S666">
            <v>8641.1233495000051</v>
          </cell>
          <cell r="T666">
            <v>613198</v>
          </cell>
          <cell r="U666">
            <v>55600</v>
          </cell>
          <cell r="V666">
            <v>697798</v>
          </cell>
          <cell r="W666">
            <v>8878.8171695000037</v>
          </cell>
          <cell r="X666">
            <v>613198</v>
          </cell>
          <cell r="Y666">
            <v>52400</v>
          </cell>
          <cell r="Z666">
            <v>694598</v>
          </cell>
          <cell r="AA666">
            <v>8726.8171695000037</v>
          </cell>
          <cell r="AB666">
            <v>613198</v>
          </cell>
          <cell r="AC666">
            <v>62500</v>
          </cell>
          <cell r="AD666">
            <v>729698</v>
          </cell>
          <cell r="AE666">
            <v>10394.067169500004</v>
          </cell>
          <cell r="AF666">
            <v>613198</v>
          </cell>
          <cell r="AG666">
            <v>109368.75</v>
          </cell>
          <cell r="AH666">
            <v>776566.75</v>
          </cell>
          <cell r="AI666">
            <v>12620.332794500004</v>
          </cell>
          <cell r="AJ666">
            <v>613198</v>
          </cell>
          <cell r="AK666">
            <v>296643.75</v>
          </cell>
          <cell r="AL666">
            <v>963841.75</v>
          </cell>
          <cell r="AM666">
            <v>21515.895294500006</v>
          </cell>
          <cell r="AN666">
            <v>613198</v>
          </cell>
          <cell r="AO666">
            <v>302343.75</v>
          </cell>
          <cell r="AP666">
            <v>969541.75</v>
          </cell>
          <cell r="AQ666">
            <v>21786.645294500006</v>
          </cell>
          <cell r="AR666">
            <v>613198</v>
          </cell>
          <cell r="AS666">
            <v>324431.5</v>
          </cell>
          <cell r="AT666">
            <v>993629.5</v>
          </cell>
          <cell r="AU666">
            <v>22930.813419500002</v>
          </cell>
          <cell r="AV666">
            <v>613198</v>
          </cell>
          <cell r="AW666">
            <v>309440.75</v>
          </cell>
          <cell r="AX666">
            <v>978638.75</v>
          </cell>
          <cell r="AY666">
            <v>22218.752794500004</v>
          </cell>
          <cell r="AZ666">
            <v>613198</v>
          </cell>
          <cell r="BA666">
            <v>237863.25</v>
          </cell>
          <cell r="BB666">
            <v>882061.25</v>
          </cell>
          <cell r="BC666">
            <v>17631.321544500006</v>
          </cell>
          <cell r="BD666">
            <v>644198</v>
          </cell>
          <cell r="BE666">
            <v>0</v>
          </cell>
          <cell r="BF666">
            <v>0</v>
          </cell>
          <cell r="BG666">
            <v>7326936</v>
          </cell>
          <cell r="BH666">
            <v>1943221.75</v>
          </cell>
          <cell r="BI666">
            <v>9793907.75</v>
          </cell>
          <cell r="BJ666">
            <v>174025.23269900007</v>
          </cell>
          <cell r="BK666" t="str">
            <v>!</v>
          </cell>
          <cell r="BL666">
            <v>9793907.75</v>
          </cell>
          <cell r="BM666">
            <v>87190.538400000005</v>
          </cell>
          <cell r="BN666">
            <v>0</v>
          </cell>
          <cell r="BO666">
            <v>9881098.2884</v>
          </cell>
          <cell r="BP666">
            <v>644198</v>
          </cell>
          <cell r="BQ666">
            <v>10525296.2884</v>
          </cell>
          <cell r="BR666">
            <v>494054.91442000004</v>
          </cell>
          <cell r="BS666">
            <v>32209.9</v>
          </cell>
          <cell r="BT666">
            <v>146538.72</v>
          </cell>
          <cell r="BU666">
            <v>0</v>
          </cell>
          <cell r="BV666">
            <v>146538.72</v>
          </cell>
          <cell r="BW666">
            <v>672803.53442000004</v>
          </cell>
          <cell r="BX666">
            <v>9852492.7539799996</v>
          </cell>
          <cell r="BY666">
            <v>5760000</v>
          </cell>
          <cell r="BZ666">
            <v>4092492.7539799996</v>
          </cell>
          <cell r="CA666">
            <v>204624.63769899998</v>
          </cell>
          <cell r="CB666">
            <v>174025.23269900007</v>
          </cell>
          <cell r="CC666">
            <v>204624.63769899998</v>
          </cell>
          <cell r="CD666">
            <v>-30599.404999999912</v>
          </cell>
          <cell r="CE666" t="str">
            <v>JL. LEUWIGAJAH NO. 148 RT 02/12</v>
          </cell>
          <cell r="CF666" t="str">
            <v>L</v>
          </cell>
          <cell r="CG666">
            <v>0</v>
          </cell>
          <cell r="CH666">
            <v>0</v>
          </cell>
        </row>
        <row r="667">
          <cell r="B667">
            <v>660</v>
          </cell>
          <cell r="C667" t="str">
            <v>JENI SUKMANA</v>
          </cell>
          <cell r="D667">
            <v>1622</v>
          </cell>
          <cell r="E667" t="str">
            <v>L</v>
          </cell>
          <cell r="F667" t="str">
            <v>S. CONTROL</v>
          </cell>
          <cell r="G667" t="str">
            <v>2B</v>
          </cell>
          <cell r="H667">
            <v>602718</v>
          </cell>
          <cell r="I667">
            <v>72000</v>
          </cell>
          <cell r="J667">
            <v>751968</v>
          </cell>
          <cell r="K667">
            <v>23456.448349500006</v>
          </cell>
          <cell r="L667">
            <v>602718</v>
          </cell>
          <cell r="M667">
            <v>106500</v>
          </cell>
          <cell r="N667">
            <v>786468</v>
          </cell>
          <cell r="O667">
            <v>25095.198349500006</v>
          </cell>
          <cell r="P667">
            <v>602718</v>
          </cell>
          <cell r="Q667">
            <v>135000</v>
          </cell>
          <cell r="R667">
            <v>814968</v>
          </cell>
          <cell r="S667">
            <v>26448.948349500006</v>
          </cell>
          <cell r="T667">
            <v>613198</v>
          </cell>
          <cell r="U667">
            <v>93500</v>
          </cell>
          <cell r="V667">
            <v>760698</v>
          </cell>
          <cell r="W667">
            <v>23866.567169500006</v>
          </cell>
          <cell r="X667">
            <v>613198</v>
          </cell>
          <cell r="Y667">
            <v>0</v>
          </cell>
          <cell r="Z667">
            <v>692198</v>
          </cell>
          <cell r="AA667">
            <v>20612.817169500006</v>
          </cell>
          <cell r="AB667">
            <v>613198</v>
          </cell>
          <cell r="AC667">
            <v>178500</v>
          </cell>
          <cell r="AD667">
            <v>870698</v>
          </cell>
          <cell r="AE667">
            <v>29091.567169500006</v>
          </cell>
          <cell r="AF667">
            <v>613198</v>
          </cell>
          <cell r="AG667">
            <v>93500</v>
          </cell>
          <cell r="AH667">
            <v>785698</v>
          </cell>
          <cell r="AI667">
            <v>25054.067169500006</v>
          </cell>
          <cell r="AJ667">
            <v>613198</v>
          </cell>
          <cell r="AK667">
            <v>93500</v>
          </cell>
          <cell r="AL667">
            <v>785698</v>
          </cell>
          <cell r="AM667">
            <v>25054.067169500006</v>
          </cell>
          <cell r="AN667">
            <v>613198</v>
          </cell>
          <cell r="AO667">
            <v>135000</v>
          </cell>
          <cell r="AP667">
            <v>827198</v>
          </cell>
          <cell r="AQ667">
            <v>27025.317169500006</v>
          </cell>
          <cell r="AR667">
            <v>613198</v>
          </cell>
          <cell r="AS667">
            <v>135000</v>
          </cell>
          <cell r="AT667">
            <v>804198</v>
          </cell>
          <cell r="AU667">
            <v>25932.817169500006</v>
          </cell>
          <cell r="AV667">
            <v>638195</v>
          </cell>
          <cell r="AW667">
            <v>129000</v>
          </cell>
          <cell r="AX667">
            <v>839195</v>
          </cell>
          <cell r="AY667">
            <v>27584.307223750002</v>
          </cell>
          <cell r="AZ667">
            <v>638195</v>
          </cell>
          <cell r="BA667">
            <v>157500</v>
          </cell>
          <cell r="BB667">
            <v>892695</v>
          </cell>
          <cell r="BC667">
            <v>30125.557223750002</v>
          </cell>
          <cell r="BD667">
            <v>710195</v>
          </cell>
          <cell r="BE667">
            <v>0</v>
          </cell>
          <cell r="BF667">
            <v>0</v>
          </cell>
          <cell r="BG667">
            <v>7376930</v>
          </cell>
          <cell r="BH667">
            <v>1329000</v>
          </cell>
          <cell r="BI667">
            <v>9611680</v>
          </cell>
          <cell r="BJ667">
            <v>309347.67968249996</v>
          </cell>
          <cell r="BK667" t="str">
            <v>!</v>
          </cell>
          <cell r="BL667">
            <v>9611680</v>
          </cell>
          <cell r="BM667">
            <v>87785.46699999999</v>
          </cell>
          <cell r="BN667">
            <v>0</v>
          </cell>
          <cell r="BO667">
            <v>9699465.4670000002</v>
          </cell>
          <cell r="BP667">
            <v>710195</v>
          </cell>
          <cell r="BQ667">
            <v>10409660.467</v>
          </cell>
          <cell r="BR667">
            <v>484973.27335000003</v>
          </cell>
          <cell r="BS667">
            <v>35509.75</v>
          </cell>
          <cell r="BT667">
            <v>147538.6</v>
          </cell>
          <cell r="BU667">
            <v>0</v>
          </cell>
          <cell r="BV667">
            <v>147538.6</v>
          </cell>
          <cell r="BW667">
            <v>668021.62335000001</v>
          </cell>
          <cell r="BX667">
            <v>9741638.8436500002</v>
          </cell>
          <cell r="BY667">
            <v>2880000</v>
          </cell>
          <cell r="BZ667">
            <v>6861638.8436500002</v>
          </cell>
          <cell r="CA667">
            <v>343081.94218249997</v>
          </cell>
          <cell r="CB667">
            <v>309347.67968249996</v>
          </cell>
          <cell r="CC667">
            <v>343081.94218249997</v>
          </cell>
          <cell r="CD667">
            <v>-33734.262500000012</v>
          </cell>
          <cell r="CE667" t="str">
            <v>CIBEUREUM RT 05/03</v>
          </cell>
          <cell r="CF667" t="str">
            <v>L</v>
          </cell>
          <cell r="CG667">
            <v>0</v>
          </cell>
          <cell r="CH667">
            <v>0</v>
          </cell>
        </row>
        <row r="668">
          <cell r="B668">
            <v>661</v>
          </cell>
          <cell r="C668" t="str">
            <v>SUTISNA</v>
          </cell>
          <cell r="D668">
            <v>1624</v>
          </cell>
          <cell r="E668" t="str">
            <v>K1</v>
          </cell>
          <cell r="F668" t="str">
            <v xml:space="preserve">UTILITY </v>
          </cell>
          <cell r="G668" t="str">
            <v>2B</v>
          </cell>
          <cell r="H668">
            <v>602718</v>
          </cell>
          <cell r="I668">
            <v>52005</v>
          </cell>
          <cell r="J668">
            <v>706973</v>
          </cell>
          <cell r="K668">
            <v>9319.1858495000051</v>
          </cell>
          <cell r="L668">
            <v>602718</v>
          </cell>
          <cell r="M668">
            <v>100957</v>
          </cell>
          <cell r="N668">
            <v>755925</v>
          </cell>
          <cell r="O668">
            <v>11644.405849500001</v>
          </cell>
          <cell r="P668">
            <v>602718</v>
          </cell>
          <cell r="Q668">
            <v>203756</v>
          </cell>
          <cell r="R668">
            <v>858724</v>
          </cell>
          <cell r="S668">
            <v>16527.358349500002</v>
          </cell>
          <cell r="T668">
            <v>613198</v>
          </cell>
          <cell r="U668">
            <v>127756</v>
          </cell>
          <cell r="V668">
            <v>794954</v>
          </cell>
          <cell r="W668">
            <v>13493.727169500002</v>
          </cell>
          <cell r="X668">
            <v>613198</v>
          </cell>
          <cell r="Y668">
            <v>92000</v>
          </cell>
          <cell r="Z668">
            <v>759198</v>
          </cell>
          <cell r="AA668">
            <v>11795.317169500004</v>
          </cell>
          <cell r="AB668">
            <v>613198</v>
          </cell>
          <cell r="AC668">
            <v>346375</v>
          </cell>
          <cell r="AD668">
            <v>1013573</v>
          </cell>
          <cell r="AE668">
            <v>23878.129669500006</v>
          </cell>
          <cell r="AF668">
            <v>613198</v>
          </cell>
          <cell r="AG668">
            <v>317000</v>
          </cell>
          <cell r="AH668">
            <v>984198</v>
          </cell>
          <cell r="AI668">
            <v>22482.817169500006</v>
          </cell>
          <cell r="AJ668">
            <v>613198</v>
          </cell>
          <cell r="AK668">
            <v>355125</v>
          </cell>
          <cell r="AL668">
            <v>1022323</v>
          </cell>
          <cell r="AM668">
            <v>24293.754669500006</v>
          </cell>
          <cell r="AN668">
            <v>613198</v>
          </cell>
          <cell r="AO668">
            <v>410875</v>
          </cell>
          <cell r="AP668">
            <v>1078073</v>
          </cell>
          <cell r="AQ668">
            <v>26941.879669500006</v>
          </cell>
          <cell r="AR668">
            <v>613198</v>
          </cell>
          <cell r="AS668">
            <v>234586</v>
          </cell>
          <cell r="AT668">
            <v>903784</v>
          </cell>
          <cell r="AU668">
            <v>18663.152169500001</v>
          </cell>
          <cell r="AV668">
            <v>613198</v>
          </cell>
          <cell r="AW668">
            <v>199418</v>
          </cell>
          <cell r="AX668">
            <v>868616</v>
          </cell>
          <cell r="AY668">
            <v>16992.672169500001</v>
          </cell>
          <cell r="AZ668">
            <v>613198</v>
          </cell>
          <cell r="BA668">
            <v>126955.5</v>
          </cell>
          <cell r="BB668">
            <v>771153.5</v>
          </cell>
          <cell r="BC668">
            <v>12363.203419500001</v>
          </cell>
          <cell r="BD668">
            <v>644198</v>
          </cell>
          <cell r="BE668">
            <v>0</v>
          </cell>
          <cell r="BF668">
            <v>0</v>
          </cell>
          <cell r="BG668">
            <v>7326936</v>
          </cell>
          <cell r="BH668">
            <v>2566808.5</v>
          </cell>
          <cell r="BI668">
            <v>10517494.5</v>
          </cell>
          <cell r="BJ668">
            <v>208395.60332400003</v>
          </cell>
          <cell r="BK668" t="str">
            <v>!</v>
          </cell>
          <cell r="BL668">
            <v>10517494.5</v>
          </cell>
          <cell r="BM668">
            <v>87190.538400000005</v>
          </cell>
          <cell r="BN668">
            <v>0</v>
          </cell>
          <cell r="BO668">
            <v>10604685.0384</v>
          </cell>
          <cell r="BP668">
            <v>644198</v>
          </cell>
          <cell r="BQ668">
            <v>11248883.0384</v>
          </cell>
          <cell r="BR668">
            <v>530234.25192000007</v>
          </cell>
          <cell r="BS668">
            <v>32209.9</v>
          </cell>
          <cell r="BT668">
            <v>146538.72</v>
          </cell>
          <cell r="BU668">
            <v>0</v>
          </cell>
          <cell r="BV668">
            <v>146538.72</v>
          </cell>
          <cell r="BW668">
            <v>708982.87192000006</v>
          </cell>
          <cell r="BX668">
            <v>10539900.166479999</v>
          </cell>
          <cell r="BY668">
            <v>5760000</v>
          </cell>
          <cell r="BZ668">
            <v>4779900.1664799992</v>
          </cell>
          <cell r="CA668">
            <v>238995.00832399994</v>
          </cell>
          <cell r="CB668">
            <v>208395.60332400003</v>
          </cell>
          <cell r="CC668">
            <v>238995.00832399994</v>
          </cell>
          <cell r="CD668">
            <v>-30599.404999999912</v>
          </cell>
          <cell r="CE668" t="str">
            <v>BAROS SENENG NO. 176 RT 02/03 UTAMA</v>
          </cell>
          <cell r="CF668" t="str">
            <v>L</v>
          </cell>
          <cell r="CG668">
            <v>0</v>
          </cell>
          <cell r="CH668">
            <v>0</v>
          </cell>
        </row>
        <row r="669">
          <cell r="B669">
            <v>662</v>
          </cell>
          <cell r="C669" t="str">
            <v>NANDANG RAHMAT</v>
          </cell>
          <cell r="D669">
            <v>1629</v>
          </cell>
          <cell r="E669" t="str">
            <v>K1</v>
          </cell>
          <cell r="F669" t="str">
            <v xml:space="preserve">D. FINISHINH </v>
          </cell>
          <cell r="G669" t="str">
            <v>2B</v>
          </cell>
          <cell r="H669">
            <v>602718</v>
          </cell>
          <cell r="I669">
            <v>372174.27601156069</v>
          </cell>
          <cell r="J669">
            <v>1027142.2760115607</v>
          </cell>
          <cell r="K669">
            <v>24527.22646004914</v>
          </cell>
          <cell r="L669">
            <v>602718</v>
          </cell>
          <cell r="M669">
            <v>512068.27167630062</v>
          </cell>
          <cell r="N669">
            <v>1167036.2716763006</v>
          </cell>
          <cell r="O669">
            <v>31172.191254124267</v>
          </cell>
          <cell r="P669">
            <v>602718</v>
          </cell>
          <cell r="Q669">
            <v>424094.03612716764</v>
          </cell>
          <cell r="R669">
            <v>1079062.0361271678</v>
          </cell>
          <cell r="S669">
            <v>26993.415065540452</v>
          </cell>
          <cell r="T669">
            <v>602718</v>
          </cell>
          <cell r="U669">
            <v>207104.09826589597</v>
          </cell>
          <cell r="V669">
            <v>837072.09826589597</v>
          </cell>
          <cell r="W669">
            <v>14544.589517130064</v>
          </cell>
          <cell r="X669">
            <v>602718</v>
          </cell>
          <cell r="Y669">
            <v>183062.5</v>
          </cell>
          <cell r="Z669">
            <v>838030.5</v>
          </cell>
          <cell r="AA669">
            <v>15544.417099500006</v>
          </cell>
          <cell r="AB669">
            <v>602718</v>
          </cell>
          <cell r="AC669">
            <v>262088.5</v>
          </cell>
          <cell r="AD669">
            <v>892056.5</v>
          </cell>
          <cell r="AE669">
            <v>18110.652099500003</v>
          </cell>
          <cell r="AF669">
            <v>602718</v>
          </cell>
          <cell r="AG669">
            <v>284229.5</v>
          </cell>
          <cell r="AH669">
            <v>939197.5</v>
          </cell>
          <cell r="AI669">
            <v>20349.849599500001</v>
          </cell>
          <cell r="AJ669">
            <v>602718</v>
          </cell>
          <cell r="AK669">
            <v>304531</v>
          </cell>
          <cell r="AL669">
            <v>934499</v>
          </cell>
          <cell r="AM669">
            <v>20126.670849500006</v>
          </cell>
          <cell r="AN669">
            <v>602718</v>
          </cell>
          <cell r="AO669">
            <v>375776.5</v>
          </cell>
          <cell r="AP669">
            <v>1030744.5</v>
          </cell>
          <cell r="AQ669">
            <v>24698.332099500003</v>
          </cell>
          <cell r="AR669">
            <v>602718</v>
          </cell>
          <cell r="AS669">
            <v>650778.25</v>
          </cell>
          <cell r="AT669">
            <v>1282496.25</v>
          </cell>
          <cell r="AU669">
            <v>36656.540224499993</v>
          </cell>
          <cell r="AV669">
            <v>602718</v>
          </cell>
          <cell r="AW669">
            <v>320441.25</v>
          </cell>
          <cell r="AX669">
            <v>952159.25</v>
          </cell>
          <cell r="AY669">
            <v>20965.532724500008</v>
          </cell>
          <cell r="AZ669">
            <v>602718</v>
          </cell>
          <cell r="BA669">
            <v>335762.03901734104</v>
          </cell>
          <cell r="BB669">
            <v>967480.0390173411</v>
          </cell>
          <cell r="BC669">
            <v>21693.270202823707</v>
          </cell>
          <cell r="BD669">
            <v>631718</v>
          </cell>
          <cell r="BE669">
            <v>0</v>
          </cell>
          <cell r="BF669">
            <v>0</v>
          </cell>
          <cell r="BG669">
            <v>7232616</v>
          </cell>
          <cell r="BH669">
            <v>4232110.2210982656</v>
          </cell>
          <cell r="BI669">
            <v>11946976.221098267</v>
          </cell>
          <cell r="BJ669">
            <v>275382.68719616759</v>
          </cell>
          <cell r="BK669" t="str">
            <v>!</v>
          </cell>
          <cell r="BL669">
            <v>11946976.221098267</v>
          </cell>
          <cell r="BM669">
            <v>86068.130399999995</v>
          </cell>
          <cell r="BN669">
            <v>0</v>
          </cell>
          <cell r="BO669">
            <v>12033044.351498267</v>
          </cell>
          <cell r="BP669">
            <v>631718</v>
          </cell>
          <cell r="BQ669">
            <v>12664762.351498267</v>
          </cell>
          <cell r="BR669">
            <v>601652.2175749134</v>
          </cell>
          <cell r="BS669">
            <v>31585.9</v>
          </cell>
          <cell r="BT669">
            <v>144652.32</v>
          </cell>
          <cell r="BU669">
            <v>0</v>
          </cell>
          <cell r="BV669">
            <v>144652.32</v>
          </cell>
          <cell r="BW669">
            <v>777890.43757491349</v>
          </cell>
          <cell r="BX669">
            <v>11886871.913923353</v>
          </cell>
          <cell r="BY669">
            <v>5760000</v>
          </cell>
          <cell r="BZ669">
            <v>6126871.913923353</v>
          </cell>
          <cell r="CA669">
            <v>306343.59569616767</v>
          </cell>
          <cell r="CB669">
            <v>275382.68719616759</v>
          </cell>
          <cell r="CC669">
            <v>306343.59569616767</v>
          </cell>
          <cell r="CD669">
            <v>-30960.908500000078</v>
          </cell>
          <cell r="CE669" t="str">
            <v>JL. KERKOF NO.1 RT 01/IX LEUWIGAJAH</v>
          </cell>
          <cell r="CF669" t="str">
            <v>L</v>
          </cell>
          <cell r="CG669">
            <v>0</v>
          </cell>
          <cell r="CH669">
            <v>0</v>
          </cell>
        </row>
        <row r="670">
          <cell r="B670">
            <v>663</v>
          </cell>
          <cell r="C670" t="str">
            <v>CUCU KUSMAYA</v>
          </cell>
          <cell r="D670">
            <v>1631</v>
          </cell>
          <cell r="E670" t="str">
            <v>L</v>
          </cell>
          <cell r="F670" t="str">
            <v xml:space="preserve">EXPEDISI </v>
          </cell>
          <cell r="G670" t="str">
            <v>1C</v>
          </cell>
          <cell r="H670">
            <v>578079</v>
          </cell>
          <cell r="I670">
            <v>415450.5</v>
          </cell>
          <cell r="J670">
            <v>1010279.5</v>
          </cell>
          <cell r="K670">
            <v>35736.956404750003</v>
          </cell>
          <cell r="L670">
            <v>578079</v>
          </cell>
          <cell r="M670">
            <v>274256</v>
          </cell>
          <cell r="N670">
            <v>869085</v>
          </cell>
          <cell r="O670">
            <v>29608.29665475</v>
          </cell>
          <cell r="P670">
            <v>578079</v>
          </cell>
          <cell r="Q670">
            <v>597136</v>
          </cell>
          <cell r="R670">
            <v>1191965</v>
          </cell>
          <cell r="S670">
            <v>44367.017654750001</v>
          </cell>
          <cell r="T670">
            <v>594078</v>
          </cell>
          <cell r="U670">
            <v>436276.75</v>
          </cell>
          <cell r="V670">
            <v>1068854.75</v>
          </cell>
          <cell r="W670">
            <v>38512.325214500001</v>
          </cell>
          <cell r="X670">
            <v>594078</v>
          </cell>
          <cell r="Y670">
            <v>580962.5</v>
          </cell>
          <cell r="Z670">
            <v>1213540.5</v>
          </cell>
          <cell r="AA670">
            <v>45384.898339500003</v>
          </cell>
          <cell r="AB670">
            <v>594078</v>
          </cell>
          <cell r="AC670">
            <v>672332.5</v>
          </cell>
          <cell r="AD670">
            <v>1284910.5</v>
          </cell>
          <cell r="AE670">
            <v>48774.9733395</v>
          </cell>
          <cell r="AF670">
            <v>594078</v>
          </cell>
          <cell r="AG670">
            <v>965427.5</v>
          </cell>
          <cell r="AH670">
            <v>1578005.5</v>
          </cell>
          <cell r="AI670">
            <v>62696.985839500005</v>
          </cell>
          <cell r="AJ670">
            <v>594078</v>
          </cell>
          <cell r="AK670">
            <v>809148.75</v>
          </cell>
          <cell r="AL670">
            <v>1421726.75</v>
          </cell>
          <cell r="AM670">
            <v>55273.745214499999</v>
          </cell>
          <cell r="AN670">
            <v>594078</v>
          </cell>
          <cell r="AO670">
            <v>850821.25</v>
          </cell>
          <cell r="AP670">
            <v>1463399.25</v>
          </cell>
          <cell r="AQ670">
            <v>57253.188964500005</v>
          </cell>
          <cell r="AR670">
            <v>594078</v>
          </cell>
          <cell r="AS670">
            <v>1367329.75</v>
          </cell>
          <cell r="AT670">
            <v>2001407.75</v>
          </cell>
          <cell r="AU670">
            <v>82808.592714500002</v>
          </cell>
          <cell r="AV670">
            <v>594078</v>
          </cell>
          <cell r="AW670">
            <v>729879.25</v>
          </cell>
          <cell r="AX670">
            <v>1363957.25</v>
          </cell>
          <cell r="AY670">
            <v>52529.693964500009</v>
          </cell>
          <cell r="AZ670">
            <v>594078</v>
          </cell>
          <cell r="BA670">
            <v>293874</v>
          </cell>
          <cell r="BB670">
            <v>907952</v>
          </cell>
          <cell r="BC670">
            <v>30869.444589499995</v>
          </cell>
          <cell r="BD670">
            <v>614078</v>
          </cell>
          <cell r="BE670">
            <v>0</v>
          </cell>
          <cell r="BF670">
            <v>0</v>
          </cell>
          <cell r="BG670">
            <v>7080939</v>
          </cell>
          <cell r="BH670">
            <v>7992894.75</v>
          </cell>
          <cell r="BI670">
            <v>15375083.75</v>
          </cell>
          <cell r="BJ670">
            <v>583816.11889475002</v>
          </cell>
          <cell r="BK670" t="str">
            <v>!</v>
          </cell>
          <cell r="BL670">
            <v>15375083.75</v>
          </cell>
          <cell r="BM670">
            <v>84263.174100000004</v>
          </cell>
          <cell r="BN670">
            <v>0</v>
          </cell>
          <cell r="BO670">
            <v>15459346.9241</v>
          </cell>
          <cell r="BP670">
            <v>614078</v>
          </cell>
          <cell r="BQ670">
            <v>16073424.9241</v>
          </cell>
          <cell r="BR670">
            <v>772967.34620499995</v>
          </cell>
          <cell r="BS670">
            <v>30703.9</v>
          </cell>
          <cell r="BT670">
            <v>141618.78</v>
          </cell>
          <cell r="BU670">
            <v>0</v>
          </cell>
          <cell r="BV670">
            <v>141618.78</v>
          </cell>
          <cell r="BW670">
            <v>945290.026205</v>
          </cell>
          <cell r="BX670">
            <v>15128134.897895001</v>
          </cell>
          <cell r="BY670">
            <v>2880000</v>
          </cell>
          <cell r="BZ670">
            <v>12248134.897895001</v>
          </cell>
          <cell r="CA670">
            <v>612406.74489475007</v>
          </cell>
          <cell r="CB670">
            <v>583816.11889475002</v>
          </cell>
          <cell r="CC670">
            <v>612406.74489475007</v>
          </cell>
          <cell r="CD670">
            <v>-28590.626000000047</v>
          </cell>
          <cell r="CE670" t="str">
            <v>JL. H.HARIS NO. 14K BAROS</v>
          </cell>
          <cell r="CF670" t="str">
            <v>L</v>
          </cell>
          <cell r="CG670">
            <v>0</v>
          </cell>
          <cell r="CH670">
            <v>0</v>
          </cell>
        </row>
        <row r="671">
          <cell r="B671">
            <v>664</v>
          </cell>
          <cell r="C671" t="str">
            <v>ISTANTO</v>
          </cell>
          <cell r="D671">
            <v>1632</v>
          </cell>
          <cell r="E671" t="str">
            <v>K1</v>
          </cell>
          <cell r="F671" t="str">
            <v xml:space="preserve">TWISTING </v>
          </cell>
          <cell r="G671" t="str">
            <v>2B</v>
          </cell>
          <cell r="H671">
            <v>602718</v>
          </cell>
          <cell r="I671">
            <v>298435.5</v>
          </cell>
          <cell r="J671">
            <v>953403.5</v>
          </cell>
          <cell r="K671">
            <v>21024.634599500005</v>
          </cell>
          <cell r="L671">
            <v>602718</v>
          </cell>
          <cell r="M671">
            <v>362489</v>
          </cell>
          <cell r="N671">
            <v>1017457</v>
          </cell>
          <cell r="O671">
            <v>24067.175849500003</v>
          </cell>
          <cell r="P671">
            <v>602718</v>
          </cell>
          <cell r="Q671">
            <v>254406</v>
          </cell>
          <cell r="R671">
            <v>909374</v>
          </cell>
          <cell r="S671">
            <v>18933.233349500002</v>
          </cell>
          <cell r="T671">
            <v>602718</v>
          </cell>
          <cell r="U671">
            <v>255311.5</v>
          </cell>
          <cell r="V671">
            <v>885279.5</v>
          </cell>
          <cell r="W671">
            <v>17788.744599500002</v>
          </cell>
          <cell r="X671">
            <v>602718</v>
          </cell>
          <cell r="Y671">
            <v>240017.5</v>
          </cell>
          <cell r="Z671">
            <v>869985.5</v>
          </cell>
          <cell r="AA671">
            <v>16107.976099500003</v>
          </cell>
          <cell r="AB671">
            <v>602718</v>
          </cell>
          <cell r="AC671">
            <v>269250.5</v>
          </cell>
          <cell r="AD671">
            <v>924218.5</v>
          </cell>
          <cell r="AE671">
            <v>19638.347099500006</v>
          </cell>
          <cell r="AF671">
            <v>602718</v>
          </cell>
          <cell r="AG671">
            <v>279034.5</v>
          </cell>
          <cell r="AH671">
            <v>909002.5</v>
          </cell>
          <cell r="AI671">
            <v>17961.283599500002</v>
          </cell>
          <cell r="AJ671">
            <v>602718</v>
          </cell>
          <cell r="AK671">
            <v>377985.5</v>
          </cell>
          <cell r="AL671">
            <v>1032953.5</v>
          </cell>
          <cell r="AM671">
            <v>24803.259599500005</v>
          </cell>
          <cell r="AN671">
            <v>602718</v>
          </cell>
          <cell r="AO671">
            <v>346898.5</v>
          </cell>
          <cell r="AP671">
            <v>1001866.5</v>
          </cell>
          <cell r="AQ671">
            <v>23326.627099500005</v>
          </cell>
          <cell r="AR671">
            <v>602718</v>
          </cell>
          <cell r="AS671">
            <v>431358.75</v>
          </cell>
          <cell r="AT671">
            <v>1088076.75</v>
          </cell>
          <cell r="AU671">
            <v>27421.613974499996</v>
          </cell>
          <cell r="AV671">
            <v>602718</v>
          </cell>
          <cell r="AW671">
            <v>358116.25</v>
          </cell>
          <cell r="AX671">
            <v>1014834.25</v>
          </cell>
          <cell r="AY671">
            <v>23942.595224500008</v>
          </cell>
          <cell r="AZ671">
            <v>602718</v>
          </cell>
          <cell r="BA671">
            <v>246316.25</v>
          </cell>
          <cell r="BB671">
            <v>903034.25</v>
          </cell>
          <cell r="BC671">
            <v>18632.095224500004</v>
          </cell>
          <cell r="BD671">
            <v>631718</v>
          </cell>
          <cell r="BE671">
            <v>0</v>
          </cell>
          <cell r="BF671">
            <v>0</v>
          </cell>
          <cell r="BG671">
            <v>7232616</v>
          </cell>
          <cell r="BH671">
            <v>3719619.75</v>
          </cell>
          <cell r="BI671">
            <v>11509485.75</v>
          </cell>
          <cell r="BJ671">
            <v>253647.58631900005</v>
          </cell>
          <cell r="BK671" t="str">
            <v>!</v>
          </cell>
          <cell r="BL671">
            <v>11509485.75</v>
          </cell>
          <cell r="BM671">
            <v>86068.130399999995</v>
          </cell>
          <cell r="BN671">
            <v>0</v>
          </cell>
          <cell r="BO671">
            <v>11595553.8804</v>
          </cell>
          <cell r="BP671">
            <v>631718</v>
          </cell>
          <cell r="BQ671">
            <v>12227271.8804</v>
          </cell>
          <cell r="BR671">
            <v>579777.69402000005</v>
          </cell>
          <cell r="BS671">
            <v>31585.9</v>
          </cell>
          <cell r="BT671">
            <v>144652.32</v>
          </cell>
          <cell r="BU671">
            <v>0</v>
          </cell>
          <cell r="BV671">
            <v>144652.32</v>
          </cell>
          <cell r="BW671">
            <v>756015.91402000003</v>
          </cell>
          <cell r="BX671">
            <v>11471255.96638</v>
          </cell>
          <cell r="BY671">
            <v>5760000</v>
          </cell>
          <cell r="BZ671">
            <v>5711255.9663800001</v>
          </cell>
          <cell r="CA671">
            <v>285562.79831899999</v>
          </cell>
          <cell r="CB671">
            <v>253647.58631900005</v>
          </cell>
          <cell r="CC671">
            <v>285562.79831899999</v>
          </cell>
          <cell r="CD671">
            <v>-31915.211999999941</v>
          </cell>
          <cell r="CE671" t="str">
            <v>JL. CISALAK NO. 127 RT 05/IV LEUWIGAJAH</v>
          </cell>
          <cell r="CF671" t="str">
            <v>L</v>
          </cell>
          <cell r="CG671">
            <v>0</v>
          </cell>
          <cell r="CH671">
            <v>0</v>
          </cell>
        </row>
        <row r="672">
          <cell r="B672">
            <v>665</v>
          </cell>
          <cell r="C672" t="str">
            <v>ANI KUSWATI</v>
          </cell>
          <cell r="D672">
            <v>1633</v>
          </cell>
          <cell r="E672" t="str">
            <v>L</v>
          </cell>
          <cell r="F672" t="str">
            <v>SECURITY</v>
          </cell>
          <cell r="G672" t="str">
            <v>2B</v>
          </cell>
          <cell r="H672">
            <v>602718</v>
          </cell>
          <cell r="I672">
            <v>37146</v>
          </cell>
          <cell r="J672">
            <v>672114</v>
          </cell>
          <cell r="K672">
            <v>19663.383349500004</v>
          </cell>
          <cell r="L672">
            <v>602718</v>
          </cell>
          <cell r="M672">
            <v>36572</v>
          </cell>
          <cell r="N672">
            <v>671540</v>
          </cell>
          <cell r="O672">
            <v>19636.1183495</v>
          </cell>
          <cell r="P672">
            <v>602718</v>
          </cell>
          <cell r="Q672">
            <v>121000</v>
          </cell>
          <cell r="R672">
            <v>755968</v>
          </cell>
          <cell r="S672">
            <v>23646.448349500006</v>
          </cell>
          <cell r="T672">
            <v>613198</v>
          </cell>
          <cell r="U672">
            <v>341543.27745664743</v>
          </cell>
          <cell r="V672">
            <v>1013741.2774566475</v>
          </cell>
          <cell r="W672">
            <v>35886.122848690749</v>
          </cell>
          <cell r="X672">
            <v>613198</v>
          </cell>
          <cell r="Y672">
            <v>77939.5</v>
          </cell>
          <cell r="Z672">
            <v>726387.5</v>
          </cell>
          <cell r="AA672">
            <v>22236.818419500007</v>
          </cell>
          <cell r="AB672">
            <v>613198</v>
          </cell>
          <cell r="AC672">
            <v>487227.25</v>
          </cell>
          <cell r="AD672">
            <v>676448</v>
          </cell>
          <cell r="AE672">
            <v>43007.986544500003</v>
          </cell>
          <cell r="AF672">
            <v>613198</v>
          </cell>
          <cell r="AG672">
            <v>415288</v>
          </cell>
          <cell r="AH672">
            <v>1063736</v>
          </cell>
          <cell r="AI672">
            <v>38260.872169500006</v>
          </cell>
          <cell r="AJ672">
            <v>613198</v>
          </cell>
          <cell r="AK672">
            <v>299682.75</v>
          </cell>
          <cell r="AL672">
            <v>948130.75</v>
          </cell>
          <cell r="AM672">
            <v>32769.622794499999</v>
          </cell>
          <cell r="AN672">
            <v>613198</v>
          </cell>
          <cell r="AO672">
            <v>0</v>
          </cell>
          <cell r="AP672">
            <v>648448</v>
          </cell>
          <cell r="AQ672">
            <v>18534.692169500002</v>
          </cell>
          <cell r="AR672">
            <v>613198</v>
          </cell>
          <cell r="AS672">
            <v>0</v>
          </cell>
          <cell r="AT672">
            <v>650448</v>
          </cell>
          <cell r="AU672">
            <v>18629.692169500002</v>
          </cell>
          <cell r="AV672">
            <v>613198</v>
          </cell>
          <cell r="AW672">
            <v>43642.25</v>
          </cell>
          <cell r="AX672">
            <v>694090.25</v>
          </cell>
          <cell r="AY672">
            <v>20702.699044500001</v>
          </cell>
          <cell r="AZ672">
            <v>613198</v>
          </cell>
          <cell r="BA672">
            <v>305643.54335260118</v>
          </cell>
          <cell r="BB672">
            <v>984091.54335260112</v>
          </cell>
          <cell r="BC672">
            <v>34477.760478748554</v>
          </cell>
          <cell r="BD672">
            <v>644198</v>
          </cell>
          <cell r="BE672">
            <v>0</v>
          </cell>
          <cell r="BF672">
            <v>0</v>
          </cell>
          <cell r="BG672">
            <v>7326936</v>
          </cell>
          <cell r="BH672">
            <v>2165684.5708092488</v>
          </cell>
          <cell r="BI672">
            <v>9505143.3208092488</v>
          </cell>
          <cell r="BJ672">
            <v>327452.2166874393</v>
          </cell>
          <cell r="BK672" t="str">
            <v>!</v>
          </cell>
          <cell r="BL672">
            <v>9505143.3208092488</v>
          </cell>
          <cell r="BM672">
            <v>87190.538400000005</v>
          </cell>
          <cell r="BN672">
            <v>0</v>
          </cell>
          <cell r="BO672">
            <v>9592333.8592092488</v>
          </cell>
          <cell r="BP672">
            <v>644198</v>
          </cell>
          <cell r="BQ672">
            <v>10236531.859209249</v>
          </cell>
          <cell r="BR672">
            <v>479616.69296046242</v>
          </cell>
          <cell r="BS672">
            <v>32209.9</v>
          </cell>
          <cell r="BT672">
            <v>146538.72</v>
          </cell>
          <cell r="BU672">
            <v>0</v>
          </cell>
          <cell r="BV672">
            <v>146538.72</v>
          </cell>
          <cell r="BW672">
            <v>658365.31296046241</v>
          </cell>
          <cell r="BX672">
            <v>9578166.5462487862</v>
          </cell>
          <cell r="BY672">
            <v>2880000</v>
          </cell>
          <cell r="BZ672">
            <v>6698166.5462487862</v>
          </cell>
          <cell r="CA672">
            <v>334908.32731243933</v>
          </cell>
          <cell r="CB672">
            <v>327452.2166874393</v>
          </cell>
          <cell r="CC672">
            <v>334908.32731243933</v>
          </cell>
          <cell r="CD672">
            <v>-7456.1106250000303</v>
          </cell>
          <cell r="CE672" t="str">
            <v>JL. BAROS PASAR NO. 116 RT 4/01</v>
          </cell>
          <cell r="CF672" t="str">
            <v>L</v>
          </cell>
          <cell r="CG672">
            <v>0</v>
          </cell>
          <cell r="CH672">
            <v>0</v>
          </cell>
        </row>
        <row r="673">
          <cell r="B673">
            <v>666</v>
          </cell>
          <cell r="C673" t="str">
            <v>HERI PURNOMO</v>
          </cell>
          <cell r="D673">
            <v>1634</v>
          </cell>
          <cell r="E673" t="str">
            <v>K1</v>
          </cell>
          <cell r="F673" t="str">
            <v xml:space="preserve">GREY </v>
          </cell>
          <cell r="G673" t="str">
            <v>2B</v>
          </cell>
          <cell r="H673">
            <v>602718</v>
          </cell>
          <cell r="I673">
            <v>303045.75</v>
          </cell>
          <cell r="J673">
            <v>933013.75</v>
          </cell>
          <cell r="K673">
            <v>20056.121474500003</v>
          </cell>
          <cell r="L673">
            <v>602718</v>
          </cell>
          <cell r="M673">
            <v>448630</v>
          </cell>
          <cell r="N673">
            <v>1103598</v>
          </cell>
          <cell r="O673">
            <v>28158.873349499994</v>
          </cell>
          <cell r="P673">
            <v>602718</v>
          </cell>
          <cell r="Q673">
            <v>373421</v>
          </cell>
          <cell r="R673">
            <v>1003389</v>
          </cell>
          <cell r="S673">
            <v>23398.945849500004</v>
          </cell>
          <cell r="T673">
            <v>613198</v>
          </cell>
          <cell r="U673">
            <v>429500.25</v>
          </cell>
          <cell r="V673">
            <v>1096698.25</v>
          </cell>
          <cell r="W673">
            <v>27826.579044500002</v>
          </cell>
          <cell r="X673">
            <v>613198</v>
          </cell>
          <cell r="Y673">
            <v>294656.25</v>
          </cell>
          <cell r="Z673">
            <v>936854.25</v>
          </cell>
          <cell r="AA673">
            <v>20233.989044500006</v>
          </cell>
          <cell r="AB673">
            <v>613198</v>
          </cell>
          <cell r="AC673">
            <v>442468.75</v>
          </cell>
          <cell r="AD673">
            <v>1109666.75</v>
          </cell>
          <cell r="AE673">
            <v>28442.582794500006</v>
          </cell>
          <cell r="AF673">
            <v>613198</v>
          </cell>
          <cell r="AG673">
            <v>488875</v>
          </cell>
          <cell r="AH673">
            <v>1131073</v>
          </cell>
          <cell r="AI673">
            <v>29459.379669500006</v>
          </cell>
          <cell r="AJ673">
            <v>613198</v>
          </cell>
          <cell r="AK673">
            <v>415906.25</v>
          </cell>
          <cell r="AL673">
            <v>1083104.25</v>
          </cell>
          <cell r="AM673">
            <v>27180.864044500006</v>
          </cell>
          <cell r="AN673">
            <v>613198</v>
          </cell>
          <cell r="AO673">
            <v>355625</v>
          </cell>
          <cell r="AP673">
            <v>1022823</v>
          </cell>
          <cell r="AQ673">
            <v>24317.504669500006</v>
          </cell>
          <cell r="AR673">
            <v>613198</v>
          </cell>
          <cell r="AS673">
            <v>619999.5</v>
          </cell>
          <cell r="AT673">
            <v>1264197.5</v>
          </cell>
          <cell r="AU673">
            <v>35782.793419499998</v>
          </cell>
          <cell r="AV673">
            <v>613198</v>
          </cell>
          <cell r="AW673">
            <v>526655.5</v>
          </cell>
          <cell r="AX673">
            <v>1195853.5</v>
          </cell>
          <cell r="AY673">
            <v>32536.453419500009</v>
          </cell>
          <cell r="AZ673">
            <v>613198</v>
          </cell>
          <cell r="BA673">
            <v>333036.75</v>
          </cell>
          <cell r="BB673">
            <v>977234.75</v>
          </cell>
          <cell r="BC673">
            <v>22152.062794500001</v>
          </cell>
          <cell r="BD673">
            <v>644198</v>
          </cell>
          <cell r="BE673">
            <v>0</v>
          </cell>
          <cell r="BF673">
            <v>0</v>
          </cell>
          <cell r="BG673">
            <v>7326936</v>
          </cell>
          <cell r="BH673">
            <v>5031820</v>
          </cell>
          <cell r="BI673">
            <v>12857506</v>
          </cell>
          <cell r="BJ673">
            <v>319546.14957400004</v>
          </cell>
          <cell r="BK673" t="str">
            <v>!</v>
          </cell>
          <cell r="BL673">
            <v>12857506</v>
          </cell>
          <cell r="BM673">
            <v>87190.538400000005</v>
          </cell>
          <cell r="BN673">
            <v>0</v>
          </cell>
          <cell r="BO673">
            <v>12944696.5384</v>
          </cell>
          <cell r="BP673">
            <v>644198</v>
          </cell>
          <cell r="BQ673">
            <v>13588894.5384</v>
          </cell>
          <cell r="BR673">
            <v>647234.82692000002</v>
          </cell>
          <cell r="BS673">
            <v>32209.9</v>
          </cell>
          <cell r="BT673">
            <v>146538.72</v>
          </cell>
          <cell r="BU673">
            <v>0</v>
          </cell>
          <cell r="BV673">
            <v>146538.72</v>
          </cell>
          <cell r="BW673">
            <v>825983.44692000002</v>
          </cell>
          <cell r="BX673">
            <v>12762911.09148</v>
          </cell>
          <cell r="BY673">
            <v>5760000</v>
          </cell>
          <cell r="BZ673">
            <v>7002911.0914799999</v>
          </cell>
          <cell r="CA673">
            <v>350145.55457400001</v>
          </cell>
          <cell r="CB673">
            <v>319546.14957400004</v>
          </cell>
          <cell r="CC673">
            <v>350145.55457400001</v>
          </cell>
          <cell r="CD673">
            <v>-30599.40499999997</v>
          </cell>
          <cell r="CE673" t="str">
            <v>JL. IBU GANIRAH NO. 62 RT 02/03 KEL. CIBEBER</v>
          </cell>
          <cell r="CF673" t="str">
            <v>L</v>
          </cell>
          <cell r="CG673">
            <v>0</v>
          </cell>
          <cell r="CH673">
            <v>0</v>
          </cell>
        </row>
        <row r="674">
          <cell r="B674">
            <v>667</v>
          </cell>
          <cell r="C674" t="str">
            <v>IWAN DARMAWAN</v>
          </cell>
          <cell r="D674">
            <v>1638</v>
          </cell>
          <cell r="E674" t="str">
            <v>K0</v>
          </cell>
          <cell r="F674" t="str">
            <v xml:space="preserve">TEXTURIZING </v>
          </cell>
          <cell r="G674" t="str">
            <v>2B</v>
          </cell>
          <cell r="H674">
            <v>602718</v>
          </cell>
          <cell r="I674">
            <v>196779.00722543354</v>
          </cell>
          <cell r="J674">
            <v>826747.0072254336</v>
          </cell>
          <cell r="K674">
            <v>21008.451192708093</v>
          </cell>
          <cell r="L674">
            <v>602718</v>
          </cell>
          <cell r="M674">
            <v>241986.30346820806</v>
          </cell>
          <cell r="N674">
            <v>871954.30346820806</v>
          </cell>
          <cell r="O674">
            <v>23155.797764239887</v>
          </cell>
          <cell r="P674">
            <v>602718</v>
          </cell>
          <cell r="Q674">
            <v>298897.33092485555</v>
          </cell>
          <cell r="R674">
            <v>953865.33092485555</v>
          </cell>
          <cell r="S674">
            <v>27046.571568430641</v>
          </cell>
          <cell r="T674">
            <v>602718</v>
          </cell>
          <cell r="U674">
            <v>234890.30202312139</v>
          </cell>
          <cell r="V674">
            <v>889858.30202312139</v>
          </cell>
          <cell r="W674">
            <v>24006.237695598273</v>
          </cell>
          <cell r="X674">
            <v>602718</v>
          </cell>
          <cell r="Y674">
            <v>178294</v>
          </cell>
          <cell r="Z674">
            <v>833262</v>
          </cell>
          <cell r="AA674">
            <v>21317.913349500002</v>
          </cell>
          <cell r="AB674">
            <v>602718</v>
          </cell>
          <cell r="AC674">
            <v>166872.5</v>
          </cell>
          <cell r="AD674">
            <v>796840.5</v>
          </cell>
          <cell r="AE674">
            <v>19587.892099500004</v>
          </cell>
          <cell r="AF674">
            <v>602718</v>
          </cell>
          <cell r="AG674">
            <v>197696.25</v>
          </cell>
          <cell r="AH674">
            <v>827664.25</v>
          </cell>
          <cell r="AI674">
            <v>21052.020224500007</v>
          </cell>
          <cell r="AJ674">
            <v>602718</v>
          </cell>
          <cell r="AK674">
            <v>233251.25</v>
          </cell>
          <cell r="AL674">
            <v>863219.25</v>
          </cell>
          <cell r="AM674">
            <v>22740.882724500007</v>
          </cell>
          <cell r="AN674">
            <v>602718</v>
          </cell>
          <cell r="AO674">
            <v>193922.5</v>
          </cell>
          <cell r="AP674">
            <v>848890.5</v>
          </cell>
          <cell r="AQ674">
            <v>22060.267099500008</v>
          </cell>
          <cell r="AR674">
            <v>602718</v>
          </cell>
          <cell r="AS674">
            <v>454550</v>
          </cell>
          <cell r="AT674">
            <v>1109518</v>
          </cell>
          <cell r="AU674">
            <v>34440.073349499995</v>
          </cell>
          <cell r="AV674">
            <v>602718</v>
          </cell>
          <cell r="AW674">
            <v>250770</v>
          </cell>
          <cell r="AX674">
            <v>882488</v>
          </cell>
          <cell r="AY674">
            <v>23656.148349500007</v>
          </cell>
          <cell r="AZ674">
            <v>602718</v>
          </cell>
          <cell r="BA674">
            <v>213510.82369942195</v>
          </cell>
          <cell r="BB674">
            <v>870228.82369942195</v>
          </cell>
          <cell r="BC674">
            <v>23073.83747522255</v>
          </cell>
          <cell r="BD674">
            <v>631718</v>
          </cell>
          <cell r="BE674">
            <v>0</v>
          </cell>
          <cell r="BF674">
            <v>0</v>
          </cell>
          <cell r="BG674">
            <v>7232616</v>
          </cell>
          <cell r="BH674">
            <v>2861420.267341041</v>
          </cell>
          <cell r="BI674">
            <v>10574536.26734104</v>
          </cell>
          <cell r="BJ674">
            <v>283146.09289269947</v>
          </cell>
          <cell r="BK674" t="str">
            <v>!</v>
          </cell>
          <cell r="BL674">
            <v>10574536.26734104</v>
          </cell>
          <cell r="BM674">
            <v>86068.130399999995</v>
          </cell>
          <cell r="BN674">
            <v>0</v>
          </cell>
          <cell r="BO674">
            <v>10660604.39774104</v>
          </cell>
          <cell r="BP674">
            <v>631718</v>
          </cell>
          <cell r="BQ674">
            <v>11292322.39774104</v>
          </cell>
          <cell r="BR674">
            <v>533030.21988705208</v>
          </cell>
          <cell r="BS674">
            <v>31585.9</v>
          </cell>
          <cell r="BT674">
            <v>144652.32</v>
          </cell>
          <cell r="BU674">
            <v>0</v>
          </cell>
          <cell r="BV674">
            <v>144652.32</v>
          </cell>
          <cell r="BW674">
            <v>709268.43988705217</v>
          </cell>
          <cell r="BX674">
            <v>10583053.957853988</v>
          </cell>
          <cell r="BY674">
            <v>4320000</v>
          </cell>
          <cell r="BZ674">
            <v>6263053.9578539878</v>
          </cell>
          <cell r="CA674">
            <v>313152.69789269939</v>
          </cell>
          <cell r="CB674">
            <v>283146.09289269947</v>
          </cell>
          <cell r="CC674">
            <v>313152.69789269939</v>
          </cell>
          <cell r="CD674">
            <v>-30006.604999999923</v>
          </cell>
          <cell r="CE674" t="str">
            <v xml:space="preserve">JL. RH. ABDUL HALIM NO. 138 RT 02/07 </v>
          </cell>
          <cell r="CF674" t="str">
            <v>L</v>
          </cell>
          <cell r="CG674">
            <v>0</v>
          </cell>
          <cell r="CH674">
            <v>0</v>
          </cell>
        </row>
        <row r="675">
          <cell r="B675">
            <v>668</v>
          </cell>
          <cell r="C675" t="str">
            <v>YAYAN KUSTIAWAN</v>
          </cell>
          <cell r="D675">
            <v>1639</v>
          </cell>
          <cell r="E675" t="str">
            <v>K1</v>
          </cell>
          <cell r="F675" t="str">
            <v xml:space="preserve">TEXTURIZING </v>
          </cell>
          <cell r="G675" t="str">
            <v>2B</v>
          </cell>
          <cell r="H675">
            <v>602718</v>
          </cell>
          <cell r="I675">
            <v>263786.42341040459</v>
          </cell>
          <cell r="J675">
            <v>918754.42341040459</v>
          </cell>
          <cell r="K675">
            <v>19378.803461494223</v>
          </cell>
          <cell r="L675">
            <v>602718</v>
          </cell>
          <cell r="M675">
            <v>281205.57369942195</v>
          </cell>
          <cell r="N675">
            <v>936173.57369942195</v>
          </cell>
          <cell r="O675">
            <v>20206.213100222547</v>
          </cell>
          <cell r="P675">
            <v>602718</v>
          </cell>
          <cell r="Q675">
            <v>260597.00722543351</v>
          </cell>
          <cell r="R675">
            <v>915565.00722543348</v>
          </cell>
          <cell r="S675">
            <v>19227.306192708096</v>
          </cell>
          <cell r="T675">
            <v>602718</v>
          </cell>
          <cell r="U675">
            <v>233596.88583815028</v>
          </cell>
          <cell r="V675">
            <v>888564.88583815028</v>
          </cell>
          <cell r="W675">
            <v>17944.800426812144</v>
          </cell>
          <cell r="X675">
            <v>602718</v>
          </cell>
          <cell r="Y675">
            <v>167562.5</v>
          </cell>
          <cell r="Z675">
            <v>822530.5</v>
          </cell>
          <cell r="AA675">
            <v>14808.167099500006</v>
          </cell>
          <cell r="AB675">
            <v>602718</v>
          </cell>
          <cell r="AC675">
            <v>208710.5</v>
          </cell>
          <cell r="AD675">
            <v>863678.5</v>
          </cell>
          <cell r="AE675">
            <v>16762.697099500005</v>
          </cell>
          <cell r="AF675">
            <v>602718</v>
          </cell>
          <cell r="AG675">
            <v>312121.5</v>
          </cell>
          <cell r="AH675">
            <v>967089.5</v>
          </cell>
          <cell r="AI675">
            <v>21674.719599500004</v>
          </cell>
          <cell r="AJ675">
            <v>602718</v>
          </cell>
          <cell r="AK675">
            <v>210498</v>
          </cell>
          <cell r="AL675">
            <v>840466</v>
          </cell>
          <cell r="AM675">
            <v>15660.103349500005</v>
          </cell>
          <cell r="AN675">
            <v>602718</v>
          </cell>
          <cell r="AO675">
            <v>154893.5</v>
          </cell>
          <cell r="AP675">
            <v>809861.5</v>
          </cell>
          <cell r="AQ675">
            <v>14206.389599500004</v>
          </cell>
          <cell r="AR675">
            <v>602718</v>
          </cell>
          <cell r="AS675">
            <v>290956</v>
          </cell>
          <cell r="AT675">
            <v>945924</v>
          </cell>
          <cell r="AU675">
            <v>20669.358349500006</v>
          </cell>
          <cell r="AV675">
            <v>602718</v>
          </cell>
          <cell r="AW675">
            <v>316664.5</v>
          </cell>
          <cell r="AX675">
            <v>973382.5</v>
          </cell>
          <cell r="AY675">
            <v>21973.637099500003</v>
          </cell>
          <cell r="AZ675">
            <v>602718</v>
          </cell>
          <cell r="BA675">
            <v>214314.41763005781</v>
          </cell>
          <cell r="BB675">
            <v>871032.41763005778</v>
          </cell>
          <cell r="BC675">
            <v>17112.008186927746</v>
          </cell>
          <cell r="BD675">
            <v>631718</v>
          </cell>
          <cell r="BE675">
            <v>0</v>
          </cell>
          <cell r="BF675">
            <v>0</v>
          </cell>
          <cell r="BG675">
            <v>7232616</v>
          </cell>
          <cell r="BH675">
            <v>2914906.8078034678</v>
          </cell>
          <cell r="BI675">
            <v>10753022.807803467</v>
          </cell>
          <cell r="BJ675">
            <v>219624.20356466473</v>
          </cell>
          <cell r="BK675" t="str">
            <v>!</v>
          </cell>
          <cell r="BL675">
            <v>10753022.807803467</v>
          </cell>
          <cell r="BM675">
            <v>86068.130399999995</v>
          </cell>
          <cell r="BN675">
            <v>0</v>
          </cell>
          <cell r="BO675">
            <v>10839090.938203467</v>
          </cell>
          <cell r="BP675">
            <v>631718</v>
          </cell>
          <cell r="BQ675">
            <v>11470808.938203467</v>
          </cell>
          <cell r="BR675">
            <v>541954.54691017338</v>
          </cell>
          <cell r="BS675">
            <v>31585.9</v>
          </cell>
          <cell r="BT675">
            <v>144652.32</v>
          </cell>
          <cell r="BU675">
            <v>0</v>
          </cell>
          <cell r="BV675">
            <v>144652.32</v>
          </cell>
          <cell r="BW675">
            <v>718192.76691017346</v>
          </cell>
          <cell r="BX675">
            <v>10752616.171293294</v>
          </cell>
          <cell r="BY675">
            <v>5760000</v>
          </cell>
          <cell r="BZ675">
            <v>4992616.1712932941</v>
          </cell>
          <cell r="CA675">
            <v>249630.80856466471</v>
          </cell>
          <cell r="CB675">
            <v>219624.20356466473</v>
          </cell>
          <cell r="CC675">
            <v>249630.80856466471</v>
          </cell>
          <cell r="CD675">
            <v>-30006.604999999981</v>
          </cell>
          <cell r="CE675" t="str">
            <v>CITAMAN RT 05/IV NO. 253 KEL. CIGUGUR TENGAH</v>
          </cell>
          <cell r="CF675" t="str">
            <v>L</v>
          </cell>
          <cell r="CG675">
            <v>0</v>
          </cell>
          <cell r="CH675">
            <v>0</v>
          </cell>
        </row>
        <row r="676">
          <cell r="B676">
            <v>669</v>
          </cell>
          <cell r="C676" t="str">
            <v>TRI RAHAYU S.</v>
          </cell>
          <cell r="D676">
            <v>1640</v>
          </cell>
          <cell r="E676" t="str">
            <v>K1</v>
          </cell>
          <cell r="F676" t="str">
            <v xml:space="preserve">TEXTURIZING </v>
          </cell>
          <cell r="G676" t="str">
            <v>2B</v>
          </cell>
          <cell r="H676">
            <v>602718</v>
          </cell>
          <cell r="I676">
            <v>222500.42341040462</v>
          </cell>
          <cell r="J676">
            <v>877468.42341040459</v>
          </cell>
          <cell r="K676">
            <v>17417.718461494223</v>
          </cell>
          <cell r="L676">
            <v>602718</v>
          </cell>
          <cell r="M676">
            <v>258486.30346820806</v>
          </cell>
          <cell r="N676">
            <v>888454.30346820806</v>
          </cell>
          <cell r="O676">
            <v>17939.547764239887</v>
          </cell>
          <cell r="P676">
            <v>602718</v>
          </cell>
          <cell r="Q676">
            <v>295011.26011560694</v>
          </cell>
          <cell r="R676">
            <v>949979.26011560694</v>
          </cell>
          <cell r="S676">
            <v>20861.983204991338</v>
          </cell>
          <cell r="T676">
            <v>602718</v>
          </cell>
          <cell r="U676">
            <v>228232.08959537573</v>
          </cell>
          <cell r="V676">
            <v>883200.0895953757</v>
          </cell>
          <cell r="W676">
            <v>17689.972605280353</v>
          </cell>
          <cell r="X676">
            <v>602718</v>
          </cell>
          <cell r="Y676">
            <v>166390</v>
          </cell>
          <cell r="Z676">
            <v>821358</v>
          </cell>
          <cell r="AA676">
            <v>14752.473349500005</v>
          </cell>
          <cell r="AB676">
            <v>602718</v>
          </cell>
          <cell r="AC676">
            <v>210848</v>
          </cell>
          <cell r="AD676">
            <v>840816</v>
          </cell>
          <cell r="AE676">
            <v>15676.728349500005</v>
          </cell>
          <cell r="AF676">
            <v>602718</v>
          </cell>
          <cell r="AG676">
            <v>276042</v>
          </cell>
          <cell r="AH676">
            <v>931010</v>
          </cell>
          <cell r="AI676">
            <v>19960.943349500001</v>
          </cell>
          <cell r="AJ676">
            <v>602718</v>
          </cell>
          <cell r="AK676">
            <v>259648</v>
          </cell>
          <cell r="AL676">
            <v>889616</v>
          </cell>
          <cell r="AM676">
            <v>17994.728349500005</v>
          </cell>
          <cell r="AN676">
            <v>602718</v>
          </cell>
          <cell r="AO676">
            <v>163830</v>
          </cell>
          <cell r="AP676">
            <v>793798</v>
          </cell>
          <cell r="AQ676">
            <v>12489.069849500003</v>
          </cell>
          <cell r="AR676">
            <v>602718</v>
          </cell>
          <cell r="AS676">
            <v>281456</v>
          </cell>
          <cell r="AT676">
            <v>911424</v>
          </cell>
          <cell r="AU676">
            <v>19030.608349500002</v>
          </cell>
          <cell r="AV676">
            <v>602718</v>
          </cell>
          <cell r="AW676">
            <v>241024</v>
          </cell>
          <cell r="AX676">
            <v>897742</v>
          </cell>
          <cell r="AY676">
            <v>18380.713349500002</v>
          </cell>
          <cell r="AZ676">
            <v>602718</v>
          </cell>
          <cell r="BA676">
            <v>186989.8078034682</v>
          </cell>
          <cell r="BB676">
            <v>818707.8078034682</v>
          </cell>
          <cell r="BC676">
            <v>14626.58922016474</v>
          </cell>
          <cell r="BD676">
            <v>631718</v>
          </cell>
          <cell r="BE676">
            <v>0</v>
          </cell>
          <cell r="BF676">
            <v>0</v>
          </cell>
          <cell r="BG676">
            <v>7232616</v>
          </cell>
          <cell r="BH676">
            <v>2790457.8843930638</v>
          </cell>
          <cell r="BI676">
            <v>10503573.884393064</v>
          </cell>
          <cell r="BJ676">
            <v>206821.07620267058</v>
          </cell>
          <cell r="BK676" t="str">
            <v>!</v>
          </cell>
          <cell r="BL676">
            <v>10503573.884393064</v>
          </cell>
          <cell r="BM676">
            <v>86068.130399999995</v>
          </cell>
          <cell r="BN676">
            <v>0</v>
          </cell>
          <cell r="BO676">
            <v>10589642.014793064</v>
          </cell>
          <cell r="BP676">
            <v>631718</v>
          </cell>
          <cell r="BQ676">
            <v>11221360.014793064</v>
          </cell>
          <cell r="BR676">
            <v>529482.10073965322</v>
          </cell>
          <cell r="BS676">
            <v>31585.9</v>
          </cell>
          <cell r="BT676">
            <v>144652.32</v>
          </cell>
          <cell r="BU676">
            <v>0</v>
          </cell>
          <cell r="BV676">
            <v>144652.32</v>
          </cell>
          <cell r="BW676">
            <v>705720.32073965319</v>
          </cell>
          <cell r="BX676">
            <v>10515639.694053411</v>
          </cell>
          <cell r="BY676">
            <v>5760000</v>
          </cell>
          <cell r="BZ676">
            <v>4755639.6940534115</v>
          </cell>
          <cell r="CA676">
            <v>237781.98470267057</v>
          </cell>
          <cell r="CB676">
            <v>206821.07620267058</v>
          </cell>
          <cell r="CC676">
            <v>237781.98470267057</v>
          </cell>
          <cell r="CD676">
            <v>-30960.90849999999</v>
          </cell>
          <cell r="CE676" t="str">
            <v>SEKEMANDUNG NO.60 RT 03/08 DS. JATIENDAH UJUNG BERUNG</v>
          </cell>
          <cell r="CF676" t="str">
            <v>L</v>
          </cell>
          <cell r="CG676">
            <v>0</v>
          </cell>
          <cell r="CH676">
            <v>0</v>
          </cell>
        </row>
        <row r="677">
          <cell r="B677">
            <v>670</v>
          </cell>
          <cell r="C677" t="str">
            <v>DWIYANTI</v>
          </cell>
          <cell r="D677">
            <v>1643</v>
          </cell>
          <cell r="E677" t="str">
            <v>L</v>
          </cell>
          <cell r="F677" t="str">
            <v xml:space="preserve">CUCUKAN </v>
          </cell>
          <cell r="G677" t="str">
            <v>1C</v>
          </cell>
          <cell r="H677">
            <v>578079</v>
          </cell>
          <cell r="I677">
            <v>193266.5</v>
          </cell>
          <cell r="J677">
            <v>788095.5</v>
          </cell>
          <cell r="K677">
            <v>25183.216404750001</v>
          </cell>
          <cell r="L677">
            <v>578079</v>
          </cell>
          <cell r="M677">
            <v>339312</v>
          </cell>
          <cell r="N677">
            <v>954141</v>
          </cell>
          <cell r="O677">
            <v>0</v>
          </cell>
          <cell r="P677">
            <v>578079</v>
          </cell>
          <cell r="Q677">
            <v>343924</v>
          </cell>
          <cell r="R677">
            <v>958753</v>
          </cell>
          <cell r="S677">
            <v>33289.447654750002</v>
          </cell>
          <cell r="T677">
            <v>594078</v>
          </cell>
          <cell r="U677">
            <v>356129.25</v>
          </cell>
          <cell r="V677">
            <v>968707.25</v>
          </cell>
          <cell r="W677">
            <v>33755.318964499995</v>
          </cell>
          <cell r="X677">
            <v>594078</v>
          </cell>
          <cell r="Y677">
            <v>330238.75</v>
          </cell>
          <cell r="Z677">
            <v>962816.75</v>
          </cell>
          <cell r="AA677">
            <v>33475.520214499993</v>
          </cell>
          <cell r="AB677">
            <v>594078</v>
          </cell>
          <cell r="AC677">
            <v>282750</v>
          </cell>
          <cell r="AD677">
            <v>895328</v>
          </cell>
          <cell r="AE677">
            <v>30269.804589499996</v>
          </cell>
          <cell r="AF677">
            <v>594078</v>
          </cell>
          <cell r="AG677">
            <v>631512.5</v>
          </cell>
          <cell r="AH677">
            <v>1264090.5</v>
          </cell>
          <cell r="AI677">
            <v>47786.023339500003</v>
          </cell>
          <cell r="AJ677">
            <v>594078</v>
          </cell>
          <cell r="AK677">
            <v>384605</v>
          </cell>
          <cell r="AL677">
            <v>997183</v>
          </cell>
          <cell r="AM677">
            <v>35107.917089499992</v>
          </cell>
          <cell r="AN677">
            <v>594078</v>
          </cell>
          <cell r="AO677">
            <v>334135</v>
          </cell>
          <cell r="AP677">
            <v>946713</v>
          </cell>
          <cell r="AQ677">
            <v>32710.592089499994</v>
          </cell>
          <cell r="AR677">
            <v>594078</v>
          </cell>
          <cell r="AS677">
            <v>523945</v>
          </cell>
          <cell r="AT677">
            <v>1156523</v>
          </cell>
          <cell r="AU677">
            <v>42676.5670895</v>
          </cell>
          <cell r="AV677">
            <v>594078</v>
          </cell>
          <cell r="AW677">
            <v>326442</v>
          </cell>
          <cell r="AX677">
            <v>940520</v>
          </cell>
          <cell r="AY677">
            <v>32416.424589499995</v>
          </cell>
          <cell r="AZ677">
            <v>594078</v>
          </cell>
          <cell r="BA677">
            <v>301531.75</v>
          </cell>
          <cell r="BB677">
            <v>935609.75</v>
          </cell>
          <cell r="BC677">
            <v>32183.187714499993</v>
          </cell>
          <cell r="BD677">
            <v>614078</v>
          </cell>
          <cell r="BE677">
            <v>0</v>
          </cell>
          <cell r="BF677">
            <v>0</v>
          </cell>
          <cell r="BG677">
            <v>7080939</v>
          </cell>
          <cell r="BH677">
            <v>4347791.75</v>
          </cell>
          <cell r="BI677">
            <v>11768480.75</v>
          </cell>
          <cell r="BJ677">
            <v>378854.01974000002</v>
          </cell>
          <cell r="BK677" t="str">
            <v>!</v>
          </cell>
          <cell r="BL677">
            <v>11768480.75</v>
          </cell>
          <cell r="BM677">
            <v>84263.174100000004</v>
          </cell>
          <cell r="BN677">
            <v>0</v>
          </cell>
          <cell r="BO677">
            <v>11852743.9241</v>
          </cell>
          <cell r="BP677">
            <v>614078</v>
          </cell>
          <cell r="BQ677">
            <v>12466821.9241</v>
          </cell>
          <cell r="BR677">
            <v>592637.19620499993</v>
          </cell>
          <cell r="BS677">
            <v>30703.9</v>
          </cell>
          <cell r="BT677">
            <v>141618.78</v>
          </cell>
          <cell r="BU677">
            <v>0</v>
          </cell>
          <cell r="BV677">
            <v>141618.78</v>
          </cell>
          <cell r="BW677">
            <v>764959.87620499998</v>
          </cell>
          <cell r="BX677">
            <v>11701862.047895001</v>
          </cell>
          <cell r="BY677">
            <v>2880000</v>
          </cell>
          <cell r="BZ677">
            <v>8821862.0478950012</v>
          </cell>
          <cell r="CA677">
            <v>441093.10239475005</v>
          </cell>
          <cell r="CB677">
            <v>378854.01974000002</v>
          </cell>
          <cell r="CC677">
            <v>441093.10239475005</v>
          </cell>
          <cell r="CD677">
            <v>-62239.082654750033</v>
          </cell>
          <cell r="CE677" t="str">
            <v>JL. BUDHI 15 RT 02/IV</v>
          </cell>
          <cell r="CF677" t="str">
            <v>L</v>
          </cell>
          <cell r="CG677">
            <v>0</v>
          </cell>
          <cell r="CH677">
            <v>0</v>
          </cell>
        </row>
        <row r="678">
          <cell r="B678">
            <v>671</v>
          </cell>
          <cell r="C678" t="str">
            <v>LILIS MARYANI</v>
          </cell>
          <cell r="D678">
            <v>1646</v>
          </cell>
          <cell r="E678" t="str">
            <v>L</v>
          </cell>
          <cell r="F678" t="str">
            <v xml:space="preserve">CUCUKAN </v>
          </cell>
          <cell r="G678" t="str">
            <v>1C</v>
          </cell>
          <cell r="H678">
            <v>578079</v>
          </cell>
          <cell r="I678">
            <v>176111.75</v>
          </cell>
          <cell r="J678">
            <v>770940.75</v>
          </cell>
          <cell r="K678">
            <v>24368.365779750005</v>
          </cell>
          <cell r="L678">
            <v>578079</v>
          </cell>
          <cell r="M678">
            <v>284640</v>
          </cell>
          <cell r="N678">
            <v>879469</v>
          </cell>
          <cell r="O678">
            <v>0</v>
          </cell>
          <cell r="P678">
            <v>578079</v>
          </cell>
          <cell r="Q678">
            <v>247952</v>
          </cell>
          <cell r="R678">
            <v>862781</v>
          </cell>
          <cell r="S678">
            <v>28730.77765475</v>
          </cell>
          <cell r="T678">
            <v>594078</v>
          </cell>
          <cell r="U678">
            <v>334480.25</v>
          </cell>
          <cell r="V678">
            <v>947058.25</v>
          </cell>
          <cell r="W678">
            <v>32726.991464499995</v>
          </cell>
          <cell r="X678">
            <v>594078</v>
          </cell>
          <cell r="Y678">
            <v>322755</v>
          </cell>
          <cell r="Z678">
            <v>935333</v>
          </cell>
          <cell r="AA678">
            <v>32170.042089499995</v>
          </cell>
          <cell r="AB678">
            <v>594078</v>
          </cell>
          <cell r="AC678">
            <v>356630</v>
          </cell>
          <cell r="AD678">
            <v>989208</v>
          </cell>
          <cell r="AE678">
            <v>34729.104589499992</v>
          </cell>
          <cell r="AF678">
            <v>594078</v>
          </cell>
          <cell r="AG678">
            <v>616901.25</v>
          </cell>
          <cell r="AH678">
            <v>1229479.25</v>
          </cell>
          <cell r="AI678">
            <v>46141.9889645</v>
          </cell>
          <cell r="AJ678">
            <v>594078</v>
          </cell>
          <cell r="AK678">
            <v>284720</v>
          </cell>
          <cell r="AL678">
            <v>897298</v>
          </cell>
          <cell r="AM678">
            <v>30363.379589499993</v>
          </cell>
          <cell r="AN678">
            <v>597302</v>
          </cell>
          <cell r="AO678">
            <v>282932.5</v>
          </cell>
          <cell r="AP678">
            <v>905734.5</v>
          </cell>
          <cell r="AQ678">
            <v>28871.255372166663</v>
          </cell>
          <cell r="AR678">
            <v>597302</v>
          </cell>
          <cell r="AS678">
            <v>628705.75</v>
          </cell>
          <cell r="AT678">
            <v>1276507.75</v>
          </cell>
          <cell r="AU678">
            <v>48374.441080500001</v>
          </cell>
          <cell r="AV678">
            <v>597302</v>
          </cell>
          <cell r="AW678">
            <v>314128.75</v>
          </cell>
          <cell r="AX678">
            <v>963430.75</v>
          </cell>
          <cell r="AY678">
            <v>33503.2835805</v>
          </cell>
          <cell r="AZ678">
            <v>597302</v>
          </cell>
          <cell r="BA678">
            <v>351178.5</v>
          </cell>
          <cell r="BB678">
            <v>975480.5</v>
          </cell>
          <cell r="BC678">
            <v>34075.646705499996</v>
          </cell>
          <cell r="BD678">
            <v>624302</v>
          </cell>
          <cell r="BE678">
            <v>0</v>
          </cell>
          <cell r="BF678">
            <v>0</v>
          </cell>
          <cell r="BG678">
            <v>7093835</v>
          </cell>
          <cell r="BH678">
            <v>4201135.75</v>
          </cell>
          <cell r="BI678">
            <v>11632720.75</v>
          </cell>
          <cell r="BJ678">
            <v>374055.27687066665</v>
          </cell>
          <cell r="BK678" t="str">
            <v>!</v>
          </cell>
          <cell r="BL678">
            <v>11632720.75</v>
          </cell>
          <cell r="BM678">
            <v>84416.636500000008</v>
          </cell>
          <cell r="BN678">
            <v>0</v>
          </cell>
          <cell r="BO678">
            <v>11717137.386499999</v>
          </cell>
          <cell r="BP678">
            <v>624302</v>
          </cell>
          <cell r="BQ678">
            <v>12341439.386499999</v>
          </cell>
          <cell r="BR678">
            <v>585856.86932499998</v>
          </cell>
          <cell r="BS678">
            <v>31215.1</v>
          </cell>
          <cell r="BT678">
            <v>141876.70000000001</v>
          </cell>
          <cell r="BU678">
            <v>0</v>
          </cell>
          <cell r="BV678">
            <v>141876.70000000001</v>
          </cell>
          <cell r="BW678">
            <v>758948.66932499991</v>
          </cell>
          <cell r="BX678">
            <v>11582490.717174999</v>
          </cell>
          <cell r="BY678">
            <v>2880000</v>
          </cell>
          <cell r="BZ678">
            <v>8702490.7171749994</v>
          </cell>
          <cell r="CA678">
            <v>435124.53585874999</v>
          </cell>
          <cell r="CB678">
            <v>374055.27687066665</v>
          </cell>
          <cell r="CC678">
            <v>435124.53585874999</v>
          </cell>
          <cell r="CD678">
            <v>-61069.25898808334</v>
          </cell>
          <cell r="CE678" t="str">
            <v>CIGUGUR TENGAH NO. 142 RT 04/10</v>
          </cell>
          <cell r="CF678" t="str">
            <v>L</v>
          </cell>
          <cell r="CG678">
            <v>0</v>
          </cell>
          <cell r="CH678">
            <v>0</v>
          </cell>
        </row>
        <row r="679">
          <cell r="B679">
            <v>672</v>
          </cell>
          <cell r="C679" t="str">
            <v>KOMALASARI</v>
          </cell>
          <cell r="D679">
            <v>1647</v>
          </cell>
          <cell r="E679" t="str">
            <v>L</v>
          </cell>
          <cell r="F679" t="str">
            <v xml:space="preserve">CUCUKAN </v>
          </cell>
          <cell r="G679" t="str">
            <v>1C</v>
          </cell>
          <cell r="H679">
            <v>578079</v>
          </cell>
          <cell r="I679">
            <v>196310.5</v>
          </cell>
          <cell r="J679">
            <v>811139.5</v>
          </cell>
          <cell r="K679">
            <v>26277.806404750005</v>
          </cell>
          <cell r="L679">
            <v>578079</v>
          </cell>
          <cell r="M679">
            <v>315452</v>
          </cell>
          <cell r="N679">
            <v>910281</v>
          </cell>
          <cell r="O679">
            <v>0</v>
          </cell>
          <cell r="P679">
            <v>578079</v>
          </cell>
          <cell r="Q679">
            <v>140432</v>
          </cell>
          <cell r="R679">
            <v>735261</v>
          </cell>
          <cell r="S679">
            <v>22673.577654749999</v>
          </cell>
          <cell r="T679">
            <v>594078</v>
          </cell>
          <cell r="U679">
            <v>286544.25</v>
          </cell>
          <cell r="V679">
            <v>919122.25</v>
          </cell>
          <cell r="W679">
            <v>31400.031464499993</v>
          </cell>
          <cell r="X679">
            <v>594078</v>
          </cell>
          <cell r="Y679">
            <v>326060</v>
          </cell>
          <cell r="Z679">
            <v>958638</v>
          </cell>
          <cell r="AA679">
            <v>33277.029589499994</v>
          </cell>
          <cell r="AB679">
            <v>594078</v>
          </cell>
          <cell r="AC679">
            <v>255517.5</v>
          </cell>
          <cell r="AD679">
            <v>868095.5</v>
          </cell>
          <cell r="AE679">
            <v>28976.260839499995</v>
          </cell>
          <cell r="AF679">
            <v>594078</v>
          </cell>
          <cell r="AG679">
            <v>512425</v>
          </cell>
          <cell r="AH679">
            <v>1125003</v>
          </cell>
          <cell r="AI679">
            <v>40238.743589499994</v>
          </cell>
          <cell r="AJ679">
            <v>594078</v>
          </cell>
          <cell r="AK679">
            <v>310821.25</v>
          </cell>
          <cell r="AL679">
            <v>923399.25</v>
          </cell>
          <cell r="AM679">
            <v>31603.188964499994</v>
          </cell>
          <cell r="AN679">
            <v>594078</v>
          </cell>
          <cell r="AO679">
            <v>324145</v>
          </cell>
          <cell r="AP679">
            <v>936723</v>
          </cell>
          <cell r="AQ679">
            <v>32236.067089499993</v>
          </cell>
          <cell r="AR679">
            <v>594078</v>
          </cell>
          <cell r="AS679">
            <v>485863.75</v>
          </cell>
          <cell r="AT679">
            <v>1098441.75</v>
          </cell>
          <cell r="AU679">
            <v>39917.7077145</v>
          </cell>
          <cell r="AV679">
            <v>594078</v>
          </cell>
          <cell r="AW679">
            <v>264684.5</v>
          </cell>
          <cell r="AX679">
            <v>878762.5</v>
          </cell>
          <cell r="AY679">
            <v>29482.943339499994</v>
          </cell>
          <cell r="AZ679">
            <v>594078</v>
          </cell>
          <cell r="BA679">
            <v>232016.75</v>
          </cell>
          <cell r="BB679">
            <v>846094.75</v>
          </cell>
          <cell r="BC679">
            <v>27931.225214499995</v>
          </cell>
          <cell r="BD679">
            <v>614078</v>
          </cell>
          <cell r="BE679">
            <v>0</v>
          </cell>
          <cell r="BF679">
            <v>0</v>
          </cell>
          <cell r="BG679">
            <v>7080939</v>
          </cell>
          <cell r="BH679">
            <v>3650272.5</v>
          </cell>
          <cell r="BI679">
            <v>11010961.5</v>
          </cell>
          <cell r="BJ679">
            <v>344014.58186499996</v>
          </cell>
          <cell r="BK679" t="str">
            <v>!</v>
          </cell>
          <cell r="BL679">
            <v>11010961.5</v>
          </cell>
          <cell r="BM679">
            <v>84263.174100000004</v>
          </cell>
          <cell r="BN679">
            <v>0</v>
          </cell>
          <cell r="BO679">
            <v>11095224.6741</v>
          </cell>
          <cell r="BP679">
            <v>614078</v>
          </cell>
          <cell r="BQ679">
            <v>11709302.6741</v>
          </cell>
          <cell r="BR679">
            <v>554761.23370500002</v>
          </cell>
          <cell r="BS679">
            <v>30703.9</v>
          </cell>
          <cell r="BT679">
            <v>141618.78</v>
          </cell>
          <cell r="BU679">
            <v>0</v>
          </cell>
          <cell r="BV679">
            <v>141618.78</v>
          </cell>
          <cell r="BW679">
            <v>727083.91370500007</v>
          </cell>
          <cell r="BX679">
            <v>10982218.760395</v>
          </cell>
          <cell r="BY679">
            <v>2880000</v>
          </cell>
          <cell r="BZ679">
            <v>8102218.7603949998</v>
          </cell>
          <cell r="CA679">
            <v>405110.93801974994</v>
          </cell>
          <cell r="CB679">
            <v>344014.58186499996</v>
          </cell>
          <cell r="CC679">
            <v>405110.93801974994</v>
          </cell>
          <cell r="CD679">
            <v>-61096.356154749985</v>
          </cell>
          <cell r="CE679" t="str">
            <v>KP. CIBOGO RT 08/06 LEUWIGAJAH</v>
          </cell>
          <cell r="CF679" t="str">
            <v>L</v>
          </cell>
          <cell r="CG679">
            <v>0</v>
          </cell>
          <cell r="CH679">
            <v>0</v>
          </cell>
        </row>
        <row r="680">
          <cell r="B680">
            <v>673</v>
          </cell>
          <cell r="C680" t="str">
            <v>SUMARNA</v>
          </cell>
          <cell r="D680">
            <v>1649</v>
          </cell>
          <cell r="E680" t="str">
            <v>K1</v>
          </cell>
          <cell r="F680" t="str">
            <v xml:space="preserve">TEXTURIZING </v>
          </cell>
          <cell r="G680" t="str">
            <v>1C</v>
          </cell>
          <cell r="H680">
            <v>578079</v>
          </cell>
          <cell r="I680">
            <v>206543.67</v>
          </cell>
          <cell r="J680">
            <v>821372.67</v>
          </cell>
          <cell r="K680">
            <v>14763.881979750004</v>
          </cell>
          <cell r="L680">
            <v>578079</v>
          </cell>
          <cell r="M680">
            <v>271863.34393063583</v>
          </cell>
          <cell r="N680">
            <v>886692.34393063583</v>
          </cell>
          <cell r="O680">
            <v>18444.645491455198</v>
          </cell>
          <cell r="P680">
            <v>578079</v>
          </cell>
          <cell r="Q680">
            <v>246624</v>
          </cell>
          <cell r="R680">
            <v>861453</v>
          </cell>
          <cell r="S680">
            <v>16667.697654750002</v>
          </cell>
          <cell r="T680">
            <v>594078</v>
          </cell>
          <cell r="U680">
            <v>606022.5</v>
          </cell>
          <cell r="V680">
            <v>1238600.5</v>
          </cell>
          <cell r="W680">
            <v>34575.248339500002</v>
          </cell>
          <cell r="X680">
            <v>594078</v>
          </cell>
          <cell r="Y680">
            <v>389408.75</v>
          </cell>
          <cell r="Z680">
            <v>1021986.75</v>
          </cell>
          <cell r="AA680">
            <v>24286.095214499994</v>
          </cell>
          <cell r="AB680">
            <v>594078</v>
          </cell>
          <cell r="AC680">
            <v>178082.5</v>
          </cell>
          <cell r="AD680">
            <v>790660.5</v>
          </cell>
          <cell r="AE680">
            <v>13298.098339499993</v>
          </cell>
          <cell r="AF680">
            <v>594078</v>
          </cell>
          <cell r="AG680">
            <v>221891.25</v>
          </cell>
          <cell r="AH680">
            <v>854469.25</v>
          </cell>
          <cell r="AI680">
            <v>16329.013964499994</v>
          </cell>
          <cell r="AJ680">
            <v>594078</v>
          </cell>
          <cell r="AK680">
            <v>279962.5</v>
          </cell>
          <cell r="AL680">
            <v>912540.5</v>
          </cell>
          <cell r="AM680">
            <v>19087.398339499992</v>
          </cell>
          <cell r="AN680">
            <v>594078</v>
          </cell>
          <cell r="AO680">
            <v>146486.25</v>
          </cell>
          <cell r="AP680">
            <v>779064.25</v>
          </cell>
          <cell r="AQ680">
            <v>12747.276464499993</v>
          </cell>
          <cell r="AR680">
            <v>594078</v>
          </cell>
          <cell r="AS680">
            <v>356206.25</v>
          </cell>
          <cell r="AT680">
            <v>988784.25</v>
          </cell>
          <cell r="AU680">
            <v>22708.976464499996</v>
          </cell>
          <cell r="AV680">
            <v>594078</v>
          </cell>
          <cell r="AW680">
            <v>318897.75</v>
          </cell>
          <cell r="AX680">
            <v>952975.75</v>
          </cell>
          <cell r="AY680">
            <v>21008.072714499998</v>
          </cell>
          <cell r="AZ680">
            <v>594078</v>
          </cell>
          <cell r="BA680">
            <v>350219</v>
          </cell>
          <cell r="BB680">
            <v>984297</v>
          </cell>
          <cell r="BC680">
            <v>22495.832089499996</v>
          </cell>
          <cell r="BD680">
            <v>614078</v>
          </cell>
          <cell r="BE680">
            <v>0</v>
          </cell>
          <cell r="BF680">
            <v>0</v>
          </cell>
          <cell r="BG680">
            <v>7080939</v>
          </cell>
          <cell r="BH680">
            <v>3572207.763930636</v>
          </cell>
          <cell r="BI680">
            <v>11092896.763930636</v>
          </cell>
          <cell r="BJ680">
            <v>236412.2370564552</v>
          </cell>
          <cell r="BK680" t="str">
            <v>!</v>
          </cell>
          <cell r="BL680">
            <v>11092896.763930636</v>
          </cell>
          <cell r="BM680">
            <v>84263.174100000004</v>
          </cell>
          <cell r="BN680">
            <v>0</v>
          </cell>
          <cell r="BO680">
            <v>11177159.938030636</v>
          </cell>
          <cell r="BP680">
            <v>614078</v>
          </cell>
          <cell r="BQ680">
            <v>11791237.938030636</v>
          </cell>
          <cell r="BR680">
            <v>558857.99690153182</v>
          </cell>
          <cell r="BS680">
            <v>30703.9</v>
          </cell>
          <cell r="BT680">
            <v>141618.78</v>
          </cell>
          <cell r="BU680">
            <v>0</v>
          </cell>
          <cell r="BV680">
            <v>141618.78</v>
          </cell>
          <cell r="BW680">
            <v>731180.67690153187</v>
          </cell>
          <cell r="BX680">
            <v>11060057.261129104</v>
          </cell>
          <cell r="BY680">
            <v>5760000</v>
          </cell>
          <cell r="BZ680">
            <v>5300057.2611291036</v>
          </cell>
          <cell r="CA680">
            <v>265002.86305645516</v>
          </cell>
          <cell r="CB680">
            <v>236412.2370564552</v>
          </cell>
          <cell r="CC680">
            <v>265002.86305645516</v>
          </cell>
          <cell r="CD680">
            <v>-28590.62599999996</v>
          </cell>
          <cell r="CE680" t="str">
            <v>JL. LEUWIGAJAH GG. H. KODIR DALAM NO. 231 RT 06/18 CIMINDI</v>
          </cell>
          <cell r="CF680" t="str">
            <v>L</v>
          </cell>
          <cell r="CG680">
            <v>0</v>
          </cell>
          <cell r="CH680">
            <v>0</v>
          </cell>
        </row>
        <row r="681">
          <cell r="B681">
            <v>674</v>
          </cell>
          <cell r="C681" t="str">
            <v>YUSWIL DANIZAL</v>
          </cell>
          <cell r="D681">
            <v>1650</v>
          </cell>
          <cell r="E681" t="str">
            <v>K0</v>
          </cell>
          <cell r="F681" t="str">
            <v>SALES</v>
          </cell>
          <cell r="G681" t="str">
            <v>2E</v>
          </cell>
          <cell r="H681">
            <v>677288</v>
          </cell>
          <cell r="I681">
            <v>85500</v>
          </cell>
          <cell r="J681">
            <v>841288</v>
          </cell>
          <cell r="K681">
            <v>21666.729041999999</v>
          </cell>
          <cell r="L681">
            <v>677288</v>
          </cell>
          <cell r="M681">
            <v>102600</v>
          </cell>
          <cell r="N681">
            <v>858388</v>
          </cell>
          <cell r="O681">
            <v>22478.979041999999</v>
          </cell>
          <cell r="P681">
            <v>677288</v>
          </cell>
          <cell r="Q681">
            <v>94500</v>
          </cell>
          <cell r="R681">
            <v>850288</v>
          </cell>
          <cell r="S681">
            <v>22094.229041999999</v>
          </cell>
          <cell r="T681">
            <v>677288</v>
          </cell>
          <cell r="U681">
            <v>166500</v>
          </cell>
          <cell r="V681">
            <v>922288</v>
          </cell>
          <cell r="W681">
            <v>25514.229041999999</v>
          </cell>
          <cell r="X681">
            <v>677288</v>
          </cell>
          <cell r="Y681">
            <v>128250</v>
          </cell>
          <cell r="Z681">
            <v>884038</v>
          </cell>
          <cell r="AA681">
            <v>23697.354041999999</v>
          </cell>
          <cell r="AB681">
            <v>677288</v>
          </cell>
          <cell r="AC681">
            <v>131529</v>
          </cell>
          <cell r="AD681">
            <v>862317</v>
          </cell>
          <cell r="AE681">
            <v>22665.606542000001</v>
          </cell>
          <cell r="AF681">
            <v>677288</v>
          </cell>
          <cell r="AG681">
            <v>74800</v>
          </cell>
          <cell r="AH681">
            <v>805588</v>
          </cell>
          <cell r="AI681">
            <v>19970.979041999999</v>
          </cell>
          <cell r="AJ681">
            <v>677288</v>
          </cell>
          <cell r="AK681">
            <v>49950</v>
          </cell>
          <cell r="AL681">
            <v>780738</v>
          </cell>
          <cell r="AM681">
            <v>18790.604041999999</v>
          </cell>
          <cell r="AN681">
            <v>677288</v>
          </cell>
          <cell r="AO681">
            <v>121500</v>
          </cell>
          <cell r="AP681">
            <v>877288</v>
          </cell>
          <cell r="AQ681">
            <v>23376.729041999999</v>
          </cell>
          <cell r="AR681">
            <v>677288</v>
          </cell>
          <cell r="AS681">
            <v>121500</v>
          </cell>
          <cell r="AT681">
            <v>877288</v>
          </cell>
          <cell r="AU681">
            <v>23376.729041999999</v>
          </cell>
          <cell r="AV681">
            <v>677288</v>
          </cell>
          <cell r="AW681">
            <v>131285</v>
          </cell>
          <cell r="AX681">
            <v>887073</v>
          </cell>
          <cell r="AY681">
            <v>23841.516541999998</v>
          </cell>
          <cell r="AZ681">
            <v>677288</v>
          </cell>
          <cell r="BA681">
            <v>157500</v>
          </cell>
          <cell r="BB681">
            <v>915788</v>
          </cell>
          <cell r="BC681">
            <v>25205.479041999999</v>
          </cell>
          <cell r="BD681">
            <v>730788</v>
          </cell>
          <cell r="BE681">
            <v>0</v>
          </cell>
          <cell r="BF681">
            <v>0</v>
          </cell>
          <cell r="BG681">
            <v>8127456</v>
          </cell>
          <cell r="BH681">
            <v>1365414</v>
          </cell>
          <cell r="BI681">
            <v>10362370</v>
          </cell>
          <cell r="BJ681">
            <v>272679.16350399994</v>
          </cell>
          <cell r="BK681" t="str">
            <v>!</v>
          </cell>
          <cell r="BL681">
            <v>10362370</v>
          </cell>
          <cell r="BM681">
            <v>96716.726399999985</v>
          </cell>
          <cell r="BN681">
            <v>0</v>
          </cell>
          <cell r="BO681">
            <v>10459086.726399999</v>
          </cell>
          <cell r="BP681">
            <v>730788</v>
          </cell>
          <cell r="BQ681">
            <v>11189874.726399999</v>
          </cell>
          <cell r="BR681">
            <v>522954.33632</v>
          </cell>
          <cell r="BS681">
            <v>36539.4</v>
          </cell>
          <cell r="BT681">
            <v>162549.12</v>
          </cell>
          <cell r="BU681">
            <v>0</v>
          </cell>
          <cell r="BV681">
            <v>162549.12</v>
          </cell>
          <cell r="BW681">
            <v>722042.85632000002</v>
          </cell>
          <cell r="BX681">
            <v>10467831.87008</v>
          </cell>
          <cell r="BY681">
            <v>4320000</v>
          </cell>
          <cell r="BZ681">
            <v>6147831.8700799998</v>
          </cell>
          <cell r="CA681">
            <v>307391.59350399999</v>
          </cell>
          <cell r="CB681">
            <v>272679.16350399994</v>
          </cell>
          <cell r="CC681">
            <v>307391.59350399999</v>
          </cell>
          <cell r="CD681">
            <v>-34712.430000000051</v>
          </cell>
          <cell r="CE681" t="str">
            <v>KP.SARADAN RT 07/03 LEUWIGAJAH</v>
          </cell>
          <cell r="CF681" t="str">
            <v>L</v>
          </cell>
          <cell r="CG681">
            <v>0</v>
          </cell>
          <cell r="CH681">
            <v>0</v>
          </cell>
        </row>
        <row r="682">
          <cell r="B682">
            <v>675</v>
          </cell>
          <cell r="C682" t="str">
            <v>USEP SUPRIATNA</v>
          </cell>
          <cell r="D682">
            <v>1657</v>
          </cell>
          <cell r="E682" t="str">
            <v>K1</v>
          </cell>
          <cell r="F682" t="str">
            <v xml:space="preserve">TWISTING </v>
          </cell>
          <cell r="G682" t="str">
            <v>2A</v>
          </cell>
          <cell r="H682">
            <v>597302</v>
          </cell>
          <cell r="I682">
            <v>360890.75</v>
          </cell>
          <cell r="J682">
            <v>1008692.75</v>
          </cell>
          <cell r="K682">
            <v>23653.228580499999</v>
          </cell>
          <cell r="L682">
            <v>597302</v>
          </cell>
          <cell r="M682">
            <v>397739.5</v>
          </cell>
          <cell r="N682">
            <v>1020541.5</v>
          </cell>
          <cell r="O682">
            <v>24216.044205500002</v>
          </cell>
          <cell r="P682">
            <v>597302</v>
          </cell>
          <cell r="Q682">
            <v>396961.75</v>
          </cell>
          <cell r="R682">
            <v>1044763.75</v>
          </cell>
          <cell r="S682">
            <v>25366.601080499997</v>
          </cell>
          <cell r="T682">
            <v>597302</v>
          </cell>
          <cell r="U682">
            <v>356088</v>
          </cell>
          <cell r="V682">
            <v>1003890</v>
          </cell>
          <cell r="W682">
            <v>23425.097955499998</v>
          </cell>
          <cell r="X682">
            <v>597302</v>
          </cell>
          <cell r="Y682">
            <v>409883.25</v>
          </cell>
          <cell r="Z682">
            <v>1057685.25</v>
          </cell>
          <cell r="AA682">
            <v>25980.372330500002</v>
          </cell>
          <cell r="AB682">
            <v>597302</v>
          </cell>
          <cell r="AC682">
            <v>313736.25</v>
          </cell>
          <cell r="AD682">
            <v>961538.25</v>
          </cell>
          <cell r="AE682">
            <v>21413.3898305</v>
          </cell>
          <cell r="AF682">
            <v>597302</v>
          </cell>
          <cell r="AG682">
            <v>331210.25</v>
          </cell>
          <cell r="AH682">
            <v>954012.25</v>
          </cell>
          <cell r="AI682">
            <v>21055.904830499996</v>
          </cell>
          <cell r="AJ682">
            <v>597302</v>
          </cell>
          <cell r="AK682">
            <v>324715</v>
          </cell>
          <cell r="AL682">
            <v>972517</v>
          </cell>
          <cell r="AM682">
            <v>21934.880455499999</v>
          </cell>
          <cell r="AN682">
            <v>597302</v>
          </cell>
          <cell r="AO682">
            <v>346492.75</v>
          </cell>
          <cell r="AP682">
            <v>994294.75</v>
          </cell>
          <cell r="AQ682">
            <v>22969.323580499997</v>
          </cell>
          <cell r="AR682">
            <v>597302</v>
          </cell>
          <cell r="AS682">
            <v>412035.25</v>
          </cell>
          <cell r="AT682">
            <v>1059837.25</v>
          </cell>
          <cell r="AU682">
            <v>26082.592330499996</v>
          </cell>
          <cell r="AV682">
            <v>597302</v>
          </cell>
          <cell r="AW682">
            <v>276271.75</v>
          </cell>
          <cell r="AX682">
            <v>924073.75</v>
          </cell>
          <cell r="AY682">
            <v>19633.826080499999</v>
          </cell>
          <cell r="AZ682">
            <v>597302</v>
          </cell>
          <cell r="BA682">
            <v>311462.86416184972</v>
          </cell>
          <cell r="BB682">
            <v>959264.86416184972</v>
          </cell>
          <cell r="BC682">
            <v>21305.404003187858</v>
          </cell>
          <cell r="BD682">
            <v>622802</v>
          </cell>
          <cell r="BE682">
            <v>0</v>
          </cell>
          <cell r="BF682">
            <v>0</v>
          </cell>
          <cell r="BG682">
            <v>7167624</v>
          </cell>
          <cell r="BH682">
            <v>4237487.36416185</v>
          </cell>
          <cell r="BI682">
            <v>11961111.364161849</v>
          </cell>
          <cell r="BJ682">
            <v>277036.66526368784</v>
          </cell>
          <cell r="BK682" t="str">
            <v>!</v>
          </cell>
          <cell r="BL682">
            <v>11961111.364161849</v>
          </cell>
          <cell r="BM682">
            <v>85294.725600000005</v>
          </cell>
          <cell r="BN682">
            <v>0</v>
          </cell>
          <cell r="BO682">
            <v>12046406.089761849</v>
          </cell>
          <cell r="BP682">
            <v>622802</v>
          </cell>
          <cell r="BQ682">
            <v>12669208.089761849</v>
          </cell>
          <cell r="BR682">
            <v>602320.30448809254</v>
          </cell>
          <cell r="BS682">
            <v>31140.1</v>
          </cell>
          <cell r="BT682">
            <v>143352.48000000001</v>
          </cell>
          <cell r="BU682">
            <v>0</v>
          </cell>
          <cell r="BV682">
            <v>143352.48000000001</v>
          </cell>
          <cell r="BW682">
            <v>776812.8844880925</v>
          </cell>
          <cell r="BX682">
            <v>11892395.205273757</v>
          </cell>
          <cell r="BY682">
            <v>5760000</v>
          </cell>
          <cell r="BZ682">
            <v>6132395.2052737568</v>
          </cell>
          <cell r="CA682">
            <v>306619.76026368781</v>
          </cell>
          <cell r="CB682">
            <v>277036.66526368784</v>
          </cell>
          <cell r="CC682">
            <v>306619.76026368781</v>
          </cell>
          <cell r="CD682">
            <v>-29583.094999999972</v>
          </cell>
          <cell r="CE682" t="str">
            <v>JL. RAYA CIMINDI GG. H. ARSAD RT 01/24 NO. 266</v>
          </cell>
          <cell r="CF682" t="str">
            <v>L</v>
          </cell>
          <cell r="CG682">
            <v>0</v>
          </cell>
          <cell r="CH682">
            <v>0</v>
          </cell>
        </row>
        <row r="683">
          <cell r="B683">
            <v>676</v>
          </cell>
          <cell r="C683" t="str">
            <v>YETI SUHAETI</v>
          </cell>
          <cell r="D683">
            <v>1660</v>
          </cell>
          <cell r="E683" t="str">
            <v>L</v>
          </cell>
          <cell r="F683" t="str">
            <v>TEXTURIZNG</v>
          </cell>
          <cell r="G683" t="str">
            <v>2B</v>
          </cell>
          <cell r="H683">
            <v>602718</v>
          </cell>
          <cell r="I683">
            <v>43500</v>
          </cell>
          <cell r="J683">
            <v>673468</v>
          </cell>
          <cell r="K683">
            <v>19727.698349500006</v>
          </cell>
          <cell r="L683">
            <v>602718</v>
          </cell>
          <cell r="M683">
            <v>50500</v>
          </cell>
          <cell r="N683">
            <v>705468</v>
          </cell>
          <cell r="O683">
            <v>21247.698349500006</v>
          </cell>
          <cell r="P683">
            <v>602718</v>
          </cell>
          <cell r="Q683">
            <v>68000</v>
          </cell>
          <cell r="R683">
            <v>722968</v>
          </cell>
          <cell r="S683">
            <v>22078.948349500006</v>
          </cell>
          <cell r="T683">
            <v>602718</v>
          </cell>
          <cell r="U683">
            <v>62000</v>
          </cell>
          <cell r="V683">
            <v>716968</v>
          </cell>
          <cell r="W683">
            <v>21793.948349500006</v>
          </cell>
          <cell r="X683">
            <v>602718</v>
          </cell>
          <cell r="Y683">
            <v>67000</v>
          </cell>
          <cell r="Z683">
            <v>721968</v>
          </cell>
          <cell r="AA683">
            <v>22031.448349500006</v>
          </cell>
          <cell r="AB683">
            <v>602718</v>
          </cell>
          <cell r="AC683">
            <v>66000</v>
          </cell>
          <cell r="AD683">
            <v>720968</v>
          </cell>
          <cell r="AE683">
            <v>21983.948349500006</v>
          </cell>
          <cell r="AF683">
            <v>602718</v>
          </cell>
          <cell r="AG683">
            <v>86000</v>
          </cell>
          <cell r="AH683">
            <v>715968</v>
          </cell>
          <cell r="AI683">
            <v>21746.448349500006</v>
          </cell>
          <cell r="AJ683">
            <v>602718</v>
          </cell>
          <cell r="AK683">
            <v>0</v>
          </cell>
          <cell r="AL683">
            <v>629968</v>
          </cell>
          <cell r="AM683">
            <v>17661.448349500006</v>
          </cell>
          <cell r="AN683">
            <v>602718</v>
          </cell>
          <cell r="AO683">
            <v>0</v>
          </cell>
          <cell r="AP683">
            <v>629968</v>
          </cell>
          <cell r="AQ683">
            <v>17661.448349500006</v>
          </cell>
          <cell r="AR683">
            <v>602718</v>
          </cell>
          <cell r="AS683">
            <v>0</v>
          </cell>
          <cell r="AT683">
            <v>629968</v>
          </cell>
          <cell r="AU683">
            <v>17661.448349500006</v>
          </cell>
          <cell r="AV683">
            <v>602718</v>
          </cell>
          <cell r="AW683">
            <v>73500</v>
          </cell>
          <cell r="AX683">
            <v>728468</v>
          </cell>
          <cell r="AY683">
            <v>22340.198349500006</v>
          </cell>
          <cell r="AZ683">
            <v>602718</v>
          </cell>
          <cell r="BA683">
            <v>77000</v>
          </cell>
          <cell r="BB683">
            <v>706968</v>
          </cell>
          <cell r="BC683">
            <v>21318.948349500006</v>
          </cell>
          <cell r="BD683">
            <v>629968</v>
          </cell>
          <cell r="BE683">
            <v>0</v>
          </cell>
          <cell r="BF683">
            <v>0</v>
          </cell>
          <cell r="BG683">
            <v>7232616</v>
          </cell>
          <cell r="BH683">
            <v>593500</v>
          </cell>
          <cell r="BI683">
            <v>8303116</v>
          </cell>
          <cell r="BJ683">
            <v>247253.63019400011</v>
          </cell>
          <cell r="BK683" t="str">
            <v>!</v>
          </cell>
          <cell r="BL683">
            <v>8303116</v>
          </cell>
          <cell r="BM683">
            <v>86068.130399999995</v>
          </cell>
          <cell r="BN683">
            <v>0</v>
          </cell>
          <cell r="BO683">
            <v>8389184.1304000001</v>
          </cell>
          <cell r="BP683">
            <v>629968</v>
          </cell>
          <cell r="BQ683">
            <v>9019152.1304000001</v>
          </cell>
          <cell r="BR683">
            <v>419459.20652000001</v>
          </cell>
          <cell r="BS683">
            <v>31498.400000000001</v>
          </cell>
          <cell r="BT683">
            <v>144652.32</v>
          </cell>
          <cell r="BU683">
            <v>0</v>
          </cell>
          <cell r="BV683">
            <v>144652.32</v>
          </cell>
          <cell r="BW683">
            <v>595609.92651999998</v>
          </cell>
          <cell r="BX683">
            <v>8423542.2038800009</v>
          </cell>
          <cell r="BY683">
            <v>2880000</v>
          </cell>
          <cell r="BZ683">
            <v>5543542.2038800009</v>
          </cell>
          <cell r="CA683">
            <v>277177.11019400007</v>
          </cell>
          <cell r="CB683">
            <v>247253.63019400011</v>
          </cell>
          <cell r="CC683">
            <v>277177.11019400007</v>
          </cell>
          <cell r="CD683">
            <v>-29923.479999999952</v>
          </cell>
          <cell r="CE683" t="str">
            <v>JL. LEUWIPANJANG RT 10/04</v>
          </cell>
          <cell r="CF683" t="str">
            <v>L</v>
          </cell>
          <cell r="CG683">
            <v>0</v>
          </cell>
          <cell r="CH683">
            <v>0</v>
          </cell>
        </row>
        <row r="684">
          <cell r="B684">
            <v>677</v>
          </cell>
          <cell r="C684" t="str">
            <v>AHMAD SOFYAN</v>
          </cell>
          <cell r="D684">
            <v>1661</v>
          </cell>
          <cell r="E684" t="str">
            <v>K2</v>
          </cell>
          <cell r="F684" t="str">
            <v xml:space="preserve">TWISTING </v>
          </cell>
          <cell r="G684" t="str">
            <v>2B</v>
          </cell>
          <cell r="H684">
            <v>602718</v>
          </cell>
          <cell r="I684">
            <v>242901.27601156069</v>
          </cell>
          <cell r="J684">
            <v>896119.27601156069</v>
          </cell>
          <cell r="K684">
            <v>12303.633960049134</v>
          </cell>
          <cell r="L684">
            <v>602718</v>
          </cell>
          <cell r="M684">
            <v>300252.0028901734</v>
          </cell>
          <cell r="N684">
            <v>953470.00289017335</v>
          </cell>
          <cell r="O684">
            <v>15027.793486783235</v>
          </cell>
          <cell r="P684">
            <v>602718</v>
          </cell>
          <cell r="Q684">
            <v>326585.13583815028</v>
          </cell>
          <cell r="R684">
            <v>981553.13583815028</v>
          </cell>
          <cell r="S684">
            <v>16361.742301812141</v>
          </cell>
          <cell r="T684">
            <v>602718</v>
          </cell>
          <cell r="U684">
            <v>268296.25</v>
          </cell>
          <cell r="V684">
            <v>923264.25</v>
          </cell>
          <cell r="W684">
            <v>13593.020224500005</v>
          </cell>
          <cell r="X684">
            <v>602718</v>
          </cell>
          <cell r="Y684">
            <v>249593.75</v>
          </cell>
          <cell r="Z684">
            <v>904561.75</v>
          </cell>
          <cell r="AA684">
            <v>12704.651474500006</v>
          </cell>
          <cell r="AB684">
            <v>602718</v>
          </cell>
          <cell r="AC684">
            <v>256296.25</v>
          </cell>
          <cell r="AD684">
            <v>911264.25</v>
          </cell>
          <cell r="AE684">
            <v>13023.020224500005</v>
          </cell>
          <cell r="AF684">
            <v>602718</v>
          </cell>
          <cell r="AG684">
            <v>362962.5</v>
          </cell>
          <cell r="AH684">
            <v>1017930.5</v>
          </cell>
          <cell r="AI684">
            <v>18089.667099500006</v>
          </cell>
          <cell r="AJ684">
            <v>602718</v>
          </cell>
          <cell r="AK684">
            <v>344133.75</v>
          </cell>
          <cell r="AL684">
            <v>999101.75</v>
          </cell>
          <cell r="AM684">
            <v>17195.301474500007</v>
          </cell>
          <cell r="AN684">
            <v>602718</v>
          </cell>
          <cell r="AO684">
            <v>450783.75</v>
          </cell>
          <cell r="AP684">
            <v>1105751.75</v>
          </cell>
          <cell r="AQ684">
            <v>22261.176474499996</v>
          </cell>
          <cell r="AR684">
            <v>602718</v>
          </cell>
          <cell r="AS684">
            <v>391692.5</v>
          </cell>
          <cell r="AT684">
            <v>1021660.5</v>
          </cell>
          <cell r="AU684">
            <v>18266.842099500005</v>
          </cell>
          <cell r="AV684">
            <v>602718</v>
          </cell>
          <cell r="AW684">
            <v>279085</v>
          </cell>
          <cell r="AX684">
            <v>934053</v>
          </cell>
          <cell r="AY684">
            <v>14105.485849500006</v>
          </cell>
          <cell r="AZ684">
            <v>602718</v>
          </cell>
          <cell r="BA684">
            <v>365843.91473988438</v>
          </cell>
          <cell r="BB684">
            <v>1020811.9147398844</v>
          </cell>
          <cell r="BC684">
            <v>18226.534299644514</v>
          </cell>
          <cell r="BD684">
            <v>629968</v>
          </cell>
          <cell r="BE684">
            <v>0</v>
          </cell>
          <cell r="BF684">
            <v>0</v>
          </cell>
          <cell r="BG684">
            <v>7232616</v>
          </cell>
          <cell r="BH684">
            <v>3838426.0794797689</v>
          </cell>
          <cell r="BI684">
            <v>11669542.079479769</v>
          </cell>
          <cell r="BJ684">
            <v>191158.86896928906</v>
          </cell>
          <cell r="BK684" t="str">
            <v>!</v>
          </cell>
          <cell r="BL684">
            <v>11669542.079479769</v>
          </cell>
          <cell r="BM684">
            <v>86068.130399999995</v>
          </cell>
          <cell r="BN684">
            <v>0</v>
          </cell>
          <cell r="BO684">
            <v>11755610.209879769</v>
          </cell>
          <cell r="BP684">
            <v>629968</v>
          </cell>
          <cell r="BQ684">
            <v>12385578.209879769</v>
          </cell>
          <cell r="BR684">
            <v>587780.51049398852</v>
          </cell>
          <cell r="BS684">
            <v>31498.400000000001</v>
          </cell>
          <cell r="BT684">
            <v>144652.32</v>
          </cell>
          <cell r="BU684">
            <v>0</v>
          </cell>
          <cell r="BV684">
            <v>144652.32</v>
          </cell>
          <cell r="BW684">
            <v>763931.23049398861</v>
          </cell>
          <cell r="BX684">
            <v>11621646.97938578</v>
          </cell>
          <cell r="BY684">
            <v>7200000</v>
          </cell>
          <cell r="BZ684">
            <v>4421646.9793857802</v>
          </cell>
          <cell r="CA684">
            <v>221082.34896928899</v>
          </cell>
          <cell r="CB684">
            <v>191158.86896928906</v>
          </cell>
          <cell r="CC684">
            <v>221082.34896928899</v>
          </cell>
          <cell r="CD684">
            <v>-29923.479999999923</v>
          </cell>
          <cell r="CE684" t="str">
            <v>JL. BABAKAN CIANJUR RT II/02 NO. 28 KEL. SUKARAJA CICENDO</v>
          </cell>
          <cell r="CF684" t="str">
            <v>L</v>
          </cell>
          <cell r="CG684">
            <v>0</v>
          </cell>
          <cell r="CH684">
            <v>0</v>
          </cell>
        </row>
        <row r="685">
          <cell r="B685">
            <v>678</v>
          </cell>
          <cell r="C685" t="str">
            <v>RACHMAT BASYUNI</v>
          </cell>
          <cell r="D685">
            <v>1662</v>
          </cell>
          <cell r="E685" t="str">
            <v>K1</v>
          </cell>
          <cell r="F685" t="str">
            <v xml:space="preserve">SIZING </v>
          </cell>
          <cell r="G685" t="str">
            <v>2B</v>
          </cell>
          <cell r="H685">
            <v>602718</v>
          </cell>
          <cell r="I685">
            <v>181689.63583815028</v>
          </cell>
          <cell r="J685">
            <v>834907.63583815028</v>
          </cell>
          <cell r="K685">
            <v>15396.081051812142</v>
          </cell>
          <cell r="L685">
            <v>602718</v>
          </cell>
          <cell r="M685">
            <v>328744.51589595375</v>
          </cell>
          <cell r="N685">
            <v>981962.51589595375</v>
          </cell>
          <cell r="O685">
            <v>22381.187854557811</v>
          </cell>
          <cell r="P685">
            <v>602718</v>
          </cell>
          <cell r="Q685">
            <v>272545.84393063583</v>
          </cell>
          <cell r="R685">
            <v>927513.84393063583</v>
          </cell>
          <cell r="S685">
            <v>19794.875936205208</v>
          </cell>
          <cell r="T685">
            <v>602718</v>
          </cell>
          <cell r="U685">
            <v>253396.25</v>
          </cell>
          <cell r="V685">
            <v>908364.25</v>
          </cell>
          <cell r="W685">
            <v>18885.270224500007</v>
          </cell>
          <cell r="X685">
            <v>602718</v>
          </cell>
          <cell r="Y685">
            <v>212693.75</v>
          </cell>
          <cell r="Z685">
            <v>842661.75</v>
          </cell>
          <cell r="AA685">
            <v>15764.401474500006</v>
          </cell>
          <cell r="AB685">
            <v>602718</v>
          </cell>
          <cell r="AC685">
            <v>250973.75</v>
          </cell>
          <cell r="AD685">
            <v>880941.75</v>
          </cell>
          <cell r="AE685">
            <v>17582.701474500005</v>
          </cell>
          <cell r="AF685">
            <v>602718</v>
          </cell>
          <cell r="AG685">
            <v>337862.5</v>
          </cell>
          <cell r="AH685">
            <v>992830.5</v>
          </cell>
          <cell r="AI685">
            <v>22897.417099500006</v>
          </cell>
          <cell r="AJ685">
            <v>602718</v>
          </cell>
          <cell r="AK685">
            <v>335433.75</v>
          </cell>
          <cell r="AL685">
            <v>990401.75</v>
          </cell>
          <cell r="AM685">
            <v>22782.051474500007</v>
          </cell>
          <cell r="AN685">
            <v>602718</v>
          </cell>
          <cell r="AO685">
            <v>289413.75</v>
          </cell>
          <cell r="AP685">
            <v>944381.75</v>
          </cell>
          <cell r="AQ685">
            <v>20596.101474500007</v>
          </cell>
          <cell r="AR685">
            <v>602718</v>
          </cell>
          <cell r="AS685">
            <v>425131.25</v>
          </cell>
          <cell r="AT685">
            <v>1080099.25</v>
          </cell>
          <cell r="AU685">
            <v>27042.682724499995</v>
          </cell>
          <cell r="AV685">
            <v>602718</v>
          </cell>
          <cell r="AW685">
            <v>350112.5</v>
          </cell>
          <cell r="AX685">
            <v>1005080.5</v>
          </cell>
          <cell r="AY685">
            <v>23479.292099500006</v>
          </cell>
          <cell r="AZ685">
            <v>602718</v>
          </cell>
          <cell r="BA685">
            <v>284841.41473988438</v>
          </cell>
          <cell r="BB685">
            <v>939809.41473988444</v>
          </cell>
          <cell r="BC685">
            <v>20378.915549644516</v>
          </cell>
          <cell r="BD685">
            <v>629968</v>
          </cell>
          <cell r="BE685">
            <v>0</v>
          </cell>
          <cell r="BF685">
            <v>0</v>
          </cell>
          <cell r="BG685">
            <v>7232616</v>
          </cell>
          <cell r="BH685">
            <v>3522838.9104046244</v>
          </cell>
          <cell r="BI685">
            <v>11328954.910404624</v>
          </cell>
          <cell r="BJ685">
            <v>246980.9784382197</v>
          </cell>
          <cell r="BK685" t="str">
            <v>!</v>
          </cell>
          <cell r="BL685">
            <v>11328954.910404624</v>
          </cell>
          <cell r="BM685">
            <v>86068.130399999995</v>
          </cell>
          <cell r="BN685">
            <v>0</v>
          </cell>
          <cell r="BO685">
            <v>11415023.040804625</v>
          </cell>
          <cell r="BP685">
            <v>629968</v>
          </cell>
          <cell r="BQ685">
            <v>12044991.040804625</v>
          </cell>
          <cell r="BR685">
            <v>570751.15204023127</v>
          </cell>
          <cell r="BS685">
            <v>31498.400000000001</v>
          </cell>
          <cell r="BT685">
            <v>144652.32</v>
          </cell>
          <cell r="BU685">
            <v>0</v>
          </cell>
          <cell r="BV685">
            <v>144652.32</v>
          </cell>
          <cell r="BW685">
            <v>746901.87204023125</v>
          </cell>
          <cell r="BX685">
            <v>11298089.168764394</v>
          </cell>
          <cell r="BY685">
            <v>5760000</v>
          </cell>
          <cell r="BZ685">
            <v>5538089.1687643938</v>
          </cell>
          <cell r="CA685">
            <v>276904.45843821968</v>
          </cell>
          <cell r="CB685">
            <v>246980.9784382197</v>
          </cell>
          <cell r="CC685">
            <v>276904.45843821968</v>
          </cell>
          <cell r="CD685">
            <v>-29923.479999999981</v>
          </cell>
          <cell r="CE685" t="str">
            <v>JL. LEMAHNEUNDEUT II RT 5/8 NO. 49</v>
          </cell>
          <cell r="CF685" t="str">
            <v>L</v>
          </cell>
          <cell r="CG685">
            <v>0</v>
          </cell>
          <cell r="CH685">
            <v>0</v>
          </cell>
        </row>
        <row r="686">
          <cell r="B686">
            <v>679</v>
          </cell>
          <cell r="C686" t="str">
            <v>ISMANGIN</v>
          </cell>
          <cell r="D686">
            <v>1663</v>
          </cell>
          <cell r="E686" t="str">
            <v>K2</v>
          </cell>
          <cell r="F686" t="str">
            <v xml:space="preserve">D. FINISHINH </v>
          </cell>
          <cell r="G686" t="str">
            <v>2B</v>
          </cell>
          <cell r="H686">
            <v>602718</v>
          </cell>
          <cell r="I686">
            <v>298232.75</v>
          </cell>
          <cell r="J686">
            <v>926450.75</v>
          </cell>
          <cell r="K686">
            <v>13744.378974500003</v>
          </cell>
          <cell r="L686">
            <v>602718</v>
          </cell>
          <cell r="M686">
            <v>388220</v>
          </cell>
          <cell r="N686">
            <v>1041438</v>
          </cell>
          <cell r="O686">
            <v>19206.273349499999</v>
          </cell>
          <cell r="P686">
            <v>602718</v>
          </cell>
          <cell r="Q686">
            <v>393517</v>
          </cell>
          <cell r="R686">
            <v>1023485</v>
          </cell>
          <cell r="S686">
            <v>18353.505849500001</v>
          </cell>
          <cell r="T686">
            <v>602718</v>
          </cell>
          <cell r="U686">
            <v>648575</v>
          </cell>
          <cell r="V686">
            <v>1303543</v>
          </cell>
          <cell r="W686">
            <v>31656.260849499995</v>
          </cell>
          <cell r="X686">
            <v>602718</v>
          </cell>
          <cell r="Y686">
            <v>338461.25</v>
          </cell>
          <cell r="Z686">
            <v>968429.25</v>
          </cell>
          <cell r="AA686">
            <v>15738.357724500005</v>
          </cell>
          <cell r="AB686">
            <v>602718</v>
          </cell>
          <cell r="AC686">
            <v>336681.25</v>
          </cell>
          <cell r="AD686">
            <v>966649.25</v>
          </cell>
          <cell r="AE686">
            <v>15653.807724500006</v>
          </cell>
          <cell r="AF686">
            <v>602718</v>
          </cell>
          <cell r="AG686">
            <v>341075</v>
          </cell>
          <cell r="AH686">
            <v>996043</v>
          </cell>
          <cell r="AI686">
            <v>17050.010849500006</v>
          </cell>
          <cell r="AJ686">
            <v>602718</v>
          </cell>
          <cell r="AK686">
            <v>347076.25</v>
          </cell>
          <cell r="AL686">
            <v>977044.25</v>
          </cell>
          <cell r="AM686">
            <v>16147.570224500007</v>
          </cell>
          <cell r="AN686">
            <v>602718</v>
          </cell>
          <cell r="AO686">
            <v>248923.75</v>
          </cell>
          <cell r="AP686">
            <v>878891.75</v>
          </cell>
          <cell r="AQ686">
            <v>11485.326474500005</v>
          </cell>
          <cell r="AR686">
            <v>602718</v>
          </cell>
          <cell r="AS686">
            <v>370178.75</v>
          </cell>
          <cell r="AT686">
            <v>1000146.75</v>
          </cell>
          <cell r="AU686">
            <v>16290.635474500003</v>
          </cell>
          <cell r="AV686">
            <v>602718</v>
          </cell>
          <cell r="AW686">
            <v>233531.25</v>
          </cell>
          <cell r="AX686">
            <v>888499.25</v>
          </cell>
          <cell r="AY686">
            <v>11941.682724500006</v>
          </cell>
          <cell r="AZ686">
            <v>602718</v>
          </cell>
          <cell r="BA686">
            <v>263142.5</v>
          </cell>
          <cell r="BB686">
            <v>893110.5</v>
          </cell>
          <cell r="BC686">
            <v>12160.717099500005</v>
          </cell>
          <cell r="BD686">
            <v>629968</v>
          </cell>
          <cell r="BE686">
            <v>0</v>
          </cell>
          <cell r="BF686">
            <v>0</v>
          </cell>
          <cell r="BG686">
            <v>7232616</v>
          </cell>
          <cell r="BH686">
            <v>4207614.75</v>
          </cell>
          <cell r="BI686">
            <v>11863730.75</v>
          </cell>
          <cell r="BJ686">
            <v>199428.52731900004</v>
          </cell>
          <cell r="BK686" t="str">
            <v>!</v>
          </cell>
          <cell r="BL686">
            <v>11863730.75</v>
          </cell>
          <cell r="BM686">
            <v>86068.130399999995</v>
          </cell>
          <cell r="BN686">
            <v>0</v>
          </cell>
          <cell r="BO686">
            <v>11949798.8804</v>
          </cell>
          <cell r="BP686">
            <v>629968</v>
          </cell>
          <cell r="BQ686">
            <v>12579766.8804</v>
          </cell>
          <cell r="BR686">
            <v>597489.94402000005</v>
          </cell>
          <cell r="BS686">
            <v>31498.400000000001</v>
          </cell>
          <cell r="BT686">
            <v>144652.32</v>
          </cell>
          <cell r="BU686">
            <v>0</v>
          </cell>
          <cell r="BV686">
            <v>144652.32</v>
          </cell>
          <cell r="BW686">
            <v>773640.66402000003</v>
          </cell>
          <cell r="BX686">
            <v>11806126.21638</v>
          </cell>
          <cell r="BY686">
            <v>7200000</v>
          </cell>
          <cell r="BZ686">
            <v>4606126.2163800001</v>
          </cell>
          <cell r="CA686">
            <v>230306.31081900001</v>
          </cell>
          <cell r="CB686">
            <v>199428.52731900004</v>
          </cell>
          <cell r="CC686">
            <v>230306.31081900001</v>
          </cell>
          <cell r="CD686">
            <v>-30877.783499999961</v>
          </cell>
          <cell r="CE686" t="str">
            <v>RT 02/05 DS. KARANG PUCUNGKEC. TAMBAK</v>
          </cell>
          <cell r="CF686" t="str">
            <v>L</v>
          </cell>
          <cell r="CG686">
            <v>0</v>
          </cell>
          <cell r="CH686">
            <v>0</v>
          </cell>
        </row>
        <row r="687">
          <cell r="B687">
            <v>680</v>
          </cell>
          <cell r="C687" t="str">
            <v>ANDI SUHENDAR</v>
          </cell>
          <cell r="D687">
            <v>1664</v>
          </cell>
          <cell r="E687" t="str">
            <v>K1</v>
          </cell>
          <cell r="F687" t="str">
            <v xml:space="preserve">D. FINISHINH </v>
          </cell>
          <cell r="G687" t="str">
            <v>2B</v>
          </cell>
          <cell r="H687">
            <v>602718</v>
          </cell>
          <cell r="I687">
            <v>235158.63583815028</v>
          </cell>
          <cell r="J687">
            <v>888376.63583815028</v>
          </cell>
          <cell r="K687">
            <v>17935.858551812144</v>
          </cell>
          <cell r="L687">
            <v>602718</v>
          </cell>
          <cell r="M687">
            <v>263644.51589595375</v>
          </cell>
          <cell r="N687">
            <v>916862.51589595375</v>
          </cell>
          <cell r="O687">
            <v>19288.937854557811</v>
          </cell>
          <cell r="P687">
            <v>602718</v>
          </cell>
          <cell r="Q687">
            <v>226398.88583815028</v>
          </cell>
          <cell r="R687">
            <v>856366.88583815028</v>
          </cell>
          <cell r="S687">
            <v>16415.395426812142</v>
          </cell>
          <cell r="T687">
            <v>602718</v>
          </cell>
          <cell r="U687">
            <v>223530</v>
          </cell>
          <cell r="V687">
            <v>853498</v>
          </cell>
          <cell r="W687">
            <v>16279.123349500005</v>
          </cell>
          <cell r="X687">
            <v>602718</v>
          </cell>
          <cell r="Y687">
            <v>180040</v>
          </cell>
          <cell r="Z687">
            <v>835008</v>
          </cell>
          <cell r="AA687">
            <v>15400.848349500005</v>
          </cell>
          <cell r="AB687">
            <v>602718</v>
          </cell>
          <cell r="AC687">
            <v>320072.5</v>
          </cell>
          <cell r="AD687">
            <v>975040.5</v>
          </cell>
          <cell r="AE687">
            <v>22052.392099500008</v>
          </cell>
          <cell r="AF687">
            <v>602718</v>
          </cell>
          <cell r="AG687">
            <v>364962.5</v>
          </cell>
          <cell r="AH687">
            <v>1019930.5</v>
          </cell>
          <cell r="AI687">
            <v>24184.667099500006</v>
          </cell>
          <cell r="AJ687">
            <v>602718</v>
          </cell>
          <cell r="AK687">
            <v>333133.75</v>
          </cell>
          <cell r="AL687">
            <v>988101.75</v>
          </cell>
          <cell r="AM687">
            <v>22672.801474500007</v>
          </cell>
          <cell r="AN687">
            <v>602718</v>
          </cell>
          <cell r="AO687">
            <v>343025</v>
          </cell>
          <cell r="AP687">
            <v>997993</v>
          </cell>
          <cell r="AQ687">
            <v>23142.635849500006</v>
          </cell>
          <cell r="AR687">
            <v>602718</v>
          </cell>
          <cell r="AS687">
            <v>555768.75</v>
          </cell>
          <cell r="AT687">
            <v>1210736.75</v>
          </cell>
          <cell r="AU687">
            <v>33247.963974499995</v>
          </cell>
          <cell r="AV687">
            <v>602718</v>
          </cell>
          <cell r="AW687">
            <v>304137.5</v>
          </cell>
          <cell r="AX687">
            <v>934105.5</v>
          </cell>
          <cell r="AY687">
            <v>20107.979599500006</v>
          </cell>
          <cell r="AZ687">
            <v>602718</v>
          </cell>
          <cell r="BA687">
            <v>320241.41473988438</v>
          </cell>
          <cell r="BB687">
            <v>975209.41473988444</v>
          </cell>
          <cell r="BC687">
            <v>22060.415549644516</v>
          </cell>
          <cell r="BD687">
            <v>629968</v>
          </cell>
          <cell r="BE687">
            <v>0</v>
          </cell>
          <cell r="BF687">
            <v>0</v>
          </cell>
          <cell r="BG687">
            <v>7232616</v>
          </cell>
          <cell r="BH687">
            <v>3670113.4523121389</v>
          </cell>
          <cell r="BI687">
            <v>11451229.452312138</v>
          </cell>
          <cell r="BJ687">
            <v>252789.01917882665</v>
          </cell>
          <cell r="BK687" t="str">
            <v>!</v>
          </cell>
          <cell r="BL687">
            <v>11451229.452312138</v>
          </cell>
          <cell r="BM687">
            <v>86068.130399999995</v>
          </cell>
          <cell r="BN687">
            <v>0</v>
          </cell>
          <cell r="BO687">
            <v>11537297.582712138</v>
          </cell>
          <cell r="BP687">
            <v>629968</v>
          </cell>
          <cell r="BQ687">
            <v>12167265.582712138</v>
          </cell>
          <cell r="BR687">
            <v>576864.87913560693</v>
          </cell>
          <cell r="BS687">
            <v>31498.400000000001</v>
          </cell>
          <cell r="BT687">
            <v>144652.32</v>
          </cell>
          <cell r="BU687">
            <v>0</v>
          </cell>
          <cell r="BV687">
            <v>144652.32</v>
          </cell>
          <cell r="BW687">
            <v>753015.59913560702</v>
          </cell>
          <cell r="BX687">
            <v>11414249.983576531</v>
          </cell>
          <cell r="BY687">
            <v>5760000</v>
          </cell>
          <cell r="BZ687">
            <v>5654249.9835765306</v>
          </cell>
          <cell r="CA687">
            <v>282712.49917882652</v>
          </cell>
          <cell r="CB687">
            <v>252789.01917882665</v>
          </cell>
          <cell r="CC687">
            <v>282712.49917882652</v>
          </cell>
          <cell r="CD687">
            <v>-29923.479999999865</v>
          </cell>
          <cell r="CE687" t="str">
            <v>JL. CIMINDI GG. H. ARSAD RT 3/24 NO. 214</v>
          </cell>
          <cell r="CF687" t="str">
            <v>L</v>
          </cell>
          <cell r="CG687">
            <v>0</v>
          </cell>
          <cell r="CH687">
            <v>0</v>
          </cell>
        </row>
        <row r="688">
          <cell r="B688">
            <v>681</v>
          </cell>
          <cell r="C688" t="str">
            <v>RESTIANI</v>
          </cell>
          <cell r="D688">
            <v>1665</v>
          </cell>
          <cell r="E688" t="str">
            <v>L</v>
          </cell>
          <cell r="F688" t="str">
            <v xml:space="preserve">GREY </v>
          </cell>
          <cell r="G688" t="str">
            <v>2B</v>
          </cell>
          <cell r="H688">
            <v>602718</v>
          </cell>
          <cell r="I688">
            <v>171172.75</v>
          </cell>
          <cell r="J688">
            <v>799390.75</v>
          </cell>
          <cell r="K688">
            <v>25709.028974500005</v>
          </cell>
          <cell r="L688">
            <v>602718</v>
          </cell>
          <cell r="M688">
            <v>316272</v>
          </cell>
          <cell r="N688">
            <v>969490</v>
          </cell>
          <cell r="O688">
            <v>33788.7433495</v>
          </cell>
          <cell r="P688">
            <v>602718</v>
          </cell>
          <cell r="Q688">
            <v>297473</v>
          </cell>
          <cell r="R688">
            <v>927441</v>
          </cell>
          <cell r="S688">
            <v>31791.415849500005</v>
          </cell>
          <cell r="T688">
            <v>602718</v>
          </cell>
          <cell r="U688">
            <v>276636.25</v>
          </cell>
          <cell r="V688">
            <v>931604.25</v>
          </cell>
          <cell r="W688">
            <v>31989.170224500005</v>
          </cell>
          <cell r="X688">
            <v>602718</v>
          </cell>
          <cell r="Y688">
            <v>209535</v>
          </cell>
          <cell r="Z688">
            <v>839503</v>
          </cell>
          <cell r="AA688">
            <v>27614.360849500008</v>
          </cell>
          <cell r="AB688">
            <v>602718</v>
          </cell>
          <cell r="AC688">
            <v>292303.75</v>
          </cell>
          <cell r="AD688">
            <v>947271.75</v>
          </cell>
          <cell r="AE688">
            <v>32733.376474500008</v>
          </cell>
          <cell r="AF688">
            <v>602718</v>
          </cell>
          <cell r="AG688">
            <v>450282.5</v>
          </cell>
          <cell r="AH688">
            <v>1105250.5</v>
          </cell>
          <cell r="AI688">
            <v>40237.367099499999</v>
          </cell>
          <cell r="AJ688">
            <v>602718</v>
          </cell>
          <cell r="AK688">
            <v>334742.5</v>
          </cell>
          <cell r="AL688">
            <v>964710.5</v>
          </cell>
          <cell r="AM688">
            <v>33561.717099500005</v>
          </cell>
          <cell r="AN688">
            <v>602718</v>
          </cell>
          <cell r="AO688">
            <v>455501.25</v>
          </cell>
          <cell r="AP688">
            <v>1110469.25</v>
          </cell>
          <cell r="AQ688">
            <v>40485.257724499999</v>
          </cell>
          <cell r="AR688">
            <v>602718</v>
          </cell>
          <cell r="AS688">
            <v>504496.25</v>
          </cell>
          <cell r="AT688">
            <v>1159464.25</v>
          </cell>
          <cell r="AU688">
            <v>42812.520224499996</v>
          </cell>
          <cell r="AV688">
            <v>602718</v>
          </cell>
          <cell r="AW688">
            <v>446732.5</v>
          </cell>
          <cell r="AX688">
            <v>1101700.5</v>
          </cell>
          <cell r="AY688">
            <v>40068.742099499999</v>
          </cell>
          <cell r="AZ688">
            <v>602718</v>
          </cell>
          <cell r="BA688">
            <v>313582.5</v>
          </cell>
          <cell r="BB688">
            <v>968550.5</v>
          </cell>
          <cell r="BC688">
            <v>33744.117099500007</v>
          </cell>
          <cell r="BD688">
            <v>629968</v>
          </cell>
          <cell r="BE688">
            <v>0</v>
          </cell>
          <cell r="BF688">
            <v>0</v>
          </cell>
          <cell r="BG688">
            <v>7232616</v>
          </cell>
          <cell r="BH688">
            <v>4068730.25</v>
          </cell>
          <cell r="BI688">
            <v>11824846.25</v>
          </cell>
          <cell r="BJ688">
            <v>414535.81706899998</v>
          </cell>
          <cell r="BK688" t="str">
            <v>!</v>
          </cell>
          <cell r="BL688">
            <v>11824846.25</v>
          </cell>
          <cell r="BM688">
            <v>86068.130399999995</v>
          </cell>
          <cell r="BN688">
            <v>0</v>
          </cell>
          <cell r="BO688">
            <v>11910914.3804</v>
          </cell>
          <cell r="BP688">
            <v>629968</v>
          </cell>
          <cell r="BQ688">
            <v>12540882.3804</v>
          </cell>
          <cell r="BR688">
            <v>595545.71902000008</v>
          </cell>
          <cell r="BS688">
            <v>31498.400000000001</v>
          </cell>
          <cell r="BT688">
            <v>144652.32</v>
          </cell>
          <cell r="BU688">
            <v>0</v>
          </cell>
          <cell r="BV688">
            <v>144652.32</v>
          </cell>
          <cell r="BW688">
            <v>771696.43902000017</v>
          </cell>
          <cell r="BX688">
            <v>11769185.94138</v>
          </cell>
          <cell r="BY688">
            <v>2880000</v>
          </cell>
          <cell r="BZ688">
            <v>8889185.9413799997</v>
          </cell>
          <cell r="CA688">
            <v>444459.29706900002</v>
          </cell>
          <cell r="CB688">
            <v>414535.81706899998</v>
          </cell>
          <cell r="CC688">
            <v>444459.29706900002</v>
          </cell>
          <cell r="CD688">
            <v>-29923.48000000004</v>
          </cell>
          <cell r="CE688" t="str">
            <v xml:space="preserve">JL. H. TAJUDIN NO. 122 RT 06/04   </v>
          </cell>
          <cell r="CF688" t="str">
            <v>L</v>
          </cell>
          <cell r="CG688">
            <v>0</v>
          </cell>
          <cell r="CH688">
            <v>0</v>
          </cell>
        </row>
        <row r="689">
          <cell r="B689">
            <v>682</v>
          </cell>
          <cell r="C689" t="str">
            <v>KRISTINI WAHYUNI</v>
          </cell>
          <cell r="D689">
            <v>1667</v>
          </cell>
          <cell r="E689" t="str">
            <v>L</v>
          </cell>
          <cell r="F689" t="str">
            <v xml:space="preserve">GREY </v>
          </cell>
          <cell r="G689" t="str">
            <v>2B</v>
          </cell>
          <cell r="H689">
            <v>602718</v>
          </cell>
          <cell r="I689">
            <v>207454.5</v>
          </cell>
          <cell r="J689">
            <v>835672.5</v>
          </cell>
          <cell r="K689">
            <v>27432.412099500001</v>
          </cell>
          <cell r="L689">
            <v>602718</v>
          </cell>
          <cell r="M689">
            <v>296412</v>
          </cell>
          <cell r="N689">
            <v>924630</v>
          </cell>
          <cell r="O689">
            <v>31657.893349500002</v>
          </cell>
          <cell r="P689">
            <v>602718</v>
          </cell>
          <cell r="Q689">
            <v>288966</v>
          </cell>
          <cell r="R689">
            <v>943934</v>
          </cell>
          <cell r="S689">
            <v>32574.833349500004</v>
          </cell>
          <cell r="T689">
            <v>602718</v>
          </cell>
          <cell r="U689">
            <v>392177.5</v>
          </cell>
          <cell r="V689">
            <v>1047145.5</v>
          </cell>
          <cell r="W689">
            <v>37477.379599500004</v>
          </cell>
          <cell r="X689">
            <v>602718</v>
          </cell>
          <cell r="Y689">
            <v>280637.5</v>
          </cell>
          <cell r="Z689">
            <v>910605.5</v>
          </cell>
          <cell r="AA689">
            <v>30991.729599500006</v>
          </cell>
          <cell r="AB689">
            <v>602718</v>
          </cell>
          <cell r="AC689">
            <v>257528.75</v>
          </cell>
          <cell r="AD689">
            <v>912496.75</v>
          </cell>
          <cell r="AE689">
            <v>31081.563974500008</v>
          </cell>
          <cell r="AF689">
            <v>602718</v>
          </cell>
          <cell r="AG689">
            <v>453285</v>
          </cell>
          <cell r="AH689">
            <v>1108253</v>
          </cell>
          <cell r="AI689">
            <v>40379.985849499993</v>
          </cell>
          <cell r="AJ689">
            <v>602718</v>
          </cell>
          <cell r="AK689">
            <v>272530</v>
          </cell>
          <cell r="AL689">
            <v>927498</v>
          </cell>
          <cell r="AM689">
            <v>31794.123349500005</v>
          </cell>
          <cell r="AN689">
            <v>602718</v>
          </cell>
          <cell r="AO689">
            <v>402178.75</v>
          </cell>
          <cell r="AP689">
            <v>1057146.75</v>
          </cell>
          <cell r="AQ689">
            <v>37952.438974499993</v>
          </cell>
          <cell r="AR689">
            <v>602718</v>
          </cell>
          <cell r="AS689">
            <v>466503.75</v>
          </cell>
          <cell r="AT689">
            <v>1096471.75</v>
          </cell>
          <cell r="AU689">
            <v>39820.376474499993</v>
          </cell>
          <cell r="AV689">
            <v>602718</v>
          </cell>
          <cell r="AW689">
            <v>367130</v>
          </cell>
          <cell r="AX689">
            <v>1022098</v>
          </cell>
          <cell r="AY689">
            <v>36287.623349500005</v>
          </cell>
          <cell r="AZ689">
            <v>602718</v>
          </cell>
          <cell r="BA689">
            <v>353187.5</v>
          </cell>
          <cell r="BB689">
            <v>1008155.5</v>
          </cell>
          <cell r="BC689">
            <v>35625.354599500009</v>
          </cell>
          <cell r="BD689">
            <v>629968</v>
          </cell>
          <cell r="BE689">
            <v>0</v>
          </cell>
          <cell r="BF689">
            <v>0</v>
          </cell>
          <cell r="BG689">
            <v>7232616</v>
          </cell>
          <cell r="BH689">
            <v>4037991.25</v>
          </cell>
          <cell r="BI689">
            <v>11794107.25</v>
          </cell>
          <cell r="BJ689">
            <v>413075.71456900006</v>
          </cell>
          <cell r="BK689" t="str">
            <v>!</v>
          </cell>
          <cell r="BL689">
            <v>11794107.25</v>
          </cell>
          <cell r="BM689">
            <v>86068.130399999995</v>
          </cell>
          <cell r="BN689">
            <v>0</v>
          </cell>
          <cell r="BO689">
            <v>11880175.3804</v>
          </cell>
          <cell r="BP689">
            <v>629968</v>
          </cell>
          <cell r="BQ689">
            <v>12510143.3804</v>
          </cell>
          <cell r="BR689">
            <v>594008.76902000001</v>
          </cell>
          <cell r="BS689">
            <v>31498.400000000001</v>
          </cell>
          <cell r="BT689">
            <v>144652.32</v>
          </cell>
          <cell r="BU689">
            <v>0</v>
          </cell>
          <cell r="BV689">
            <v>144652.32</v>
          </cell>
          <cell r="BW689">
            <v>770159.48901999998</v>
          </cell>
          <cell r="BX689">
            <v>11739983.891380001</v>
          </cell>
          <cell r="BY689">
            <v>2880000</v>
          </cell>
          <cell r="BZ689">
            <v>8859983.8913800009</v>
          </cell>
          <cell r="CA689">
            <v>442999.19456899998</v>
          </cell>
          <cell r="CB689">
            <v>413075.71456900006</v>
          </cell>
          <cell r="CC689">
            <v>442999.19456899998</v>
          </cell>
          <cell r="CD689">
            <v>-29923.479999999923</v>
          </cell>
          <cell r="CE689" t="str">
            <v>CIMINDI GG H. KODIR RT 4/18 NO. 123</v>
          </cell>
          <cell r="CF689" t="str">
            <v>L</v>
          </cell>
          <cell r="CG689">
            <v>0</v>
          </cell>
          <cell r="CH689">
            <v>0</v>
          </cell>
        </row>
        <row r="690">
          <cell r="B690">
            <v>683</v>
          </cell>
          <cell r="C690" t="str">
            <v>ROHAYATI</v>
          </cell>
          <cell r="D690">
            <v>1669</v>
          </cell>
          <cell r="E690" t="str">
            <v>L</v>
          </cell>
          <cell r="F690" t="str">
            <v xml:space="preserve">CUCUKAN </v>
          </cell>
          <cell r="G690" t="str">
            <v>2B</v>
          </cell>
          <cell r="H690">
            <v>602718</v>
          </cell>
          <cell r="I690">
            <v>142063.5</v>
          </cell>
          <cell r="J690">
            <v>770281.5</v>
          </cell>
          <cell r="K690">
            <v>24326.339599500003</v>
          </cell>
          <cell r="L690">
            <v>602718</v>
          </cell>
          <cell r="M690">
            <v>199288</v>
          </cell>
          <cell r="N690">
            <v>827506</v>
          </cell>
          <cell r="O690">
            <v>24181.592849500001</v>
          </cell>
          <cell r="P690">
            <v>602718</v>
          </cell>
          <cell r="Q690">
            <v>143341</v>
          </cell>
          <cell r="R690">
            <v>773309</v>
          </cell>
          <cell r="S690">
            <v>20652.931849500004</v>
          </cell>
          <cell r="T690">
            <v>602718</v>
          </cell>
          <cell r="U690">
            <v>223076.25</v>
          </cell>
          <cell r="V690">
            <v>853044.25</v>
          </cell>
          <cell r="W690">
            <v>28257.570224500007</v>
          </cell>
          <cell r="X690">
            <v>602718</v>
          </cell>
          <cell r="Y690">
            <v>203425</v>
          </cell>
          <cell r="Z690">
            <v>833393</v>
          </cell>
          <cell r="AA690">
            <v>26369.832349500004</v>
          </cell>
          <cell r="AB690">
            <v>602718</v>
          </cell>
          <cell r="AC690">
            <v>239755</v>
          </cell>
          <cell r="AD690">
            <v>869723</v>
          </cell>
          <cell r="AE690">
            <v>29049.810849500005</v>
          </cell>
          <cell r="AF690">
            <v>602718</v>
          </cell>
          <cell r="AG690">
            <v>288355</v>
          </cell>
          <cell r="AH690">
            <v>918323</v>
          </cell>
          <cell r="AI690">
            <v>31358.310849500005</v>
          </cell>
          <cell r="AJ690">
            <v>602718</v>
          </cell>
          <cell r="AK690">
            <v>254025</v>
          </cell>
          <cell r="AL690">
            <v>883993</v>
          </cell>
          <cell r="AM690">
            <v>28773.332349500004</v>
          </cell>
          <cell r="AN690">
            <v>602718</v>
          </cell>
          <cell r="AO690">
            <v>139540</v>
          </cell>
          <cell r="AP690">
            <v>769508</v>
          </cell>
          <cell r="AQ690">
            <v>23335.294849500002</v>
          </cell>
          <cell r="AR690">
            <v>602718</v>
          </cell>
          <cell r="AS690">
            <v>137375</v>
          </cell>
          <cell r="AT690">
            <v>767343</v>
          </cell>
          <cell r="AU690">
            <v>22278.153849500006</v>
          </cell>
          <cell r="AV690">
            <v>602718</v>
          </cell>
          <cell r="AW690">
            <v>22500</v>
          </cell>
          <cell r="AX690">
            <v>652468</v>
          </cell>
          <cell r="AY690">
            <v>18730.198349500006</v>
          </cell>
          <cell r="AZ690">
            <v>602718</v>
          </cell>
          <cell r="BA690">
            <v>51500</v>
          </cell>
          <cell r="BB690">
            <v>681468</v>
          </cell>
          <cell r="BC690">
            <v>19153.394849500004</v>
          </cell>
          <cell r="BD690">
            <v>629968</v>
          </cell>
          <cell r="BE690">
            <v>0</v>
          </cell>
          <cell r="BF690">
            <v>0</v>
          </cell>
          <cell r="BG690">
            <v>7232616</v>
          </cell>
          <cell r="BH690">
            <v>2044243.75</v>
          </cell>
          <cell r="BI690">
            <v>9600359.75</v>
          </cell>
          <cell r="BJ690">
            <v>296466.762819</v>
          </cell>
          <cell r="BK690" t="str">
            <v>!</v>
          </cell>
          <cell r="BL690">
            <v>9600359.75</v>
          </cell>
          <cell r="BM690">
            <v>86068.130399999995</v>
          </cell>
          <cell r="BN690">
            <v>0</v>
          </cell>
          <cell r="BO690">
            <v>9686427.8804000001</v>
          </cell>
          <cell r="BP690">
            <v>629968</v>
          </cell>
          <cell r="BQ690">
            <v>10316395.8804</v>
          </cell>
          <cell r="BR690">
            <v>484321.39402000001</v>
          </cell>
          <cell r="BS690">
            <v>31498.400000000001</v>
          </cell>
          <cell r="BT690">
            <v>144652.32</v>
          </cell>
          <cell r="BU690">
            <v>0</v>
          </cell>
          <cell r="BV690">
            <v>144652.32</v>
          </cell>
          <cell r="BW690">
            <v>660472.11401999998</v>
          </cell>
          <cell r="BX690">
            <v>9655923.7663800009</v>
          </cell>
          <cell r="BY690">
            <v>2880000</v>
          </cell>
          <cell r="BZ690">
            <v>6775923.7663800009</v>
          </cell>
          <cell r="CA690">
            <v>338796.18831900001</v>
          </cell>
          <cell r="CB690">
            <v>296466.762819</v>
          </cell>
          <cell r="CC690">
            <v>338796.18831900001</v>
          </cell>
          <cell r="CD690">
            <v>-42329.425500000012</v>
          </cell>
          <cell r="CE690" t="str">
            <v>KPAD. PINDAD SELATAN BLOK F.2 RT 04/XI</v>
          </cell>
          <cell r="CF690" t="str">
            <v>L</v>
          </cell>
          <cell r="CG690">
            <v>0</v>
          </cell>
          <cell r="CH690">
            <v>0</v>
          </cell>
        </row>
        <row r="691">
          <cell r="B691">
            <v>684</v>
          </cell>
          <cell r="C691" t="str">
            <v>MUTHMAINAH</v>
          </cell>
          <cell r="D691">
            <v>1670</v>
          </cell>
          <cell r="E691" t="str">
            <v>L</v>
          </cell>
          <cell r="F691" t="str">
            <v xml:space="preserve">CUCUKAN </v>
          </cell>
          <cell r="G691" t="str">
            <v>2B</v>
          </cell>
          <cell r="H691">
            <v>602718</v>
          </cell>
          <cell r="I691">
            <v>147896</v>
          </cell>
          <cell r="J691">
            <v>776114</v>
          </cell>
          <cell r="K691">
            <v>24603.383349500004</v>
          </cell>
          <cell r="L691">
            <v>602718</v>
          </cell>
          <cell r="M691">
            <v>144116</v>
          </cell>
          <cell r="N691">
            <v>797334</v>
          </cell>
          <cell r="O691">
            <v>25611.333349500004</v>
          </cell>
          <cell r="P691">
            <v>602718</v>
          </cell>
          <cell r="Q691">
            <v>98770</v>
          </cell>
          <cell r="R691">
            <v>728738</v>
          </cell>
          <cell r="S691">
            <v>22353.023349500007</v>
          </cell>
          <cell r="T691">
            <v>602718</v>
          </cell>
          <cell r="U691">
            <v>35500</v>
          </cell>
          <cell r="V691">
            <v>690468</v>
          </cell>
          <cell r="W691">
            <v>20535.198349500006</v>
          </cell>
          <cell r="X691">
            <v>602718</v>
          </cell>
          <cell r="Y691">
            <v>85900</v>
          </cell>
          <cell r="Z691">
            <v>740868</v>
          </cell>
          <cell r="AA691">
            <v>22929.198349500006</v>
          </cell>
          <cell r="AB691">
            <v>602718</v>
          </cell>
          <cell r="AC691">
            <v>108000</v>
          </cell>
          <cell r="AD691">
            <v>762968</v>
          </cell>
          <cell r="AE691">
            <v>23978.948349500006</v>
          </cell>
          <cell r="AF691">
            <v>602718</v>
          </cell>
          <cell r="AG691">
            <v>178770</v>
          </cell>
          <cell r="AH691">
            <v>808738</v>
          </cell>
          <cell r="AI691">
            <v>26153.023349500007</v>
          </cell>
          <cell r="AJ691">
            <v>602718</v>
          </cell>
          <cell r="AK691">
            <v>93000</v>
          </cell>
          <cell r="AL691">
            <v>747968</v>
          </cell>
          <cell r="AM691">
            <v>23266.448349500006</v>
          </cell>
          <cell r="AN691">
            <v>602718</v>
          </cell>
          <cell r="AO691">
            <v>123500</v>
          </cell>
          <cell r="AP691">
            <v>753468</v>
          </cell>
          <cell r="AQ691">
            <v>23527.698349500006</v>
          </cell>
          <cell r="AR691">
            <v>602718</v>
          </cell>
          <cell r="AS691">
            <v>117500</v>
          </cell>
          <cell r="AT691">
            <v>772468</v>
          </cell>
          <cell r="AU691">
            <v>24430.198349500006</v>
          </cell>
          <cell r="AV691">
            <v>602718</v>
          </cell>
          <cell r="AW691">
            <v>152800</v>
          </cell>
          <cell r="AX691">
            <v>782768</v>
          </cell>
          <cell r="AY691">
            <v>24919.448349500006</v>
          </cell>
          <cell r="AZ691">
            <v>602718</v>
          </cell>
          <cell r="BA691">
            <v>61500</v>
          </cell>
          <cell r="BB691">
            <v>691468</v>
          </cell>
          <cell r="BC691">
            <v>20582.698349500006</v>
          </cell>
          <cell r="BD691">
            <v>629968</v>
          </cell>
          <cell r="BE691">
            <v>0</v>
          </cell>
          <cell r="BF691">
            <v>0</v>
          </cell>
          <cell r="BG691">
            <v>7232616</v>
          </cell>
          <cell r="BH691">
            <v>1347252</v>
          </cell>
          <cell r="BI691">
            <v>9053368</v>
          </cell>
          <cell r="BJ691">
            <v>282890.60019400012</v>
          </cell>
          <cell r="BK691" t="str">
            <v>!</v>
          </cell>
          <cell r="BL691">
            <v>9053368</v>
          </cell>
          <cell r="BM691">
            <v>86068.130399999995</v>
          </cell>
          <cell r="BN691">
            <v>0</v>
          </cell>
          <cell r="BO691">
            <v>9139436.1304000001</v>
          </cell>
          <cell r="BP691">
            <v>629968</v>
          </cell>
          <cell r="BQ691">
            <v>9769404.1304000001</v>
          </cell>
          <cell r="BR691">
            <v>456971.80652000004</v>
          </cell>
          <cell r="BS691">
            <v>31498.400000000001</v>
          </cell>
          <cell r="BT691">
            <v>144652.32</v>
          </cell>
          <cell r="BU691">
            <v>0</v>
          </cell>
          <cell r="BV691">
            <v>144652.32</v>
          </cell>
          <cell r="BW691">
            <v>633122.52652000007</v>
          </cell>
          <cell r="BX691">
            <v>9136281.6038799994</v>
          </cell>
          <cell r="BY691">
            <v>2880000</v>
          </cell>
          <cell r="BZ691">
            <v>6256281.6038799994</v>
          </cell>
          <cell r="CA691">
            <v>312814.08019399998</v>
          </cell>
          <cell r="CB691">
            <v>282890.60019400012</v>
          </cell>
          <cell r="CC691">
            <v>312814.08019399998</v>
          </cell>
          <cell r="CD691">
            <v>-29923.479999999865</v>
          </cell>
          <cell r="CE691" t="str">
            <v>JL. GAGAK DALAM NO. 264A/144F RT 08/03</v>
          </cell>
          <cell r="CF691" t="str">
            <v>L</v>
          </cell>
          <cell r="CG691">
            <v>0</v>
          </cell>
          <cell r="CH691">
            <v>0</v>
          </cell>
        </row>
        <row r="692">
          <cell r="B692">
            <v>685</v>
          </cell>
          <cell r="C692" t="str">
            <v>NURLAELA</v>
          </cell>
          <cell r="D692">
            <v>1672</v>
          </cell>
          <cell r="E692" t="str">
            <v>L</v>
          </cell>
          <cell r="F692" t="str">
            <v xml:space="preserve">GREY </v>
          </cell>
          <cell r="G692" t="str">
            <v>2B</v>
          </cell>
          <cell r="H692">
            <v>602718</v>
          </cell>
          <cell r="I692">
            <v>216991.75</v>
          </cell>
          <cell r="J692">
            <v>870209.75</v>
          </cell>
          <cell r="K692">
            <v>29072.931474500005</v>
          </cell>
          <cell r="L692">
            <v>602718</v>
          </cell>
          <cell r="M692">
            <v>290604</v>
          </cell>
          <cell r="N692">
            <v>918822</v>
          </cell>
          <cell r="O692">
            <v>31382.013349500005</v>
          </cell>
          <cell r="P692">
            <v>602718</v>
          </cell>
          <cell r="Q692">
            <v>262946.75</v>
          </cell>
          <cell r="R692">
            <v>917914.75</v>
          </cell>
          <cell r="S692">
            <v>31338.918974500004</v>
          </cell>
          <cell r="T692">
            <v>602718</v>
          </cell>
          <cell r="U692">
            <v>361405</v>
          </cell>
          <cell r="V692">
            <v>1016373</v>
          </cell>
          <cell r="W692">
            <v>36015.685849500005</v>
          </cell>
          <cell r="X692">
            <v>602718</v>
          </cell>
          <cell r="Y692">
            <v>107431.25</v>
          </cell>
          <cell r="Z692">
            <v>737399.25</v>
          </cell>
          <cell r="AA692">
            <v>22764.432724500006</v>
          </cell>
          <cell r="AB692">
            <v>602718</v>
          </cell>
          <cell r="AC692">
            <v>431505</v>
          </cell>
          <cell r="AD692">
            <v>1086473</v>
          </cell>
          <cell r="AE692">
            <v>39345.435849499998</v>
          </cell>
          <cell r="AF692">
            <v>602718</v>
          </cell>
          <cell r="AG692">
            <v>333743.75</v>
          </cell>
          <cell r="AH692">
            <v>963711.75</v>
          </cell>
          <cell r="AI692">
            <v>33514.276474500009</v>
          </cell>
          <cell r="AJ692">
            <v>602718</v>
          </cell>
          <cell r="AK692">
            <v>367957.5</v>
          </cell>
          <cell r="AL692">
            <v>997925.5</v>
          </cell>
          <cell r="AM692">
            <v>35139.429599500007</v>
          </cell>
          <cell r="AN692">
            <v>602718</v>
          </cell>
          <cell r="AO692">
            <v>312855</v>
          </cell>
          <cell r="AP692">
            <v>967823</v>
          </cell>
          <cell r="AQ692">
            <v>33709.560849500005</v>
          </cell>
          <cell r="AR692">
            <v>602718</v>
          </cell>
          <cell r="AS692">
            <v>569821.25</v>
          </cell>
          <cell r="AT692">
            <v>1224789.25</v>
          </cell>
          <cell r="AU692">
            <v>45915.457724499996</v>
          </cell>
          <cell r="AV692">
            <v>602718</v>
          </cell>
          <cell r="AW692">
            <v>320466.25</v>
          </cell>
          <cell r="AX692">
            <v>975434.25</v>
          </cell>
          <cell r="AY692">
            <v>34071.095224500008</v>
          </cell>
          <cell r="AZ692">
            <v>602718</v>
          </cell>
          <cell r="BA692">
            <v>301410</v>
          </cell>
          <cell r="BB692">
            <v>931378</v>
          </cell>
          <cell r="BC692">
            <v>31978.423349500008</v>
          </cell>
          <cell r="BD692">
            <v>629968</v>
          </cell>
          <cell r="BE692">
            <v>0</v>
          </cell>
          <cell r="BF692">
            <v>0</v>
          </cell>
          <cell r="BG692">
            <v>7232616</v>
          </cell>
          <cell r="BH692">
            <v>3877137.5</v>
          </cell>
          <cell r="BI692">
            <v>11608253.5</v>
          </cell>
          <cell r="BJ692">
            <v>404247.66144400003</v>
          </cell>
          <cell r="BK692" t="str">
            <v>!</v>
          </cell>
          <cell r="BL692">
            <v>11608253.5</v>
          </cell>
          <cell r="BM692">
            <v>86068.130399999995</v>
          </cell>
          <cell r="BN692">
            <v>0</v>
          </cell>
          <cell r="BO692">
            <v>11694321.6304</v>
          </cell>
          <cell r="BP692">
            <v>629968</v>
          </cell>
          <cell r="BQ692">
            <v>12324289.6304</v>
          </cell>
          <cell r="BR692">
            <v>584716.08152000001</v>
          </cell>
          <cell r="BS692">
            <v>31498.400000000001</v>
          </cell>
          <cell r="BT692">
            <v>144652.32</v>
          </cell>
          <cell r="BU692">
            <v>0</v>
          </cell>
          <cell r="BV692">
            <v>144652.32</v>
          </cell>
          <cell r="BW692">
            <v>760866.80151999998</v>
          </cell>
          <cell r="BX692">
            <v>11563422.828880001</v>
          </cell>
          <cell r="BY692">
            <v>2880000</v>
          </cell>
          <cell r="BZ692">
            <v>8683422.8288800009</v>
          </cell>
          <cell r="CA692">
            <v>434171.14144400001</v>
          </cell>
          <cell r="CB692">
            <v>404247.66144400003</v>
          </cell>
          <cell r="CC692">
            <v>434171.14144400001</v>
          </cell>
          <cell r="CD692">
            <v>-29923.479999999981</v>
          </cell>
          <cell r="CE692" t="str">
            <v>JL. SENTRAL GG. EYANG JAMENG IV NO. 41 RT 02/05</v>
          </cell>
          <cell r="CF692" t="str">
            <v>L</v>
          </cell>
          <cell r="CG692">
            <v>0</v>
          </cell>
          <cell r="CH692">
            <v>0</v>
          </cell>
        </row>
        <row r="693">
          <cell r="B693">
            <v>686</v>
          </cell>
          <cell r="C693" t="str">
            <v>MULYANINGSIH</v>
          </cell>
          <cell r="D693">
            <v>1674</v>
          </cell>
          <cell r="E693" t="str">
            <v>L</v>
          </cell>
          <cell r="F693" t="str">
            <v>SALES</v>
          </cell>
          <cell r="G693" t="str">
            <v>2B</v>
          </cell>
          <cell r="H693">
            <v>602718</v>
          </cell>
          <cell r="I693">
            <v>85500</v>
          </cell>
          <cell r="J693">
            <v>738718</v>
          </cell>
          <cell r="K693">
            <v>22827.073349500006</v>
          </cell>
          <cell r="L693">
            <v>602718</v>
          </cell>
          <cell r="M693">
            <v>108000</v>
          </cell>
          <cell r="N693">
            <v>761218</v>
          </cell>
          <cell r="O693">
            <v>23895.823349500006</v>
          </cell>
          <cell r="P693">
            <v>602718</v>
          </cell>
          <cell r="Q693">
            <v>90000</v>
          </cell>
          <cell r="R693">
            <v>743218</v>
          </cell>
          <cell r="S693">
            <v>23040.823349500006</v>
          </cell>
          <cell r="T693">
            <v>602718</v>
          </cell>
          <cell r="U693">
            <v>166500</v>
          </cell>
          <cell r="V693">
            <v>794718</v>
          </cell>
          <cell r="W693">
            <v>25487.073349500006</v>
          </cell>
          <cell r="X693">
            <v>602718</v>
          </cell>
          <cell r="Y693">
            <v>121500</v>
          </cell>
          <cell r="Z693">
            <v>774718</v>
          </cell>
          <cell r="AA693">
            <v>24537.073349500006</v>
          </cell>
          <cell r="AB693">
            <v>602718</v>
          </cell>
          <cell r="AC693">
            <v>116400</v>
          </cell>
          <cell r="AD693">
            <v>769618</v>
          </cell>
          <cell r="AE693">
            <v>24294.823349500006</v>
          </cell>
          <cell r="AF693">
            <v>602718</v>
          </cell>
          <cell r="AG693">
            <v>129000</v>
          </cell>
          <cell r="AH693">
            <v>782218</v>
          </cell>
          <cell r="AI693">
            <v>24893.323349500006</v>
          </cell>
          <cell r="AJ693">
            <v>602718</v>
          </cell>
          <cell r="AK693">
            <v>49950</v>
          </cell>
          <cell r="AL693">
            <v>704918</v>
          </cell>
          <cell r="AM693">
            <v>21221.573349500006</v>
          </cell>
          <cell r="AN693">
            <v>602718</v>
          </cell>
          <cell r="AO693">
            <v>135000</v>
          </cell>
          <cell r="AP693">
            <v>789968</v>
          </cell>
          <cell r="AQ693">
            <v>25261.448349500006</v>
          </cell>
          <cell r="AR693">
            <v>602718</v>
          </cell>
          <cell r="AS693">
            <v>199125</v>
          </cell>
          <cell r="AT693">
            <v>854093</v>
          </cell>
          <cell r="AU693">
            <v>28307.385849500006</v>
          </cell>
          <cell r="AV693">
            <v>602718</v>
          </cell>
          <cell r="AW693">
            <v>111650</v>
          </cell>
          <cell r="AX693">
            <v>766618</v>
          </cell>
          <cell r="AY693">
            <v>24152.323349500006</v>
          </cell>
          <cell r="AZ693">
            <v>602718</v>
          </cell>
          <cell r="BA693">
            <v>166000</v>
          </cell>
          <cell r="BB693">
            <v>820968</v>
          </cell>
          <cell r="BC693">
            <v>26733.948349500006</v>
          </cell>
          <cell r="BD693">
            <v>629968</v>
          </cell>
          <cell r="BE693">
            <v>0</v>
          </cell>
          <cell r="BF693">
            <v>0</v>
          </cell>
          <cell r="BG693">
            <v>7232616</v>
          </cell>
          <cell r="BH693">
            <v>1478625</v>
          </cell>
          <cell r="BI693">
            <v>9300991</v>
          </cell>
          <cell r="BJ693">
            <v>294652.69269400014</v>
          </cell>
          <cell r="BK693" t="str">
            <v>!</v>
          </cell>
          <cell r="BL693">
            <v>9300991</v>
          </cell>
          <cell r="BM693">
            <v>86068.130399999995</v>
          </cell>
          <cell r="BN693">
            <v>0</v>
          </cell>
          <cell r="BO693">
            <v>9387059.1304000001</v>
          </cell>
          <cell r="BP693">
            <v>629968</v>
          </cell>
          <cell r="BQ693">
            <v>10017027.1304</v>
          </cell>
          <cell r="BR693">
            <v>469352.95652000001</v>
          </cell>
          <cell r="BS693">
            <v>31498.400000000001</v>
          </cell>
          <cell r="BT693">
            <v>144652.32</v>
          </cell>
          <cell r="BU693">
            <v>0</v>
          </cell>
          <cell r="BV693">
            <v>144652.32</v>
          </cell>
          <cell r="BW693">
            <v>645503.67651999998</v>
          </cell>
          <cell r="BX693">
            <v>9371523.4538800009</v>
          </cell>
          <cell r="BY693">
            <v>2880000</v>
          </cell>
          <cell r="BZ693">
            <v>6491523.4538800009</v>
          </cell>
          <cell r="CA693">
            <v>324576.17269400007</v>
          </cell>
          <cell r="CB693">
            <v>294652.69269400014</v>
          </cell>
          <cell r="CC693">
            <v>324576.17269400007</v>
          </cell>
          <cell r="CD693">
            <v>-29923.479999999923</v>
          </cell>
          <cell r="CE693" t="str">
            <v>JL. SENTRAL CIBABAT RT 02/05</v>
          </cell>
          <cell r="CF693" t="str">
            <v>L</v>
          </cell>
          <cell r="CG693">
            <v>0</v>
          </cell>
          <cell r="CH693">
            <v>0</v>
          </cell>
        </row>
        <row r="694">
          <cell r="B694">
            <v>687</v>
          </cell>
          <cell r="C694" t="str">
            <v>YAYU TRIDASWATI</v>
          </cell>
          <cell r="D694">
            <v>1675</v>
          </cell>
          <cell r="E694" t="str">
            <v>L</v>
          </cell>
          <cell r="F694" t="str">
            <v xml:space="preserve">D. FINISHINH </v>
          </cell>
          <cell r="G694" t="str">
            <v>2B</v>
          </cell>
          <cell r="H694">
            <v>602718</v>
          </cell>
          <cell r="I694">
            <v>354386.75</v>
          </cell>
          <cell r="J694">
            <v>1007604.75</v>
          </cell>
          <cell r="K694">
            <v>35599.193974500005</v>
          </cell>
          <cell r="L694">
            <v>602718</v>
          </cell>
          <cell r="M694">
            <v>440830</v>
          </cell>
          <cell r="N694">
            <v>1069048</v>
          </cell>
          <cell r="O694">
            <v>38517.748349499998</v>
          </cell>
          <cell r="P694">
            <v>602718</v>
          </cell>
          <cell r="Q694">
            <v>444258.25</v>
          </cell>
          <cell r="R694">
            <v>1074226.25</v>
          </cell>
          <cell r="S694">
            <v>38763.715224499989</v>
          </cell>
          <cell r="T694">
            <v>602718</v>
          </cell>
          <cell r="U694">
            <v>363948.75</v>
          </cell>
          <cell r="V694">
            <v>993916.75</v>
          </cell>
          <cell r="W694">
            <v>34949.013974500005</v>
          </cell>
          <cell r="X694">
            <v>602718</v>
          </cell>
          <cell r="Y694">
            <v>338461.25</v>
          </cell>
          <cell r="Z694">
            <v>993429.25</v>
          </cell>
          <cell r="AA694">
            <v>34925.857724500005</v>
          </cell>
          <cell r="AB694">
            <v>602718</v>
          </cell>
          <cell r="AC694">
            <v>326406.25</v>
          </cell>
          <cell r="AD694">
            <v>981374.25</v>
          </cell>
          <cell r="AE694">
            <v>34353.245224500009</v>
          </cell>
          <cell r="AF694">
            <v>602718</v>
          </cell>
          <cell r="AG694">
            <v>400180</v>
          </cell>
          <cell r="AH694">
            <v>1055148</v>
          </cell>
          <cell r="AI694">
            <v>37857.498349499998</v>
          </cell>
          <cell r="AJ694">
            <v>602718</v>
          </cell>
          <cell r="AK694">
            <v>303527.5</v>
          </cell>
          <cell r="AL694">
            <v>933495.5</v>
          </cell>
          <cell r="AM694">
            <v>32079.004599500007</v>
          </cell>
          <cell r="AN694">
            <v>602718</v>
          </cell>
          <cell r="AO694">
            <v>297253.75</v>
          </cell>
          <cell r="AP694">
            <v>927221.75</v>
          </cell>
          <cell r="AQ694">
            <v>31781.001474500008</v>
          </cell>
          <cell r="AR694">
            <v>602718</v>
          </cell>
          <cell r="AS694">
            <v>385735</v>
          </cell>
          <cell r="AT694">
            <v>1040703</v>
          </cell>
          <cell r="AU694">
            <v>37171.360849500008</v>
          </cell>
          <cell r="AV694">
            <v>602718</v>
          </cell>
          <cell r="AW694">
            <v>342527.5</v>
          </cell>
          <cell r="AX694">
            <v>997495.5</v>
          </cell>
          <cell r="AY694">
            <v>35119.004599500004</v>
          </cell>
          <cell r="AZ694">
            <v>602718</v>
          </cell>
          <cell r="BA694">
            <v>318248.75</v>
          </cell>
          <cell r="BB694">
            <v>973216.75</v>
          </cell>
          <cell r="BC694">
            <v>33965.763974500005</v>
          </cell>
          <cell r="BD694">
            <v>629968</v>
          </cell>
          <cell r="BE694">
            <v>0</v>
          </cell>
          <cell r="BF694">
            <v>0</v>
          </cell>
          <cell r="BG694">
            <v>7232616</v>
          </cell>
          <cell r="BH694">
            <v>4315763.75</v>
          </cell>
          <cell r="BI694">
            <v>12046879.75</v>
          </cell>
          <cell r="BJ694">
            <v>425082.40831899998</v>
          </cell>
          <cell r="BK694" t="str">
            <v>!</v>
          </cell>
          <cell r="BL694">
            <v>12046879.75</v>
          </cell>
          <cell r="BM694">
            <v>86068.130399999995</v>
          </cell>
          <cell r="BN694">
            <v>0</v>
          </cell>
          <cell r="BO694">
            <v>12132947.8804</v>
          </cell>
          <cell r="BP694">
            <v>629968</v>
          </cell>
          <cell r="BQ694">
            <v>12762915.8804</v>
          </cell>
          <cell r="BR694">
            <v>606647.39402000001</v>
          </cell>
          <cell r="BS694">
            <v>31498.400000000001</v>
          </cell>
          <cell r="BT694">
            <v>144652.32</v>
          </cell>
          <cell r="BU694">
            <v>0</v>
          </cell>
          <cell r="BV694">
            <v>144652.32</v>
          </cell>
          <cell r="BW694">
            <v>782798.11401999998</v>
          </cell>
          <cell r="BX694">
            <v>11980117.766380001</v>
          </cell>
          <cell r="BY694">
            <v>2880000</v>
          </cell>
          <cell r="BZ694">
            <v>9100117.7663800009</v>
          </cell>
          <cell r="CA694">
            <v>455005.88831900002</v>
          </cell>
          <cell r="CB694">
            <v>425082.40831899998</v>
          </cell>
          <cell r="CC694">
            <v>455005.88831900002</v>
          </cell>
          <cell r="CD694">
            <v>-29923.48000000004</v>
          </cell>
          <cell r="CE694" t="str">
            <v xml:space="preserve">JL. PURWAKARTA NO. 32 RT 02/08 DS. TAGOGAPU </v>
          </cell>
          <cell r="CF694" t="str">
            <v>L</v>
          </cell>
          <cell r="CG694">
            <v>0</v>
          </cell>
          <cell r="CH694">
            <v>0</v>
          </cell>
        </row>
        <row r="695">
          <cell r="B695">
            <v>688</v>
          </cell>
          <cell r="C695" t="str">
            <v>IWAN SUSANTO</v>
          </cell>
          <cell r="D695">
            <v>1676</v>
          </cell>
          <cell r="E695" t="str">
            <v>K1</v>
          </cell>
          <cell r="F695" t="str">
            <v xml:space="preserve">D. FINISHINH </v>
          </cell>
          <cell r="G695" t="str">
            <v>2B</v>
          </cell>
          <cell r="H695">
            <v>602718</v>
          </cell>
          <cell r="I695">
            <v>270022.38583815028</v>
          </cell>
          <cell r="J695">
            <v>923240.38583815028</v>
          </cell>
          <cell r="K695">
            <v>19591.886676812144</v>
          </cell>
          <cell r="L695">
            <v>602718</v>
          </cell>
          <cell r="M695">
            <v>376530.50433526014</v>
          </cell>
          <cell r="N695">
            <v>1029748.5043352601</v>
          </cell>
          <cell r="O695">
            <v>24651.022305424864</v>
          </cell>
          <cell r="P695">
            <v>602718</v>
          </cell>
          <cell r="Q695">
            <v>306719.69942196528</v>
          </cell>
          <cell r="R695">
            <v>961687.69942196528</v>
          </cell>
          <cell r="S695">
            <v>21418.134072043351</v>
          </cell>
          <cell r="T695">
            <v>602718</v>
          </cell>
          <cell r="U695">
            <v>257138.75</v>
          </cell>
          <cell r="V695">
            <v>912106.75</v>
          </cell>
          <cell r="W695">
            <v>19063.038974500007</v>
          </cell>
          <cell r="X695">
            <v>602718</v>
          </cell>
          <cell r="Y695">
            <v>178706.25</v>
          </cell>
          <cell r="Z695">
            <v>833674.25</v>
          </cell>
          <cell r="AA695">
            <v>15337.495224500006</v>
          </cell>
          <cell r="AB695">
            <v>602718</v>
          </cell>
          <cell r="AC695">
            <v>311686.25</v>
          </cell>
          <cell r="AD695">
            <v>966654.25</v>
          </cell>
          <cell r="AE695">
            <v>21654.045224500005</v>
          </cell>
          <cell r="AF695">
            <v>602718</v>
          </cell>
          <cell r="AG695">
            <v>373683.75</v>
          </cell>
          <cell r="AH695">
            <v>1028651.75</v>
          </cell>
          <cell r="AI695">
            <v>24598.926474500007</v>
          </cell>
          <cell r="AJ695">
            <v>602718</v>
          </cell>
          <cell r="AK695">
            <v>312415</v>
          </cell>
          <cell r="AL695">
            <v>967383</v>
          </cell>
          <cell r="AM695">
            <v>21688.660849500007</v>
          </cell>
          <cell r="AN695">
            <v>602718</v>
          </cell>
          <cell r="AO695">
            <v>337692.5</v>
          </cell>
          <cell r="AP695">
            <v>992660.5</v>
          </cell>
          <cell r="AQ695">
            <v>22889.342099500005</v>
          </cell>
          <cell r="AR695">
            <v>602718</v>
          </cell>
          <cell r="AS695">
            <v>630423.75</v>
          </cell>
          <cell r="AT695">
            <v>1285391.75</v>
          </cell>
          <cell r="AU695">
            <v>36794.076474499998</v>
          </cell>
          <cell r="AV695">
            <v>602718</v>
          </cell>
          <cell r="AW695">
            <v>340748.75</v>
          </cell>
          <cell r="AX695">
            <v>995716.75</v>
          </cell>
          <cell r="AY695">
            <v>23034.513974500005</v>
          </cell>
          <cell r="AZ695">
            <v>602718</v>
          </cell>
          <cell r="BA695">
            <v>355509.98843930638</v>
          </cell>
          <cell r="BB695">
            <v>1010477.9884393064</v>
          </cell>
          <cell r="BC695">
            <v>23735.672800367058</v>
          </cell>
          <cell r="BD695">
            <v>629968</v>
          </cell>
          <cell r="BE695">
            <v>0</v>
          </cell>
          <cell r="BF695">
            <v>0</v>
          </cell>
          <cell r="BG695">
            <v>7232616</v>
          </cell>
          <cell r="BH695">
            <v>4051277.5780346822</v>
          </cell>
          <cell r="BI695">
            <v>11907393.578034682</v>
          </cell>
          <cell r="BJ695">
            <v>274456.81515064742</v>
          </cell>
          <cell r="BK695" t="str">
            <v>!</v>
          </cell>
          <cell r="BL695">
            <v>11907393.578034682</v>
          </cell>
          <cell r="BM695">
            <v>86068.130399999995</v>
          </cell>
          <cell r="BN695">
            <v>0</v>
          </cell>
          <cell r="BO695">
            <v>11993461.708434682</v>
          </cell>
          <cell r="BP695">
            <v>629968</v>
          </cell>
          <cell r="BQ695">
            <v>12623429.708434682</v>
          </cell>
          <cell r="BR695">
            <v>599673.08542173414</v>
          </cell>
          <cell r="BS695">
            <v>31498.400000000001</v>
          </cell>
          <cell r="BT695">
            <v>144652.32</v>
          </cell>
          <cell r="BU695">
            <v>0</v>
          </cell>
          <cell r="BV695">
            <v>144652.32</v>
          </cell>
          <cell r="BW695">
            <v>775823.80542173423</v>
          </cell>
          <cell r="BX695">
            <v>11847605.903012948</v>
          </cell>
          <cell r="BY695">
            <v>5760000</v>
          </cell>
          <cell r="BZ695">
            <v>6087605.9030129481</v>
          </cell>
          <cell r="CA695">
            <v>304380.29515064741</v>
          </cell>
          <cell r="CB695">
            <v>274456.81515064742</v>
          </cell>
          <cell r="CC695">
            <v>304380.29515064741</v>
          </cell>
          <cell r="CD695">
            <v>-29923.479999999981</v>
          </cell>
          <cell r="CE695" t="str">
            <v>CIPADUNG RT. 01/12</v>
          </cell>
          <cell r="CF695" t="str">
            <v>L</v>
          </cell>
          <cell r="CG695">
            <v>0</v>
          </cell>
          <cell r="CH695">
            <v>0</v>
          </cell>
        </row>
        <row r="696">
          <cell r="B696">
            <v>689</v>
          </cell>
          <cell r="C696" t="str">
            <v>YAYU SANTI R.</v>
          </cell>
          <cell r="D696">
            <v>1677</v>
          </cell>
          <cell r="E696" t="str">
            <v>L</v>
          </cell>
          <cell r="F696" t="str">
            <v xml:space="preserve">CUCUKAN </v>
          </cell>
          <cell r="G696" t="str">
            <v>2B</v>
          </cell>
          <cell r="H696">
            <v>602718</v>
          </cell>
          <cell r="I696">
            <v>189360</v>
          </cell>
          <cell r="J696">
            <v>817578</v>
          </cell>
          <cell r="K696">
            <v>26572.923349500008</v>
          </cell>
          <cell r="L696">
            <v>602718</v>
          </cell>
          <cell r="M696">
            <v>360204</v>
          </cell>
          <cell r="N696">
            <v>1013422</v>
          </cell>
          <cell r="O696">
            <v>35875.513349500005</v>
          </cell>
          <cell r="P696">
            <v>602718</v>
          </cell>
          <cell r="Q696">
            <v>285191.25</v>
          </cell>
          <cell r="R696">
            <v>939909.25</v>
          </cell>
          <cell r="S696">
            <v>32383.657724500008</v>
          </cell>
          <cell r="T696">
            <v>602718</v>
          </cell>
          <cell r="U696">
            <v>305523.75</v>
          </cell>
          <cell r="V696">
            <v>960241.75</v>
          </cell>
          <cell r="W696">
            <v>33349.451474500005</v>
          </cell>
          <cell r="X696">
            <v>602718</v>
          </cell>
          <cell r="Y696">
            <v>196537.5</v>
          </cell>
          <cell r="Z696">
            <v>826255.5</v>
          </cell>
          <cell r="AA696">
            <v>26985.104599500006</v>
          </cell>
          <cell r="AB696">
            <v>602718</v>
          </cell>
          <cell r="AC696">
            <v>262197.5</v>
          </cell>
          <cell r="AD696">
            <v>916915.5</v>
          </cell>
          <cell r="AE696">
            <v>31291.454599500008</v>
          </cell>
          <cell r="AF696">
            <v>602718</v>
          </cell>
          <cell r="AG696">
            <v>508051.25</v>
          </cell>
          <cell r="AH696">
            <v>1137769.25</v>
          </cell>
          <cell r="AI696">
            <v>41782.007724499999</v>
          </cell>
          <cell r="AJ696">
            <v>602718</v>
          </cell>
          <cell r="AK696">
            <v>266246.25</v>
          </cell>
          <cell r="AL696">
            <v>921214.25</v>
          </cell>
          <cell r="AM696">
            <v>31495.645224500007</v>
          </cell>
          <cell r="AN696">
            <v>602718</v>
          </cell>
          <cell r="AO696">
            <v>341187.5</v>
          </cell>
          <cell r="AP696">
            <v>996155.5</v>
          </cell>
          <cell r="AQ696">
            <v>35055.354599500009</v>
          </cell>
          <cell r="AR696">
            <v>602718</v>
          </cell>
          <cell r="AS696">
            <v>374618.75</v>
          </cell>
          <cell r="AT696">
            <v>1004586.75</v>
          </cell>
          <cell r="AU696">
            <v>35455.838974500009</v>
          </cell>
          <cell r="AV696">
            <v>602718</v>
          </cell>
          <cell r="AW696">
            <v>176752.5</v>
          </cell>
          <cell r="AX696">
            <v>831720.5</v>
          </cell>
          <cell r="AY696">
            <v>27244.692099500007</v>
          </cell>
          <cell r="AZ696">
            <v>602718</v>
          </cell>
          <cell r="BA696">
            <v>367408.75</v>
          </cell>
          <cell r="BB696">
            <v>1022376.75</v>
          </cell>
          <cell r="BC696">
            <v>36300.863974500004</v>
          </cell>
          <cell r="BD696">
            <v>629968</v>
          </cell>
          <cell r="BE696">
            <v>0</v>
          </cell>
          <cell r="BF696">
            <v>0</v>
          </cell>
          <cell r="BG696">
            <v>7232616</v>
          </cell>
          <cell r="BH696">
            <v>3633279</v>
          </cell>
          <cell r="BI696">
            <v>11388145</v>
          </cell>
          <cell r="BJ696">
            <v>393792.50769400003</v>
          </cell>
          <cell r="BK696" t="str">
            <v>!</v>
          </cell>
          <cell r="BL696">
            <v>11388145</v>
          </cell>
          <cell r="BM696">
            <v>86068.130399999995</v>
          </cell>
          <cell r="BN696">
            <v>0</v>
          </cell>
          <cell r="BO696">
            <v>11474213.1304</v>
          </cell>
          <cell r="BP696">
            <v>629968</v>
          </cell>
          <cell r="BQ696">
            <v>12104181.1304</v>
          </cell>
          <cell r="BR696">
            <v>573710.65652000008</v>
          </cell>
          <cell r="BS696">
            <v>31498.400000000001</v>
          </cell>
          <cell r="BT696">
            <v>144652.32</v>
          </cell>
          <cell r="BU696">
            <v>0</v>
          </cell>
          <cell r="BV696">
            <v>144652.32</v>
          </cell>
          <cell r="BW696">
            <v>749861.37652000017</v>
          </cell>
          <cell r="BX696">
            <v>11354319.75388</v>
          </cell>
          <cell r="BY696">
            <v>2880000</v>
          </cell>
          <cell r="BZ696">
            <v>8474319.7538799997</v>
          </cell>
          <cell r="CA696">
            <v>423715.98769400001</v>
          </cell>
          <cell r="CB696">
            <v>393792.50769400003</v>
          </cell>
          <cell r="CC696">
            <v>423715.98769400001</v>
          </cell>
          <cell r="CD696">
            <v>-29923.479999999981</v>
          </cell>
          <cell r="CE696" t="str">
            <v>JL PAGARSIH GG. PESANTREN NO. 170/197 C</v>
          </cell>
          <cell r="CF696" t="str">
            <v>L</v>
          </cell>
          <cell r="CG696">
            <v>0</v>
          </cell>
          <cell r="CH696">
            <v>0</v>
          </cell>
        </row>
        <row r="697">
          <cell r="B697">
            <v>690</v>
          </cell>
          <cell r="C697" t="str">
            <v>NANI YUNINGSIH</v>
          </cell>
          <cell r="D697">
            <v>1678</v>
          </cell>
          <cell r="E697" t="str">
            <v>L</v>
          </cell>
          <cell r="F697" t="str">
            <v xml:space="preserve">GREY </v>
          </cell>
          <cell r="G697" t="str">
            <v>2B</v>
          </cell>
          <cell r="H697">
            <v>602718</v>
          </cell>
          <cell r="I697">
            <v>200043.75</v>
          </cell>
          <cell r="J697">
            <v>828261.75</v>
          </cell>
          <cell r="K697">
            <v>27080.401474500006</v>
          </cell>
          <cell r="L697">
            <v>602718</v>
          </cell>
          <cell r="M697">
            <v>325474</v>
          </cell>
          <cell r="N697">
            <v>978692</v>
          </cell>
          <cell r="O697">
            <v>34225.838349500002</v>
          </cell>
          <cell r="P697">
            <v>602718</v>
          </cell>
          <cell r="Q697">
            <v>291473</v>
          </cell>
          <cell r="R697">
            <v>946441</v>
          </cell>
          <cell r="S697">
            <v>32693.915849500005</v>
          </cell>
          <cell r="T697">
            <v>602718</v>
          </cell>
          <cell r="U697">
            <v>356626.25</v>
          </cell>
          <cell r="V697">
            <v>1011594.25</v>
          </cell>
          <cell r="W697">
            <v>35788.695224500007</v>
          </cell>
          <cell r="X697">
            <v>602718</v>
          </cell>
          <cell r="Y697">
            <v>227422.5</v>
          </cell>
          <cell r="Z697">
            <v>857390.5</v>
          </cell>
          <cell r="AA697">
            <v>28464.017099500008</v>
          </cell>
          <cell r="AB697">
            <v>602718</v>
          </cell>
          <cell r="AC697">
            <v>374402.5</v>
          </cell>
          <cell r="AD697">
            <v>1029370.5</v>
          </cell>
          <cell r="AE697">
            <v>36633.067099500004</v>
          </cell>
          <cell r="AF697">
            <v>602718</v>
          </cell>
          <cell r="AG697">
            <v>408956.25</v>
          </cell>
          <cell r="AH697">
            <v>1063924.25</v>
          </cell>
          <cell r="AI697">
            <v>38274.370224499995</v>
          </cell>
          <cell r="AJ697">
            <v>602718</v>
          </cell>
          <cell r="AK697">
            <v>339630</v>
          </cell>
          <cell r="AL697">
            <v>994598</v>
          </cell>
          <cell r="AM697">
            <v>34981.373349500005</v>
          </cell>
          <cell r="AN697">
            <v>602718</v>
          </cell>
          <cell r="AO697">
            <v>357742.5</v>
          </cell>
          <cell r="AP697">
            <v>1012710.5</v>
          </cell>
          <cell r="AQ697">
            <v>35841.717099500005</v>
          </cell>
          <cell r="AR697">
            <v>602718</v>
          </cell>
          <cell r="AS697">
            <v>457616.25</v>
          </cell>
          <cell r="AT697">
            <v>1112584.25</v>
          </cell>
          <cell r="AU697">
            <v>40585.720224499993</v>
          </cell>
          <cell r="AV697">
            <v>602718</v>
          </cell>
          <cell r="AW697">
            <v>386630</v>
          </cell>
          <cell r="AX697">
            <v>1041598</v>
          </cell>
          <cell r="AY697">
            <v>37213.873349499998</v>
          </cell>
          <cell r="AZ697">
            <v>602718</v>
          </cell>
          <cell r="BA697">
            <v>303576.25</v>
          </cell>
          <cell r="BB697">
            <v>933544.25</v>
          </cell>
          <cell r="BC697">
            <v>32081.320224500007</v>
          </cell>
          <cell r="BD697">
            <v>629968</v>
          </cell>
          <cell r="BE697">
            <v>0</v>
          </cell>
          <cell r="BF697">
            <v>0</v>
          </cell>
          <cell r="BG697">
            <v>7232616</v>
          </cell>
          <cell r="BH697">
            <v>4029593.25</v>
          </cell>
          <cell r="BI697">
            <v>11810709.25</v>
          </cell>
          <cell r="BJ697">
            <v>413864.30956900003</v>
          </cell>
          <cell r="BK697" t="str">
            <v>!</v>
          </cell>
          <cell r="BL697">
            <v>11810709.25</v>
          </cell>
          <cell r="BM697">
            <v>86068.130399999995</v>
          </cell>
          <cell r="BN697">
            <v>0</v>
          </cell>
          <cell r="BO697">
            <v>11896777.3804</v>
          </cell>
          <cell r="BP697">
            <v>629968</v>
          </cell>
          <cell r="BQ697">
            <v>12526745.3804</v>
          </cell>
          <cell r="BR697">
            <v>594838.86901999998</v>
          </cell>
          <cell r="BS697">
            <v>31498.400000000001</v>
          </cell>
          <cell r="BT697">
            <v>144652.32</v>
          </cell>
          <cell r="BU697">
            <v>0</v>
          </cell>
          <cell r="BV697">
            <v>144652.32</v>
          </cell>
          <cell r="BW697">
            <v>770989.58902000007</v>
          </cell>
          <cell r="BX697">
            <v>11755755.791379999</v>
          </cell>
          <cell r="BY697">
            <v>2880000</v>
          </cell>
          <cell r="BZ697">
            <v>8875755.7913799994</v>
          </cell>
          <cell r="CA697">
            <v>443787.78956900002</v>
          </cell>
          <cell r="CB697">
            <v>413864.30956900003</v>
          </cell>
          <cell r="CC697">
            <v>443787.78956900002</v>
          </cell>
          <cell r="CD697">
            <v>-29923.479999999981</v>
          </cell>
          <cell r="CE697" t="str">
            <v>HUJUNG KIDUL RT 02/II KEL. UTAMA</v>
          </cell>
          <cell r="CF697" t="str">
            <v>L</v>
          </cell>
          <cell r="CG697">
            <v>0</v>
          </cell>
          <cell r="CH697">
            <v>0</v>
          </cell>
        </row>
        <row r="698">
          <cell r="B698">
            <v>691</v>
          </cell>
          <cell r="C698" t="str">
            <v>BERNADI NOVIANTO</v>
          </cell>
          <cell r="D698">
            <v>1681</v>
          </cell>
          <cell r="E698" t="str">
            <v>K1</v>
          </cell>
          <cell r="F698" t="str">
            <v xml:space="preserve">WEAVING </v>
          </cell>
          <cell r="G698" t="str">
            <v>2B</v>
          </cell>
          <cell r="H698">
            <v>602718</v>
          </cell>
          <cell r="I698">
            <v>177539.7485549133</v>
          </cell>
          <cell r="J698">
            <v>830757.74855491333</v>
          </cell>
          <cell r="K698">
            <v>15198.961405858387</v>
          </cell>
          <cell r="L698">
            <v>602718</v>
          </cell>
          <cell r="M698">
            <v>240657.40028901736</v>
          </cell>
          <cell r="N698">
            <v>868875.40028901736</v>
          </cell>
          <cell r="O698">
            <v>17009.549863228331</v>
          </cell>
          <cell r="P698">
            <v>602718</v>
          </cell>
          <cell r="Q698">
            <v>239195.14017341041</v>
          </cell>
          <cell r="R698">
            <v>894163.14017341041</v>
          </cell>
          <cell r="S698">
            <v>18210.717507736998</v>
          </cell>
          <cell r="T698">
            <v>602718</v>
          </cell>
          <cell r="U698">
            <v>279083.75</v>
          </cell>
          <cell r="V698">
            <v>934051.75</v>
          </cell>
          <cell r="W698">
            <v>20105.426474500007</v>
          </cell>
          <cell r="X698">
            <v>602718</v>
          </cell>
          <cell r="Y698">
            <v>214147.5</v>
          </cell>
          <cell r="Z698">
            <v>869115.5</v>
          </cell>
          <cell r="AA698">
            <v>17020.954599500004</v>
          </cell>
          <cell r="AB698">
            <v>602718</v>
          </cell>
          <cell r="AC698">
            <v>258198.75</v>
          </cell>
          <cell r="AD698">
            <v>913166.75</v>
          </cell>
          <cell r="AE698">
            <v>19113.388974500005</v>
          </cell>
          <cell r="AF698">
            <v>602718</v>
          </cell>
          <cell r="AG698">
            <v>239810</v>
          </cell>
          <cell r="AH698">
            <v>894778</v>
          </cell>
          <cell r="AI698">
            <v>18239.923349500004</v>
          </cell>
          <cell r="AJ698">
            <v>602718</v>
          </cell>
          <cell r="AK698">
            <v>241146.25</v>
          </cell>
          <cell r="AL698">
            <v>896114.25</v>
          </cell>
          <cell r="AM698">
            <v>18303.395224500007</v>
          </cell>
          <cell r="AN698">
            <v>602718</v>
          </cell>
          <cell r="AO698">
            <v>269535</v>
          </cell>
          <cell r="AP698">
            <v>924503</v>
          </cell>
          <cell r="AQ698">
            <v>19651.860849500008</v>
          </cell>
          <cell r="AR698">
            <v>602718</v>
          </cell>
          <cell r="AS698">
            <v>423456.25</v>
          </cell>
          <cell r="AT698">
            <v>1078424.25</v>
          </cell>
          <cell r="AU698">
            <v>26963.120224499995</v>
          </cell>
          <cell r="AV698">
            <v>602718</v>
          </cell>
          <cell r="AW698">
            <v>295810</v>
          </cell>
          <cell r="AX698">
            <v>950778</v>
          </cell>
          <cell r="AY698">
            <v>20899.923349500008</v>
          </cell>
          <cell r="AZ698">
            <v>602718</v>
          </cell>
          <cell r="BA698">
            <v>286417.13439306361</v>
          </cell>
          <cell r="BB698">
            <v>941385.13439306361</v>
          </cell>
          <cell r="BC698">
            <v>20453.762233170524</v>
          </cell>
          <cell r="BD698">
            <v>629968</v>
          </cell>
          <cell r="BE698">
            <v>0</v>
          </cell>
          <cell r="BF698">
            <v>0</v>
          </cell>
          <cell r="BG698">
            <v>7232616</v>
          </cell>
          <cell r="BH698">
            <v>3164996.9234104045</v>
          </cell>
          <cell r="BI698">
            <v>10996112.923410406</v>
          </cell>
          <cell r="BJ698">
            <v>231170.98405599428</v>
          </cell>
          <cell r="BK698" t="str">
            <v>!</v>
          </cell>
          <cell r="BL698">
            <v>10996112.923410406</v>
          </cell>
          <cell r="BM698">
            <v>86068.130399999995</v>
          </cell>
          <cell r="BN698">
            <v>0</v>
          </cell>
          <cell r="BO698">
            <v>11082181.053810406</v>
          </cell>
          <cell r="BP698">
            <v>629968</v>
          </cell>
          <cell r="BQ698">
            <v>11712149.053810406</v>
          </cell>
          <cell r="BR698">
            <v>554109.0526905203</v>
          </cell>
          <cell r="BS698">
            <v>31498.400000000001</v>
          </cell>
          <cell r="BT698">
            <v>144652.32</v>
          </cell>
          <cell r="BU698">
            <v>0</v>
          </cell>
          <cell r="BV698">
            <v>144652.32</v>
          </cell>
          <cell r="BW698">
            <v>730259.77269052039</v>
          </cell>
          <cell r="BX698">
            <v>10981889.281119887</v>
          </cell>
          <cell r="BY698">
            <v>5760000</v>
          </cell>
          <cell r="BZ698">
            <v>5221889.2811198868</v>
          </cell>
          <cell r="CA698">
            <v>261094.46405599435</v>
          </cell>
          <cell r="CB698">
            <v>231170.98405599428</v>
          </cell>
          <cell r="CC698">
            <v>261094.46405599435</v>
          </cell>
          <cell r="CD698">
            <v>-29923.480000000069</v>
          </cell>
          <cell r="CE698" t="str">
            <v>JL. KOPO GG. PAKASIH RT 05/07 NO. 45/99C</v>
          </cell>
          <cell r="CF698" t="str">
            <v>L</v>
          </cell>
          <cell r="CG698">
            <v>0</v>
          </cell>
          <cell r="CH698">
            <v>0</v>
          </cell>
        </row>
        <row r="699">
          <cell r="B699">
            <v>692</v>
          </cell>
          <cell r="C699" t="str">
            <v>ALAN KUSWARA</v>
          </cell>
          <cell r="D699">
            <v>1682</v>
          </cell>
          <cell r="E699" t="str">
            <v>K2</v>
          </cell>
          <cell r="F699" t="str">
            <v xml:space="preserve">SIZING </v>
          </cell>
          <cell r="G699" t="str">
            <v>1C</v>
          </cell>
          <cell r="H699">
            <v>578079</v>
          </cell>
          <cell r="I699">
            <v>154406.64000000001</v>
          </cell>
          <cell r="J699">
            <v>767985.64</v>
          </cell>
          <cell r="K699">
            <v>6227.9980547500018</v>
          </cell>
          <cell r="L699">
            <v>578079</v>
          </cell>
          <cell r="M699">
            <v>298095.76589595375</v>
          </cell>
          <cell r="N699">
            <v>911674.76589595375</v>
          </cell>
          <cell r="O699">
            <v>13631.310534807808</v>
          </cell>
          <cell r="P699">
            <v>578079</v>
          </cell>
          <cell r="Q699">
            <v>263415.34393063583</v>
          </cell>
          <cell r="R699">
            <v>878244.34393063583</v>
          </cell>
          <cell r="S699">
            <v>11465.286491455203</v>
          </cell>
          <cell r="T699">
            <v>578079</v>
          </cell>
          <cell r="U699">
            <v>245776</v>
          </cell>
          <cell r="V699">
            <v>860605</v>
          </cell>
          <cell r="W699">
            <v>10627.417654750003</v>
          </cell>
          <cell r="X699">
            <v>578079</v>
          </cell>
          <cell r="Y699">
            <v>167720</v>
          </cell>
          <cell r="Z699">
            <v>762549</v>
          </cell>
          <cell r="AA699">
            <v>5969.7576547499984</v>
          </cell>
          <cell r="AB699">
            <v>578079</v>
          </cell>
          <cell r="AC699">
            <v>268340</v>
          </cell>
          <cell r="AD699">
            <v>883169</v>
          </cell>
          <cell r="AE699">
            <v>11699.207654749998</v>
          </cell>
          <cell r="AF699">
            <v>578079</v>
          </cell>
          <cell r="AG699">
            <v>308716</v>
          </cell>
          <cell r="AH699">
            <v>923545</v>
          </cell>
          <cell r="AI699">
            <v>13617.067654750002</v>
          </cell>
          <cell r="AJ699">
            <v>578079</v>
          </cell>
          <cell r="AK699">
            <v>274196</v>
          </cell>
          <cell r="AL699">
            <v>869025</v>
          </cell>
          <cell r="AM699">
            <v>11027.367654750002</v>
          </cell>
          <cell r="AN699">
            <v>578079</v>
          </cell>
          <cell r="AO699">
            <v>277016</v>
          </cell>
          <cell r="AP699">
            <v>871845</v>
          </cell>
          <cell r="AQ699">
            <v>11161.317654750002</v>
          </cell>
          <cell r="AR699">
            <v>578079</v>
          </cell>
          <cell r="AS699">
            <v>363600</v>
          </cell>
          <cell r="AT699">
            <v>958429</v>
          </cell>
          <cell r="AU699">
            <v>15274.057654749999</v>
          </cell>
          <cell r="AV699">
            <v>578079</v>
          </cell>
          <cell r="AW699">
            <v>205380</v>
          </cell>
          <cell r="AX699">
            <v>820209</v>
          </cell>
          <cell r="AY699">
            <v>8708.6076547499979</v>
          </cell>
          <cell r="AZ699">
            <v>578079</v>
          </cell>
          <cell r="BA699">
            <v>251233.08959537573</v>
          </cell>
          <cell r="BB699">
            <v>846062.0895953757</v>
          </cell>
          <cell r="BC699">
            <v>9936.6294105303477</v>
          </cell>
          <cell r="BD699">
            <v>594829</v>
          </cell>
          <cell r="BE699">
            <v>0</v>
          </cell>
          <cell r="BF699">
            <v>0</v>
          </cell>
          <cell r="BG699">
            <v>6936948</v>
          </cell>
          <cell r="BH699">
            <v>3077894.8394219652</v>
          </cell>
          <cell r="BI699">
            <v>10353342.839421965</v>
          </cell>
          <cell r="BJ699">
            <v>129346.02572954337</v>
          </cell>
          <cell r="BK699" t="str">
            <v>!</v>
          </cell>
          <cell r="BL699">
            <v>10353342.839421965</v>
          </cell>
          <cell r="BM699">
            <v>82549.681199999992</v>
          </cell>
          <cell r="BN699">
            <v>0</v>
          </cell>
          <cell r="BO699">
            <v>10435892.520621965</v>
          </cell>
          <cell r="BP699">
            <v>594829</v>
          </cell>
          <cell r="BQ699">
            <v>11030721.520621965</v>
          </cell>
          <cell r="BR699">
            <v>521794.62603109819</v>
          </cell>
          <cell r="BS699">
            <v>29741.45</v>
          </cell>
          <cell r="BT699">
            <v>138738.96</v>
          </cell>
          <cell r="BU699">
            <v>0</v>
          </cell>
          <cell r="BV699">
            <v>138738.96</v>
          </cell>
          <cell r="BW699">
            <v>690275.03603109811</v>
          </cell>
          <cell r="BX699">
            <v>10340446.484590866</v>
          </cell>
          <cell r="BY699">
            <v>7200000</v>
          </cell>
          <cell r="BZ699">
            <v>3140446.4845908657</v>
          </cell>
          <cell r="CA699">
            <v>157022.32422954327</v>
          </cell>
          <cell r="CB699">
            <v>129346.02572954337</v>
          </cell>
          <cell r="CC699">
            <v>157022.32422954327</v>
          </cell>
          <cell r="CD699">
            <v>-27676.298499999903</v>
          </cell>
          <cell r="CE699" t="str">
            <v>KP. LEBAKSAAT NO. 15 RT 01/18 KEL. CIPAGERAN</v>
          </cell>
          <cell r="CF699" t="str">
            <v>L</v>
          </cell>
          <cell r="CG699">
            <v>0</v>
          </cell>
          <cell r="CH699">
            <v>0</v>
          </cell>
        </row>
        <row r="700">
          <cell r="B700">
            <v>693</v>
          </cell>
          <cell r="C700" t="str">
            <v>IKHSAN ZUHRI</v>
          </cell>
          <cell r="D700">
            <v>1684</v>
          </cell>
          <cell r="E700" t="str">
            <v>K0</v>
          </cell>
          <cell r="F700" t="str">
            <v xml:space="preserve">EXPEDISI </v>
          </cell>
          <cell r="G700" t="str">
            <v>2B</v>
          </cell>
          <cell r="H700">
            <v>602718</v>
          </cell>
          <cell r="I700">
            <v>315362.75</v>
          </cell>
          <cell r="J700">
            <v>943580.75</v>
          </cell>
          <cell r="K700">
            <v>25603.750474500004</v>
          </cell>
          <cell r="L700">
            <v>602718</v>
          </cell>
          <cell r="M700">
            <v>529000</v>
          </cell>
          <cell r="N700">
            <v>1157218</v>
          </cell>
          <cell r="O700">
            <v>36705.823349499995</v>
          </cell>
          <cell r="P700">
            <v>602718</v>
          </cell>
          <cell r="Q700">
            <v>516290.5</v>
          </cell>
          <cell r="R700">
            <v>1146258.5</v>
          </cell>
          <cell r="S700">
            <v>36185.247099499989</v>
          </cell>
          <cell r="T700">
            <v>602718</v>
          </cell>
          <cell r="U700">
            <v>537531.25</v>
          </cell>
          <cell r="V700">
            <v>1167499.25</v>
          </cell>
          <cell r="W700">
            <v>37194.182724499995</v>
          </cell>
          <cell r="X700">
            <v>602718</v>
          </cell>
          <cell r="Y700">
            <v>376833.75</v>
          </cell>
          <cell r="Z700">
            <v>1006801.75</v>
          </cell>
          <cell r="AA700">
            <v>29561.051474500007</v>
          </cell>
          <cell r="AB700">
            <v>602718</v>
          </cell>
          <cell r="AC700">
            <v>480517.5</v>
          </cell>
          <cell r="AD700">
            <v>1110485.5</v>
          </cell>
          <cell r="AE700">
            <v>34486.029599499998</v>
          </cell>
          <cell r="AF700">
            <v>602718</v>
          </cell>
          <cell r="AG700">
            <v>797658.75</v>
          </cell>
          <cell r="AH700">
            <v>1452626.75</v>
          </cell>
          <cell r="AI700">
            <v>50737.738974499996</v>
          </cell>
          <cell r="AJ700">
            <v>602718</v>
          </cell>
          <cell r="AK700">
            <v>601076.25</v>
          </cell>
          <cell r="AL700">
            <v>1231044.25</v>
          </cell>
          <cell r="AM700">
            <v>40212.570224499999</v>
          </cell>
          <cell r="AN700">
            <v>602718</v>
          </cell>
          <cell r="AO700">
            <v>850182.5</v>
          </cell>
          <cell r="AP700">
            <v>1480150.5</v>
          </cell>
          <cell r="AQ700">
            <v>52045.117099499999</v>
          </cell>
          <cell r="AR700">
            <v>602718</v>
          </cell>
          <cell r="AS700">
            <v>1187883.75</v>
          </cell>
          <cell r="AT700">
            <v>1817851.75</v>
          </cell>
          <cell r="AU700">
            <v>68085.926474499996</v>
          </cell>
          <cell r="AV700">
            <v>602718</v>
          </cell>
          <cell r="AW700">
            <v>195416.25</v>
          </cell>
          <cell r="AX700">
            <v>850384.25</v>
          </cell>
          <cell r="AY700">
            <v>22131.220224500008</v>
          </cell>
          <cell r="AZ700">
            <v>602718</v>
          </cell>
          <cell r="BA700">
            <v>236213.75</v>
          </cell>
          <cell r="BB700">
            <v>866181.75</v>
          </cell>
          <cell r="BC700">
            <v>20972.994474500007</v>
          </cell>
          <cell r="BD700">
            <v>629968</v>
          </cell>
          <cell r="BE700">
            <v>0</v>
          </cell>
          <cell r="BF700">
            <v>0</v>
          </cell>
          <cell r="BG700">
            <v>7232616</v>
          </cell>
          <cell r="BH700">
            <v>6623967</v>
          </cell>
          <cell r="BI700">
            <v>14230083</v>
          </cell>
          <cell r="BJ700">
            <v>453921.65219399997</v>
          </cell>
          <cell r="BK700" t="str">
            <v>!</v>
          </cell>
          <cell r="BL700">
            <v>14230083</v>
          </cell>
          <cell r="BM700">
            <v>86068.130399999995</v>
          </cell>
          <cell r="BN700">
            <v>0</v>
          </cell>
          <cell r="BO700">
            <v>14316151.1304</v>
          </cell>
          <cell r="BP700">
            <v>629968</v>
          </cell>
          <cell r="BQ700">
            <v>14946119.1304</v>
          </cell>
          <cell r="BR700">
            <v>715807.55651999998</v>
          </cell>
          <cell r="BS700">
            <v>31498.400000000001</v>
          </cell>
          <cell r="BT700">
            <v>144652.32</v>
          </cell>
          <cell r="BU700">
            <v>0</v>
          </cell>
          <cell r="BV700">
            <v>144652.32</v>
          </cell>
          <cell r="BW700">
            <v>891958.27652000007</v>
          </cell>
          <cell r="BX700">
            <v>14054160.853879999</v>
          </cell>
          <cell r="BY700">
            <v>4320000</v>
          </cell>
          <cell r="BZ700">
            <v>9734160.8538799994</v>
          </cell>
          <cell r="CA700">
            <v>486708.042694</v>
          </cell>
          <cell r="CB700">
            <v>453921.65219399997</v>
          </cell>
          <cell r="CC700">
            <v>486708.042694</v>
          </cell>
          <cell r="CD700">
            <v>-32786.390500000038</v>
          </cell>
          <cell r="CE700" t="str">
            <v>JL. CIBANGKONG 349/120 RT 02/II</v>
          </cell>
          <cell r="CF700" t="str">
            <v>L</v>
          </cell>
          <cell r="CG700">
            <v>0</v>
          </cell>
          <cell r="CH700">
            <v>0</v>
          </cell>
        </row>
        <row r="701">
          <cell r="B701">
            <v>694</v>
          </cell>
          <cell r="C701" t="str">
            <v>SUMANTO</v>
          </cell>
          <cell r="D701">
            <v>1687</v>
          </cell>
          <cell r="E701" t="str">
            <v>K1</v>
          </cell>
          <cell r="F701" t="str">
            <v xml:space="preserve">SIZING </v>
          </cell>
          <cell r="G701" t="str">
            <v>2C</v>
          </cell>
          <cell r="H701">
            <v>613198</v>
          </cell>
          <cell r="I701">
            <v>64000</v>
          </cell>
          <cell r="J701">
            <v>729198</v>
          </cell>
          <cell r="K701">
            <v>10370.317169500004</v>
          </cell>
          <cell r="L701">
            <v>613198</v>
          </cell>
          <cell r="M701">
            <v>208896</v>
          </cell>
          <cell r="N701">
            <v>874094</v>
          </cell>
          <cell r="O701">
            <v>17252.8771695</v>
          </cell>
          <cell r="P701">
            <v>613198</v>
          </cell>
          <cell r="Q701">
            <v>93600</v>
          </cell>
          <cell r="R701">
            <v>758798</v>
          </cell>
          <cell r="S701">
            <v>11776.317169500004</v>
          </cell>
          <cell r="T701">
            <v>613198</v>
          </cell>
          <cell r="U701">
            <v>137817</v>
          </cell>
          <cell r="V701">
            <v>780015</v>
          </cell>
          <cell r="W701">
            <v>12784.124669500005</v>
          </cell>
          <cell r="X701">
            <v>613198</v>
          </cell>
          <cell r="Y701">
            <v>161350</v>
          </cell>
          <cell r="Z701">
            <v>828548</v>
          </cell>
          <cell r="AA701">
            <v>15089.442169500004</v>
          </cell>
          <cell r="AB701">
            <v>613198</v>
          </cell>
          <cell r="AC701">
            <v>128500</v>
          </cell>
          <cell r="AD701">
            <v>795698</v>
          </cell>
          <cell r="AE701">
            <v>13529.067169500004</v>
          </cell>
          <cell r="AF701">
            <v>613198</v>
          </cell>
          <cell r="AG701">
            <v>157900</v>
          </cell>
          <cell r="AH701">
            <v>825098</v>
          </cell>
          <cell r="AI701">
            <v>14925.567169500004</v>
          </cell>
          <cell r="AJ701">
            <v>613198</v>
          </cell>
          <cell r="AK701">
            <v>237500</v>
          </cell>
          <cell r="AL701">
            <v>879698</v>
          </cell>
          <cell r="AM701">
            <v>17519.067169500002</v>
          </cell>
          <cell r="AN701">
            <v>613198</v>
          </cell>
          <cell r="AO701">
            <v>133500</v>
          </cell>
          <cell r="AP701">
            <v>800698</v>
          </cell>
          <cell r="AQ701">
            <v>13766.567169500004</v>
          </cell>
          <cell r="AR701">
            <v>613198</v>
          </cell>
          <cell r="AS701">
            <v>341300</v>
          </cell>
          <cell r="AT701">
            <v>1008498</v>
          </cell>
          <cell r="AU701">
            <v>23637.067169500006</v>
          </cell>
          <cell r="AV701">
            <v>613198</v>
          </cell>
          <cell r="AW701">
            <v>351850</v>
          </cell>
          <cell r="AX701">
            <v>1019048</v>
          </cell>
          <cell r="AY701">
            <v>24138.192169500006</v>
          </cell>
          <cell r="AZ701">
            <v>613198</v>
          </cell>
          <cell r="BA701">
            <v>256175</v>
          </cell>
          <cell r="BB701">
            <v>923373</v>
          </cell>
          <cell r="BC701">
            <v>19593.629669500002</v>
          </cell>
          <cell r="BD701">
            <v>642198</v>
          </cell>
          <cell r="BE701">
            <v>0</v>
          </cell>
          <cell r="BF701">
            <v>0</v>
          </cell>
          <cell r="BG701">
            <v>7358376</v>
          </cell>
          <cell r="BH701">
            <v>2272388</v>
          </cell>
          <cell r="BI701">
            <v>10222764</v>
          </cell>
          <cell r="BJ701">
            <v>194382.23603400006</v>
          </cell>
          <cell r="BK701" t="str">
            <v>!</v>
          </cell>
          <cell r="BL701">
            <v>10222764</v>
          </cell>
          <cell r="BM701">
            <v>87564.674399999989</v>
          </cell>
          <cell r="BN701">
            <v>0</v>
          </cell>
          <cell r="BO701">
            <v>10310328.6744</v>
          </cell>
          <cell r="BP701">
            <v>642198</v>
          </cell>
          <cell r="BQ701">
            <v>10952526.6744</v>
          </cell>
          <cell r="BR701">
            <v>515516.43372000003</v>
          </cell>
          <cell r="BS701">
            <v>32109.9</v>
          </cell>
          <cell r="BT701">
            <v>147167.51999999999</v>
          </cell>
          <cell r="BU701">
            <v>0</v>
          </cell>
          <cell r="BV701">
            <v>147167.51999999999</v>
          </cell>
          <cell r="BW701">
            <v>694793.85372000001</v>
          </cell>
          <cell r="BX701">
            <v>10257732.82068</v>
          </cell>
          <cell r="BY701">
            <v>5760000</v>
          </cell>
          <cell r="BZ701">
            <v>4497732.8206799999</v>
          </cell>
          <cell r="CA701">
            <v>224886.641034</v>
          </cell>
          <cell r="CB701">
            <v>194382.23603400006</v>
          </cell>
          <cell r="CC701">
            <v>224886.641034</v>
          </cell>
          <cell r="CD701">
            <v>-30504.404999999941</v>
          </cell>
          <cell r="CE701" t="str">
            <v>JL. RAYA CIBEUREUM GG. H. ARSYAD NO. 227 RT 01/24</v>
          </cell>
          <cell r="CF701" t="str">
            <v>L</v>
          </cell>
          <cell r="CG701">
            <v>0</v>
          </cell>
          <cell r="CH701">
            <v>0</v>
          </cell>
        </row>
        <row r="702">
          <cell r="B702">
            <v>695</v>
          </cell>
          <cell r="C702" t="str">
            <v>SURATMAN</v>
          </cell>
          <cell r="D702">
            <v>1688</v>
          </cell>
          <cell r="E702" t="str">
            <v>L</v>
          </cell>
          <cell r="F702" t="str">
            <v xml:space="preserve">SIZING </v>
          </cell>
          <cell r="G702" t="str">
            <v>2B</v>
          </cell>
          <cell r="H702">
            <v>602718</v>
          </cell>
          <cell r="I702">
            <v>187214.38583815028</v>
          </cell>
          <cell r="J702">
            <v>840432.38583815028</v>
          </cell>
          <cell r="K702">
            <v>15658.506676812145</v>
          </cell>
          <cell r="L702">
            <v>602718</v>
          </cell>
          <cell r="M702">
            <v>289757.40028901736</v>
          </cell>
          <cell r="N702">
            <v>942975.40028901736</v>
          </cell>
          <cell r="O702">
            <v>32529.299863228331</v>
          </cell>
          <cell r="P702">
            <v>602718</v>
          </cell>
          <cell r="Q702">
            <v>260069.87861271677</v>
          </cell>
          <cell r="R702">
            <v>913287.8786127168</v>
          </cell>
          <cell r="S702">
            <v>31119.142583604054</v>
          </cell>
          <cell r="T702">
            <v>602718</v>
          </cell>
          <cell r="U702">
            <v>202109.59393063583</v>
          </cell>
          <cell r="V702">
            <v>832077.59393063583</v>
          </cell>
          <cell r="W702">
            <v>27261.654061205209</v>
          </cell>
          <cell r="X702">
            <v>602718</v>
          </cell>
          <cell r="Y702">
            <v>175072.5</v>
          </cell>
          <cell r="Z702">
            <v>830040.5</v>
          </cell>
          <cell r="AA702">
            <v>27164.892099500008</v>
          </cell>
          <cell r="AB702">
            <v>602718</v>
          </cell>
          <cell r="AC702">
            <v>256252.5</v>
          </cell>
          <cell r="AD702">
            <v>886220.5</v>
          </cell>
          <cell r="AE702">
            <v>29833.442099500007</v>
          </cell>
          <cell r="AF702">
            <v>602718</v>
          </cell>
          <cell r="AG702">
            <v>333183.75</v>
          </cell>
          <cell r="AH702">
            <v>988151.75</v>
          </cell>
          <cell r="AI702">
            <v>34675.176474500004</v>
          </cell>
          <cell r="AJ702">
            <v>602718</v>
          </cell>
          <cell r="AK702">
            <v>329212.5</v>
          </cell>
          <cell r="AL702">
            <v>984180.5</v>
          </cell>
          <cell r="AM702">
            <v>34486.542099500009</v>
          </cell>
          <cell r="AN702">
            <v>602718</v>
          </cell>
          <cell r="AO702">
            <v>291961.25</v>
          </cell>
          <cell r="AP702">
            <v>946929.25</v>
          </cell>
          <cell r="AQ702">
            <v>32717.107724500005</v>
          </cell>
          <cell r="AR702">
            <v>602718</v>
          </cell>
          <cell r="AS702">
            <v>444683.75</v>
          </cell>
          <cell r="AT702">
            <v>1099651.75</v>
          </cell>
          <cell r="AU702">
            <v>39971.426474499996</v>
          </cell>
          <cell r="AV702">
            <v>602718</v>
          </cell>
          <cell r="AW702">
            <v>320048.75</v>
          </cell>
          <cell r="AX702">
            <v>975016.75</v>
          </cell>
          <cell r="AY702">
            <v>34051.263974500005</v>
          </cell>
          <cell r="AZ702">
            <v>602718</v>
          </cell>
          <cell r="BA702">
            <v>288812.48843930638</v>
          </cell>
          <cell r="BB702">
            <v>943780.48843930638</v>
          </cell>
          <cell r="BC702">
            <v>32567.541550367059</v>
          </cell>
          <cell r="BD702">
            <v>629968</v>
          </cell>
          <cell r="BE702">
            <v>0</v>
          </cell>
          <cell r="BF702">
            <v>0</v>
          </cell>
          <cell r="BG702">
            <v>7232616</v>
          </cell>
          <cell r="BH702">
            <v>3378378.7471098267</v>
          </cell>
          <cell r="BI702">
            <v>11182744.747109827</v>
          </cell>
          <cell r="BJ702">
            <v>372035.99568171689</v>
          </cell>
          <cell r="BK702" t="str">
            <v>!</v>
          </cell>
          <cell r="BL702">
            <v>11182744.747109827</v>
          </cell>
          <cell r="BM702">
            <v>86068.130399999995</v>
          </cell>
          <cell r="BN702">
            <v>0</v>
          </cell>
          <cell r="BO702">
            <v>11268812.877509827</v>
          </cell>
          <cell r="BP702">
            <v>629968</v>
          </cell>
          <cell r="BQ702">
            <v>11898780.877509827</v>
          </cell>
          <cell r="BR702">
            <v>563440.64387549134</v>
          </cell>
          <cell r="BS702">
            <v>31498.400000000001</v>
          </cell>
          <cell r="BT702">
            <v>144652.32</v>
          </cell>
          <cell r="BU702">
            <v>0</v>
          </cell>
          <cell r="BV702">
            <v>144652.32</v>
          </cell>
          <cell r="BW702">
            <v>739591.36387549131</v>
          </cell>
          <cell r="BX702">
            <v>11159189.513634335</v>
          </cell>
          <cell r="BY702">
            <v>2880000</v>
          </cell>
          <cell r="BZ702">
            <v>8279189.5136343352</v>
          </cell>
          <cell r="CA702">
            <v>413959.47568171681</v>
          </cell>
          <cell r="CB702">
            <v>372035.99568171689</v>
          </cell>
          <cell r="CC702">
            <v>413959.47568171681</v>
          </cell>
          <cell r="CD702">
            <v>-41923.479999999923</v>
          </cell>
          <cell r="CE702" t="str">
            <v>JL. CIBADUYUT LAMA BLK. 64 NO.16 RT 01/06</v>
          </cell>
          <cell r="CF702" t="str">
            <v>L</v>
          </cell>
          <cell r="CG702">
            <v>0</v>
          </cell>
          <cell r="CH702">
            <v>0</v>
          </cell>
        </row>
        <row r="703">
          <cell r="B703">
            <v>696</v>
          </cell>
          <cell r="C703" t="str">
            <v>SURATNO</v>
          </cell>
          <cell r="D703">
            <v>1689</v>
          </cell>
          <cell r="E703" t="str">
            <v>L</v>
          </cell>
          <cell r="F703" t="str">
            <v xml:space="preserve">SIZING </v>
          </cell>
          <cell r="G703" t="str">
            <v>2B</v>
          </cell>
          <cell r="H703">
            <v>602718</v>
          </cell>
          <cell r="I703">
            <v>146596</v>
          </cell>
          <cell r="J703">
            <v>799814</v>
          </cell>
          <cell r="K703">
            <v>25729.133349500004</v>
          </cell>
          <cell r="L703">
            <v>602718</v>
          </cell>
          <cell r="M703">
            <v>147100</v>
          </cell>
          <cell r="N703">
            <v>775318</v>
          </cell>
          <cell r="O703">
            <v>24565.573349500006</v>
          </cell>
          <cell r="P703">
            <v>602718</v>
          </cell>
          <cell r="Q703">
            <v>83554</v>
          </cell>
          <cell r="R703">
            <v>736772</v>
          </cell>
          <cell r="S703">
            <v>22734.638349500005</v>
          </cell>
          <cell r="T703">
            <v>602718</v>
          </cell>
          <cell r="U703">
            <v>276612.25</v>
          </cell>
          <cell r="V703">
            <v>931580.25</v>
          </cell>
          <cell r="W703">
            <v>31988.030224500006</v>
          </cell>
          <cell r="X703">
            <v>602718</v>
          </cell>
          <cell r="Y703">
            <v>242022.5</v>
          </cell>
          <cell r="Z703">
            <v>896990.5</v>
          </cell>
          <cell r="AA703">
            <v>30345.017099500008</v>
          </cell>
          <cell r="AB703">
            <v>602718</v>
          </cell>
          <cell r="AC703">
            <v>275697.5</v>
          </cell>
          <cell r="AD703">
            <v>930665.5</v>
          </cell>
          <cell r="AE703">
            <v>31944.579599500008</v>
          </cell>
          <cell r="AF703">
            <v>602718</v>
          </cell>
          <cell r="AG703">
            <v>351141.25</v>
          </cell>
          <cell r="AH703">
            <v>1006109.25</v>
          </cell>
          <cell r="AI703">
            <v>35528.157724500008</v>
          </cell>
          <cell r="AJ703">
            <v>602718</v>
          </cell>
          <cell r="AK703">
            <v>304327.5</v>
          </cell>
          <cell r="AL703">
            <v>959295.5</v>
          </cell>
          <cell r="AM703">
            <v>33304.504599500004</v>
          </cell>
          <cell r="AN703">
            <v>602718</v>
          </cell>
          <cell r="AO703">
            <v>312740</v>
          </cell>
          <cell r="AP703">
            <v>967708</v>
          </cell>
          <cell r="AQ703">
            <v>33704.098349500004</v>
          </cell>
          <cell r="AR703">
            <v>602718</v>
          </cell>
          <cell r="AS703">
            <v>373213.75</v>
          </cell>
          <cell r="AT703">
            <v>1028181.75</v>
          </cell>
          <cell r="AU703">
            <v>36576.601474500007</v>
          </cell>
          <cell r="AV703">
            <v>602718</v>
          </cell>
          <cell r="AW703">
            <v>337727.5</v>
          </cell>
          <cell r="AX703">
            <v>992695.5</v>
          </cell>
          <cell r="AY703">
            <v>34891.004599500004</v>
          </cell>
          <cell r="AZ703">
            <v>602718</v>
          </cell>
          <cell r="BA703">
            <v>250021.25</v>
          </cell>
          <cell r="BB703">
            <v>904989.25</v>
          </cell>
          <cell r="BC703">
            <v>30724.957724500007</v>
          </cell>
          <cell r="BD703">
            <v>629968</v>
          </cell>
          <cell r="BE703">
            <v>0</v>
          </cell>
          <cell r="BF703">
            <v>0</v>
          </cell>
          <cell r="BG703">
            <v>7232616</v>
          </cell>
          <cell r="BH703">
            <v>3100753.5</v>
          </cell>
          <cell r="BI703">
            <v>10930119.5</v>
          </cell>
          <cell r="BJ703">
            <v>372036.29644400004</v>
          </cell>
          <cell r="BK703" t="str">
            <v>!</v>
          </cell>
          <cell r="BL703">
            <v>10930119.5</v>
          </cell>
          <cell r="BM703">
            <v>86068.130399999995</v>
          </cell>
          <cell r="BN703">
            <v>0</v>
          </cell>
          <cell r="BO703">
            <v>11016187.6304</v>
          </cell>
          <cell r="BP703">
            <v>629968</v>
          </cell>
          <cell r="BQ703">
            <v>11646155.6304</v>
          </cell>
          <cell r="BR703">
            <v>550809.38152000005</v>
          </cell>
          <cell r="BS703">
            <v>31498.400000000001</v>
          </cell>
          <cell r="BT703">
            <v>144652.32</v>
          </cell>
          <cell r="BU703">
            <v>0</v>
          </cell>
          <cell r="BV703">
            <v>144652.32</v>
          </cell>
          <cell r="BW703">
            <v>726960.10152000003</v>
          </cell>
          <cell r="BX703">
            <v>10919195.52888</v>
          </cell>
          <cell r="BY703">
            <v>2880000</v>
          </cell>
          <cell r="BZ703">
            <v>8039195.5288800001</v>
          </cell>
          <cell r="CA703">
            <v>401959.77644400002</v>
          </cell>
          <cell r="CB703">
            <v>372036.29644400004</v>
          </cell>
          <cell r="CC703">
            <v>401959.77644400002</v>
          </cell>
          <cell r="CD703">
            <v>-29923.479999999981</v>
          </cell>
          <cell r="CE703" t="str">
            <v>JL. MOCH. TOHA GG. H. MUKTI NO. 02 RT 01/03</v>
          </cell>
          <cell r="CF703" t="str">
            <v>L</v>
          </cell>
          <cell r="CG703">
            <v>0</v>
          </cell>
          <cell r="CH703">
            <v>0</v>
          </cell>
        </row>
        <row r="704">
          <cell r="B704">
            <v>697</v>
          </cell>
          <cell r="C704" t="str">
            <v>SUHARDI</v>
          </cell>
          <cell r="D704">
            <v>1690</v>
          </cell>
          <cell r="E704" t="str">
            <v>K0</v>
          </cell>
          <cell r="F704" t="str">
            <v xml:space="preserve">SIZING </v>
          </cell>
          <cell r="G704" t="str">
            <v>2B</v>
          </cell>
          <cell r="H704">
            <v>602718</v>
          </cell>
          <cell r="I704">
            <v>158189.63583815028</v>
          </cell>
          <cell r="J704">
            <v>811407.63583815028</v>
          </cell>
          <cell r="K704">
            <v>20279.831051812143</v>
          </cell>
          <cell r="L704">
            <v>602718</v>
          </cell>
          <cell r="M704">
            <v>326086.30346820806</v>
          </cell>
          <cell r="N704">
            <v>979304.30346820806</v>
          </cell>
          <cell r="O704">
            <v>28254.922764239887</v>
          </cell>
          <cell r="P704">
            <v>602718</v>
          </cell>
          <cell r="Q704">
            <v>253491.29479768785</v>
          </cell>
          <cell r="R704">
            <v>906709.29479768779</v>
          </cell>
          <cell r="S704">
            <v>24806.659852390174</v>
          </cell>
          <cell r="T704">
            <v>602718</v>
          </cell>
          <cell r="U704">
            <v>262045.30202312139</v>
          </cell>
          <cell r="V704">
            <v>917013.30202312139</v>
          </cell>
          <cell r="W704">
            <v>25296.100195598272</v>
          </cell>
          <cell r="X704">
            <v>602718</v>
          </cell>
          <cell r="Y704">
            <v>183960</v>
          </cell>
          <cell r="Z704">
            <v>813928</v>
          </cell>
          <cell r="AA704">
            <v>20399.548349500008</v>
          </cell>
          <cell r="AB704">
            <v>602718</v>
          </cell>
          <cell r="AC704">
            <v>231953.75</v>
          </cell>
          <cell r="AD704">
            <v>861921.75</v>
          </cell>
          <cell r="AE704">
            <v>22679.251474500008</v>
          </cell>
          <cell r="AF704">
            <v>602718</v>
          </cell>
          <cell r="AG704">
            <v>323021.25</v>
          </cell>
          <cell r="AH704">
            <v>952989.25</v>
          </cell>
          <cell r="AI704">
            <v>27004.957724500007</v>
          </cell>
          <cell r="AJ704">
            <v>602718</v>
          </cell>
          <cell r="AK704">
            <v>277012.5</v>
          </cell>
          <cell r="AL704">
            <v>906980.5</v>
          </cell>
          <cell r="AM704">
            <v>24819.542099500006</v>
          </cell>
          <cell r="AN704">
            <v>602718</v>
          </cell>
          <cell r="AO704">
            <v>318961.25</v>
          </cell>
          <cell r="AP704">
            <v>973929.25</v>
          </cell>
          <cell r="AQ704">
            <v>27999.607724500005</v>
          </cell>
          <cell r="AR704">
            <v>602718</v>
          </cell>
          <cell r="AS704">
            <v>405208.75</v>
          </cell>
          <cell r="AT704">
            <v>1035176.75</v>
          </cell>
          <cell r="AU704">
            <v>30908.863974500007</v>
          </cell>
          <cell r="AV704">
            <v>602718</v>
          </cell>
          <cell r="AW704">
            <v>248448.75</v>
          </cell>
          <cell r="AX704">
            <v>903416.75</v>
          </cell>
          <cell r="AY704">
            <v>24650.263974500005</v>
          </cell>
          <cell r="AZ704">
            <v>602718</v>
          </cell>
          <cell r="BA704">
            <v>330523.16763005778</v>
          </cell>
          <cell r="BB704">
            <v>960491.16763005778</v>
          </cell>
          <cell r="BC704">
            <v>27361.298811927747</v>
          </cell>
          <cell r="BD704">
            <v>629968</v>
          </cell>
          <cell r="BE704">
            <v>0</v>
          </cell>
          <cell r="BF704">
            <v>0</v>
          </cell>
          <cell r="BG704">
            <v>7232616</v>
          </cell>
          <cell r="BH704">
            <v>3318901.9537572255</v>
          </cell>
          <cell r="BI704">
            <v>11023267.953757226</v>
          </cell>
          <cell r="BJ704">
            <v>304460.84799746826</v>
          </cell>
          <cell r="BK704" t="str">
            <v>!</v>
          </cell>
          <cell r="BL704">
            <v>11023267.953757226</v>
          </cell>
          <cell r="BM704">
            <v>86068.130399999995</v>
          </cell>
          <cell r="BN704">
            <v>0</v>
          </cell>
          <cell r="BO704">
            <v>11109336.084157227</v>
          </cell>
          <cell r="BP704">
            <v>629968</v>
          </cell>
          <cell r="BQ704">
            <v>11739304.084157227</v>
          </cell>
          <cell r="BR704">
            <v>555466.80420786131</v>
          </cell>
          <cell r="BS704">
            <v>31498.400000000001</v>
          </cell>
          <cell r="BT704">
            <v>144652.32</v>
          </cell>
          <cell r="BU704">
            <v>0</v>
          </cell>
          <cell r="BV704">
            <v>144652.32</v>
          </cell>
          <cell r="BW704">
            <v>731617.5242078614</v>
          </cell>
          <cell r="BX704">
            <v>11007686.559949365</v>
          </cell>
          <cell r="BY704">
            <v>4320000</v>
          </cell>
          <cell r="BZ704">
            <v>6687686.5599493645</v>
          </cell>
          <cell r="CA704">
            <v>334384.32799746824</v>
          </cell>
          <cell r="CB704">
            <v>304460.84799746826</v>
          </cell>
          <cell r="CC704">
            <v>334384.32799746824</v>
          </cell>
          <cell r="CD704">
            <v>-29923.479999999981</v>
          </cell>
          <cell r="CE704" t="str">
            <v xml:space="preserve">JL. DUSTIRA NO. 84 </v>
          </cell>
          <cell r="CF704" t="str">
            <v>L</v>
          </cell>
          <cell r="CG704">
            <v>0</v>
          </cell>
          <cell r="CH704">
            <v>0</v>
          </cell>
        </row>
        <row r="705">
          <cell r="B705">
            <v>698</v>
          </cell>
          <cell r="C705" t="str">
            <v>MUH. FAJAR</v>
          </cell>
          <cell r="D705">
            <v>1691</v>
          </cell>
          <cell r="E705" t="str">
            <v>K1</v>
          </cell>
          <cell r="F705" t="str">
            <v xml:space="preserve">WEAVING </v>
          </cell>
          <cell r="G705" t="str">
            <v>2B</v>
          </cell>
          <cell r="H705">
            <v>602718</v>
          </cell>
          <cell r="I705">
            <v>157921.88583815028</v>
          </cell>
          <cell r="J705">
            <v>786139.88583815028</v>
          </cell>
          <cell r="K705">
            <v>13079.612926812144</v>
          </cell>
          <cell r="L705">
            <v>602718</v>
          </cell>
          <cell r="M705">
            <v>258396.6921965318</v>
          </cell>
          <cell r="N705">
            <v>886614.6921965318</v>
          </cell>
          <cell r="O705">
            <v>17852.166228835264</v>
          </cell>
          <cell r="P705">
            <v>602718</v>
          </cell>
          <cell r="Q705">
            <v>211150.95809248555</v>
          </cell>
          <cell r="R705">
            <v>839368.95809248555</v>
          </cell>
          <cell r="S705">
            <v>15607.993858893065</v>
          </cell>
          <cell r="T705">
            <v>602718</v>
          </cell>
          <cell r="U705">
            <v>262045.30202312139</v>
          </cell>
          <cell r="V705">
            <v>917013.30202312139</v>
          </cell>
          <cell r="W705">
            <v>19296.100195598272</v>
          </cell>
          <cell r="X705">
            <v>602718</v>
          </cell>
          <cell r="Y705">
            <v>206472.5</v>
          </cell>
          <cell r="Z705">
            <v>836440.5</v>
          </cell>
          <cell r="AA705">
            <v>15468.892099500006</v>
          </cell>
          <cell r="AB705">
            <v>602718</v>
          </cell>
          <cell r="AC705">
            <v>244422.5</v>
          </cell>
          <cell r="AD705">
            <v>899390.5</v>
          </cell>
          <cell r="AE705">
            <v>18459.017099500004</v>
          </cell>
          <cell r="AF705">
            <v>602718</v>
          </cell>
          <cell r="AG705">
            <v>304638.75</v>
          </cell>
          <cell r="AH705">
            <v>959606.75</v>
          </cell>
          <cell r="AI705">
            <v>21319.288974500007</v>
          </cell>
          <cell r="AJ705">
            <v>602718</v>
          </cell>
          <cell r="AK705">
            <v>241922.5</v>
          </cell>
          <cell r="AL705">
            <v>896890.5</v>
          </cell>
          <cell r="AM705">
            <v>18340.267099500004</v>
          </cell>
          <cell r="AN705">
            <v>602718</v>
          </cell>
          <cell r="AO705">
            <v>286643.75</v>
          </cell>
          <cell r="AP705">
            <v>941611.75</v>
          </cell>
          <cell r="AQ705">
            <v>20464.526474500006</v>
          </cell>
          <cell r="AR705">
            <v>602718</v>
          </cell>
          <cell r="AS705">
            <v>352020</v>
          </cell>
          <cell r="AT705">
            <v>1006988</v>
          </cell>
          <cell r="AU705">
            <v>23569.898349500007</v>
          </cell>
          <cell r="AV705">
            <v>602718</v>
          </cell>
          <cell r="AW705">
            <v>255060</v>
          </cell>
          <cell r="AX705">
            <v>885028</v>
          </cell>
          <cell r="AY705">
            <v>17776.798349500004</v>
          </cell>
          <cell r="AZ705">
            <v>602718</v>
          </cell>
          <cell r="BA705">
            <v>216917.13439306361</v>
          </cell>
          <cell r="BB705">
            <v>871885.13439306361</v>
          </cell>
          <cell r="BC705">
            <v>17152.512233170524</v>
          </cell>
          <cell r="BD705">
            <v>629968</v>
          </cell>
          <cell r="BE705">
            <v>0</v>
          </cell>
          <cell r="BF705">
            <v>0</v>
          </cell>
          <cell r="BG705">
            <v>7232616</v>
          </cell>
          <cell r="BH705">
            <v>2997611.9725433523</v>
          </cell>
          <cell r="BI705">
            <v>10726977.972543353</v>
          </cell>
          <cell r="BJ705">
            <v>218387.07388980931</v>
          </cell>
          <cell r="BK705" t="str">
            <v>!</v>
          </cell>
          <cell r="BL705">
            <v>10726977.972543353</v>
          </cell>
          <cell r="BM705">
            <v>86068.130399999995</v>
          </cell>
          <cell r="BN705">
            <v>0</v>
          </cell>
          <cell r="BO705">
            <v>10813046.102943353</v>
          </cell>
          <cell r="BP705">
            <v>629968</v>
          </cell>
          <cell r="BQ705">
            <v>11443014.102943353</v>
          </cell>
          <cell r="BR705">
            <v>540652.30514716764</v>
          </cell>
          <cell r="BS705">
            <v>31498.400000000001</v>
          </cell>
          <cell r="BT705">
            <v>144652.32</v>
          </cell>
          <cell r="BU705">
            <v>0</v>
          </cell>
          <cell r="BV705">
            <v>144652.32</v>
          </cell>
          <cell r="BW705">
            <v>716803.02514716773</v>
          </cell>
          <cell r="BX705">
            <v>10726211.077796185</v>
          </cell>
          <cell r="BY705">
            <v>5760000</v>
          </cell>
          <cell r="BZ705">
            <v>4966211.0777961854</v>
          </cell>
          <cell r="CA705">
            <v>248310.55388980926</v>
          </cell>
          <cell r="CB705">
            <v>218387.07388980931</v>
          </cell>
          <cell r="CC705">
            <v>248310.55388980926</v>
          </cell>
          <cell r="CD705">
            <v>-29923.479999999952</v>
          </cell>
          <cell r="CE705" t="str">
            <v>JL. KRAMAT JAYA GG. I.F NO. 3</v>
          </cell>
          <cell r="CF705" t="str">
            <v>L</v>
          </cell>
          <cell r="CG705">
            <v>0</v>
          </cell>
          <cell r="CH705">
            <v>0</v>
          </cell>
        </row>
        <row r="706">
          <cell r="B706">
            <v>699</v>
          </cell>
          <cell r="C706" t="str">
            <v>DEDI SUPRIADI</v>
          </cell>
          <cell r="D706">
            <v>1693</v>
          </cell>
          <cell r="E706" t="str">
            <v>K2</v>
          </cell>
          <cell r="F706" t="str">
            <v xml:space="preserve">SIZING </v>
          </cell>
          <cell r="G706" t="str">
            <v>2B</v>
          </cell>
          <cell r="H706">
            <v>602718</v>
          </cell>
          <cell r="I706">
            <v>154764.88583815028</v>
          </cell>
          <cell r="J706">
            <v>807982.88583815028</v>
          </cell>
          <cell r="K706">
            <v>8117.1554268121436</v>
          </cell>
          <cell r="L706">
            <v>602718</v>
          </cell>
          <cell r="M706">
            <v>125822.05491329479</v>
          </cell>
          <cell r="N706">
            <v>754040.05491329473</v>
          </cell>
          <cell r="O706">
            <v>5554.8709578815033</v>
          </cell>
          <cell r="P706">
            <v>602718</v>
          </cell>
          <cell r="Q706">
            <v>228230.58670520229</v>
          </cell>
          <cell r="R706">
            <v>881448.58670520224</v>
          </cell>
          <cell r="S706">
            <v>11606.776217997111</v>
          </cell>
          <cell r="T706">
            <v>602718</v>
          </cell>
          <cell r="U706">
            <v>262045.30202312139</v>
          </cell>
          <cell r="V706">
            <v>917013.30202312139</v>
          </cell>
          <cell r="W706">
            <v>13296.100195598272</v>
          </cell>
          <cell r="X706">
            <v>602718</v>
          </cell>
          <cell r="Y706">
            <v>224247.5</v>
          </cell>
          <cell r="Z706">
            <v>879215.5</v>
          </cell>
          <cell r="AA706">
            <v>11500.704599500006</v>
          </cell>
          <cell r="AB706">
            <v>602718</v>
          </cell>
          <cell r="AC706">
            <v>250973.75</v>
          </cell>
          <cell r="AD706">
            <v>880941.75</v>
          </cell>
          <cell r="AE706">
            <v>11582.701474500005</v>
          </cell>
          <cell r="AF706">
            <v>602718</v>
          </cell>
          <cell r="AG706">
            <v>409247.5</v>
          </cell>
          <cell r="AH706">
            <v>1064215.5</v>
          </cell>
          <cell r="AI706">
            <v>20288.204599499993</v>
          </cell>
          <cell r="AJ706">
            <v>602718</v>
          </cell>
          <cell r="AK706">
            <v>233463.75</v>
          </cell>
          <cell r="AL706">
            <v>863431.75</v>
          </cell>
          <cell r="AM706">
            <v>10750.976474500007</v>
          </cell>
          <cell r="AN706">
            <v>602718</v>
          </cell>
          <cell r="AO706">
            <v>343846.25</v>
          </cell>
          <cell r="AP706">
            <v>998814.25</v>
          </cell>
          <cell r="AQ706">
            <v>17181.645224500007</v>
          </cell>
          <cell r="AR706">
            <v>602718</v>
          </cell>
          <cell r="AS706">
            <v>418910</v>
          </cell>
          <cell r="AT706">
            <v>1073878</v>
          </cell>
          <cell r="AU706">
            <v>20747.173349499993</v>
          </cell>
          <cell r="AV706">
            <v>602718</v>
          </cell>
          <cell r="AW706">
            <v>297470</v>
          </cell>
          <cell r="AX706">
            <v>927438</v>
          </cell>
          <cell r="AY706">
            <v>13791.273349500007</v>
          </cell>
          <cell r="AZ706">
            <v>602718</v>
          </cell>
          <cell r="BA706">
            <v>213856.04768786128</v>
          </cell>
          <cell r="BB706">
            <v>843824.04768786125</v>
          </cell>
          <cell r="BC706">
            <v>9819.6106146734146</v>
          </cell>
          <cell r="BD706">
            <v>629968</v>
          </cell>
          <cell r="BE706">
            <v>0</v>
          </cell>
          <cell r="BF706">
            <v>0</v>
          </cell>
          <cell r="BG706">
            <v>7232616</v>
          </cell>
          <cell r="BH706">
            <v>3162877.62716763</v>
          </cell>
          <cell r="BI706">
            <v>10892243.627167631</v>
          </cell>
          <cell r="BJ706">
            <v>154237.19248446246</v>
          </cell>
          <cell r="BK706" t="str">
            <v>!</v>
          </cell>
          <cell r="BL706">
            <v>10892243.627167631</v>
          </cell>
          <cell r="BM706">
            <v>86068.130399999995</v>
          </cell>
          <cell r="BN706">
            <v>0</v>
          </cell>
          <cell r="BO706">
            <v>10978311.757567631</v>
          </cell>
          <cell r="BP706">
            <v>629968</v>
          </cell>
          <cell r="BQ706">
            <v>11608279.757567631</v>
          </cell>
          <cell r="BR706">
            <v>548915.58787838148</v>
          </cell>
          <cell r="BS706">
            <v>31498.400000000001</v>
          </cell>
          <cell r="BT706">
            <v>144652.32</v>
          </cell>
          <cell r="BU706">
            <v>0</v>
          </cell>
          <cell r="BV706">
            <v>144652.32</v>
          </cell>
          <cell r="BW706">
            <v>725066.30787838157</v>
          </cell>
          <cell r="BX706">
            <v>10883213.44968925</v>
          </cell>
          <cell r="BY706">
            <v>7200000</v>
          </cell>
          <cell r="BZ706">
            <v>3683213.4496892504</v>
          </cell>
          <cell r="CA706">
            <v>184160.67248446253</v>
          </cell>
          <cell r="CB706">
            <v>154237.19248446246</v>
          </cell>
          <cell r="CC706">
            <v>184160.67248446253</v>
          </cell>
          <cell r="CD706">
            <v>-29923.480000000069</v>
          </cell>
          <cell r="CE706" t="str">
            <v>BLOK SINYAR RT 04/17 NO. 139 GG. PANCABAKTI V CIMINDI</v>
          </cell>
          <cell r="CF706" t="str">
            <v>L</v>
          </cell>
          <cell r="CG706">
            <v>0</v>
          </cell>
          <cell r="CH706">
            <v>0</v>
          </cell>
        </row>
        <row r="707">
          <cell r="B707">
            <v>700</v>
          </cell>
          <cell r="C707" t="str">
            <v>IPANG RIDPAN</v>
          </cell>
          <cell r="D707">
            <v>1696</v>
          </cell>
          <cell r="E707" t="str">
            <v>K1</v>
          </cell>
          <cell r="F707" t="str">
            <v xml:space="preserve">WEAVING </v>
          </cell>
          <cell r="G707" t="str">
            <v>2B</v>
          </cell>
          <cell r="H707">
            <v>602718</v>
          </cell>
          <cell r="I707">
            <v>210638.13583815028</v>
          </cell>
          <cell r="J707">
            <v>838856.13583815028</v>
          </cell>
          <cell r="K707">
            <v>15583.634801812144</v>
          </cell>
          <cell r="L707">
            <v>602718</v>
          </cell>
          <cell r="M707">
            <v>281954.49855491333</v>
          </cell>
          <cell r="N707">
            <v>910172.49855491333</v>
          </cell>
          <cell r="O707">
            <v>18016.858530858386</v>
          </cell>
          <cell r="P707">
            <v>602718</v>
          </cell>
          <cell r="Q707">
            <v>440168.6604046243</v>
          </cell>
          <cell r="R707">
            <v>1093386.6604046244</v>
          </cell>
          <cell r="S707">
            <v>27673.834718719645</v>
          </cell>
          <cell r="T707">
            <v>602718</v>
          </cell>
          <cell r="U707">
            <v>280330.27601156069</v>
          </cell>
          <cell r="V707">
            <v>910298.27601156069</v>
          </cell>
          <cell r="W707">
            <v>18977.136460049136</v>
          </cell>
          <cell r="X707">
            <v>602718</v>
          </cell>
          <cell r="Y707">
            <v>278301.25</v>
          </cell>
          <cell r="Z707">
            <v>908269.25</v>
          </cell>
          <cell r="AA707">
            <v>18880.757724500007</v>
          </cell>
          <cell r="AB707">
            <v>602718</v>
          </cell>
          <cell r="AC707">
            <v>244867.5</v>
          </cell>
          <cell r="AD707">
            <v>899835.5</v>
          </cell>
          <cell r="AE707">
            <v>18480.154599500005</v>
          </cell>
          <cell r="AF707">
            <v>602718</v>
          </cell>
          <cell r="AG707">
            <v>371741.25</v>
          </cell>
          <cell r="AH707">
            <v>1026709.25</v>
          </cell>
          <cell r="AI707">
            <v>24506.657724500008</v>
          </cell>
          <cell r="AJ707">
            <v>602718</v>
          </cell>
          <cell r="AK707">
            <v>248701.25</v>
          </cell>
          <cell r="AL707">
            <v>878669.25</v>
          </cell>
          <cell r="AM707">
            <v>17474.757724500007</v>
          </cell>
          <cell r="AN707">
            <v>602718</v>
          </cell>
          <cell r="AO707">
            <v>365738.75</v>
          </cell>
          <cell r="AP707">
            <v>1020706.75</v>
          </cell>
          <cell r="AQ707">
            <v>24221.538974500007</v>
          </cell>
          <cell r="AR707">
            <v>602718</v>
          </cell>
          <cell r="AS707">
            <v>581653.75</v>
          </cell>
          <cell r="AT707">
            <v>1236621.75</v>
          </cell>
          <cell r="AU707">
            <v>34477.501474499993</v>
          </cell>
          <cell r="AV707">
            <v>602718</v>
          </cell>
          <cell r="AW707">
            <v>296088.75</v>
          </cell>
          <cell r="AX707">
            <v>951056.75</v>
          </cell>
          <cell r="AY707">
            <v>20913.163974500007</v>
          </cell>
          <cell r="AZ707">
            <v>602718</v>
          </cell>
          <cell r="BA707">
            <v>337071.33381502889</v>
          </cell>
          <cell r="BB707">
            <v>992039.33381502889</v>
          </cell>
          <cell r="BC707">
            <v>22859.836705713878</v>
          </cell>
          <cell r="BD707">
            <v>629968</v>
          </cell>
          <cell r="BE707">
            <v>0</v>
          </cell>
          <cell r="BF707">
            <v>0</v>
          </cell>
          <cell r="BG707">
            <v>7232616</v>
          </cell>
          <cell r="BH707">
            <v>3937255.4046242777</v>
          </cell>
          <cell r="BI707">
            <v>11666621.404624278</v>
          </cell>
          <cell r="BJ707">
            <v>262065.83341365322</v>
          </cell>
          <cell r="BK707" t="str">
            <v>!</v>
          </cell>
          <cell r="BL707">
            <v>11666621.404624278</v>
          </cell>
          <cell r="BM707">
            <v>86068.130399999995</v>
          </cell>
          <cell r="BN707">
            <v>0</v>
          </cell>
          <cell r="BO707">
            <v>11752689.535024278</v>
          </cell>
          <cell r="BP707">
            <v>629968</v>
          </cell>
          <cell r="BQ707">
            <v>12382657.535024278</v>
          </cell>
          <cell r="BR707">
            <v>587634.47675121389</v>
          </cell>
          <cell r="BS707">
            <v>31498.400000000001</v>
          </cell>
          <cell r="BT707">
            <v>144652.32</v>
          </cell>
          <cell r="BU707">
            <v>0</v>
          </cell>
          <cell r="BV707">
            <v>144652.32</v>
          </cell>
          <cell r="BW707">
            <v>763785.19675121387</v>
          </cell>
          <cell r="BX707">
            <v>11618872.338273063</v>
          </cell>
          <cell r="BY707">
            <v>5760000</v>
          </cell>
          <cell r="BZ707">
            <v>5858872.3382730633</v>
          </cell>
          <cell r="CA707">
            <v>292943.61691365315</v>
          </cell>
          <cell r="CB707">
            <v>262065.83341365322</v>
          </cell>
          <cell r="CC707">
            <v>292943.61691365315</v>
          </cell>
          <cell r="CD707">
            <v>-30877.783499999932</v>
          </cell>
          <cell r="CE707" t="str">
            <v>JL. CIBULAN III/2 KEBAYORAN. BARU</v>
          </cell>
          <cell r="CF707" t="str">
            <v>L</v>
          </cell>
          <cell r="CG707">
            <v>0</v>
          </cell>
          <cell r="CH707">
            <v>0</v>
          </cell>
        </row>
        <row r="708">
          <cell r="B708">
            <v>701</v>
          </cell>
          <cell r="C708" t="str">
            <v>PARYANTO</v>
          </cell>
          <cell r="D708">
            <v>1697</v>
          </cell>
          <cell r="E708" t="str">
            <v>K1</v>
          </cell>
          <cell r="F708" t="str">
            <v xml:space="preserve">D. FINISHINH </v>
          </cell>
          <cell r="G708" t="str">
            <v>2B</v>
          </cell>
          <cell r="H708">
            <v>602718</v>
          </cell>
          <cell r="I708">
            <v>311032.77601156069</v>
          </cell>
          <cell r="J708">
            <v>964250.77601156069</v>
          </cell>
          <cell r="K708">
            <v>21539.880210049138</v>
          </cell>
          <cell r="L708">
            <v>602718</v>
          </cell>
          <cell r="M708">
            <v>224657.40028901736</v>
          </cell>
          <cell r="N708">
            <v>877875.40028901736</v>
          </cell>
          <cell r="O708">
            <v>17437.049863228331</v>
          </cell>
          <cell r="P708">
            <v>602718</v>
          </cell>
          <cell r="Q708">
            <v>356631.22543352598</v>
          </cell>
          <cell r="R708">
            <v>984849.22543352598</v>
          </cell>
          <cell r="S708">
            <v>22518.306557592496</v>
          </cell>
          <cell r="T708">
            <v>602718</v>
          </cell>
          <cell r="U708">
            <v>225826.38150289017</v>
          </cell>
          <cell r="V708">
            <v>880794.38150289014</v>
          </cell>
          <cell r="W708">
            <v>17575.701470887285</v>
          </cell>
          <cell r="X708">
            <v>602718</v>
          </cell>
          <cell r="Y708">
            <v>192760</v>
          </cell>
          <cell r="Z708">
            <v>822728</v>
          </cell>
          <cell r="AA708">
            <v>14817.548349500006</v>
          </cell>
          <cell r="AB708">
            <v>602718</v>
          </cell>
          <cell r="AC708">
            <v>310296.25</v>
          </cell>
          <cell r="AD708">
            <v>965264.25</v>
          </cell>
          <cell r="AE708">
            <v>21588.020224500007</v>
          </cell>
          <cell r="AF708">
            <v>602718</v>
          </cell>
          <cell r="AG708">
            <v>371183.75</v>
          </cell>
          <cell r="AH708">
            <v>1026151.75</v>
          </cell>
          <cell r="AI708">
            <v>24480.176474500007</v>
          </cell>
          <cell r="AJ708">
            <v>602718</v>
          </cell>
          <cell r="AK708">
            <v>299748.75</v>
          </cell>
          <cell r="AL708">
            <v>954716.75</v>
          </cell>
          <cell r="AM708">
            <v>21087.013974500005</v>
          </cell>
          <cell r="AN708">
            <v>602718</v>
          </cell>
          <cell r="AO708">
            <v>349246.25</v>
          </cell>
          <cell r="AP708">
            <v>1004214.25</v>
          </cell>
          <cell r="AQ708">
            <v>23438.145224500007</v>
          </cell>
          <cell r="AR708">
            <v>602718</v>
          </cell>
          <cell r="AS708">
            <v>564265</v>
          </cell>
          <cell r="AT708">
            <v>1194233</v>
          </cell>
          <cell r="AU708">
            <v>32464.035849499996</v>
          </cell>
          <cell r="AV708">
            <v>602718</v>
          </cell>
          <cell r="AW708">
            <v>228248.75</v>
          </cell>
          <cell r="AX708">
            <v>883216.75</v>
          </cell>
          <cell r="AY708">
            <v>17690.763974500005</v>
          </cell>
          <cell r="AZ708">
            <v>602718</v>
          </cell>
          <cell r="BA708">
            <v>271356.89017341041</v>
          </cell>
          <cell r="BB708">
            <v>926324.89017341041</v>
          </cell>
          <cell r="BC708">
            <v>19738.400632736997</v>
          </cell>
          <cell r="BD708">
            <v>629968</v>
          </cell>
          <cell r="BE708">
            <v>0</v>
          </cell>
          <cell r="BF708">
            <v>0</v>
          </cell>
          <cell r="BG708">
            <v>7232616</v>
          </cell>
          <cell r="BH708">
            <v>3705253.4234104049</v>
          </cell>
          <cell r="BI708">
            <v>11484619.423410404</v>
          </cell>
          <cell r="BJ708">
            <v>254375.04280599431</v>
          </cell>
          <cell r="BK708" t="str">
            <v>!</v>
          </cell>
          <cell r="BL708">
            <v>11484619.423410404</v>
          </cell>
          <cell r="BM708">
            <v>86068.130399999995</v>
          </cell>
          <cell r="BN708">
            <v>0</v>
          </cell>
          <cell r="BO708">
            <v>11570687.553810405</v>
          </cell>
          <cell r="BP708">
            <v>629968</v>
          </cell>
          <cell r="BQ708">
            <v>12200655.553810405</v>
          </cell>
          <cell r="BR708">
            <v>578534.37769052025</v>
          </cell>
          <cell r="BS708">
            <v>31498.400000000001</v>
          </cell>
          <cell r="BT708">
            <v>144652.32</v>
          </cell>
          <cell r="BU708">
            <v>0</v>
          </cell>
          <cell r="BV708">
            <v>144652.32</v>
          </cell>
          <cell r="BW708">
            <v>754685.09769052034</v>
          </cell>
          <cell r="BX708">
            <v>11445970.456119884</v>
          </cell>
          <cell r="BY708">
            <v>5760000</v>
          </cell>
          <cell r="BZ708">
            <v>5685970.4561198838</v>
          </cell>
          <cell r="CA708">
            <v>284298.5228059942</v>
          </cell>
          <cell r="CB708">
            <v>254375.04280599431</v>
          </cell>
          <cell r="CC708">
            <v>284298.5228059942</v>
          </cell>
          <cell r="CD708">
            <v>-29923.479999999894</v>
          </cell>
          <cell r="CE708" t="str">
            <v>KP. CISALAK RT 04/10 DS. SUKASARI KEC. CILAKI</v>
          </cell>
          <cell r="CF708" t="str">
            <v>L</v>
          </cell>
          <cell r="CG708">
            <v>0</v>
          </cell>
          <cell r="CH708">
            <v>0</v>
          </cell>
        </row>
        <row r="709">
          <cell r="B709">
            <v>702</v>
          </cell>
          <cell r="C709" t="str">
            <v>AHMAD YUSUF</v>
          </cell>
          <cell r="D709">
            <v>1698</v>
          </cell>
          <cell r="E709" t="str">
            <v>K1</v>
          </cell>
          <cell r="F709" t="str">
            <v>DA</v>
          </cell>
          <cell r="G709" t="str">
            <v>2B</v>
          </cell>
          <cell r="H709">
            <v>602718</v>
          </cell>
          <cell r="I709">
            <v>209328.75</v>
          </cell>
          <cell r="J709">
            <v>837546.75</v>
          </cell>
          <cell r="K709">
            <v>15521.438974500006</v>
          </cell>
          <cell r="L709">
            <v>602718</v>
          </cell>
          <cell r="M709">
            <v>253882</v>
          </cell>
          <cell r="N709">
            <v>882100</v>
          </cell>
          <cell r="O709">
            <v>17637.718349500003</v>
          </cell>
          <cell r="P709">
            <v>602718</v>
          </cell>
          <cell r="Q709">
            <v>243438</v>
          </cell>
          <cell r="R709">
            <v>896656</v>
          </cell>
          <cell r="S709">
            <v>18329.128349500006</v>
          </cell>
          <cell r="T709">
            <v>602718</v>
          </cell>
          <cell r="U709">
            <v>300973</v>
          </cell>
          <cell r="V709">
            <v>955941</v>
          </cell>
          <cell r="W709">
            <v>21145.165849500005</v>
          </cell>
          <cell r="X709">
            <v>602718</v>
          </cell>
          <cell r="Y709">
            <v>195181.25</v>
          </cell>
          <cell r="Z709">
            <v>825149.25</v>
          </cell>
          <cell r="AA709">
            <v>14932.557724500006</v>
          </cell>
          <cell r="AB709">
            <v>602718</v>
          </cell>
          <cell r="AC709">
            <v>264171.25</v>
          </cell>
          <cell r="AD709">
            <v>894139.25</v>
          </cell>
          <cell r="AE709">
            <v>18209.582724500007</v>
          </cell>
          <cell r="AF709">
            <v>602718</v>
          </cell>
          <cell r="AG709">
            <v>300123.75</v>
          </cell>
          <cell r="AH709">
            <v>955091.75</v>
          </cell>
          <cell r="AI709">
            <v>21104.826474500005</v>
          </cell>
          <cell r="AJ709">
            <v>602718</v>
          </cell>
          <cell r="AK709">
            <v>291061.25</v>
          </cell>
          <cell r="AL709">
            <v>921029.25</v>
          </cell>
          <cell r="AM709">
            <v>19486.857724500005</v>
          </cell>
          <cell r="AN709">
            <v>602718</v>
          </cell>
          <cell r="AO709">
            <v>263840</v>
          </cell>
          <cell r="AP709">
            <v>918808</v>
          </cell>
          <cell r="AQ709">
            <v>19381.348349500007</v>
          </cell>
          <cell r="AR709">
            <v>602718</v>
          </cell>
          <cell r="AS709">
            <v>401522.5</v>
          </cell>
          <cell r="AT709">
            <v>1056490.5</v>
          </cell>
          <cell r="AU709">
            <v>25921.267099499993</v>
          </cell>
          <cell r="AV709">
            <v>602718</v>
          </cell>
          <cell r="AW709">
            <v>289961.25</v>
          </cell>
          <cell r="AX709">
            <v>944929.25</v>
          </cell>
          <cell r="AY709">
            <v>20622.107724500005</v>
          </cell>
          <cell r="AZ709">
            <v>602718</v>
          </cell>
          <cell r="BA709">
            <v>264753.75</v>
          </cell>
          <cell r="BB709">
            <v>919721.75</v>
          </cell>
          <cell r="BC709">
            <v>19424.751474500004</v>
          </cell>
          <cell r="BD709">
            <v>629968</v>
          </cell>
          <cell r="BE709">
            <v>0</v>
          </cell>
          <cell r="BF709">
            <v>0</v>
          </cell>
          <cell r="BG709">
            <v>7232616</v>
          </cell>
          <cell r="BH709">
            <v>3278236.75</v>
          </cell>
          <cell r="BI709">
            <v>11007602.75</v>
          </cell>
          <cell r="BJ709">
            <v>231716.75081900004</v>
          </cell>
          <cell r="BK709" t="str">
            <v>!</v>
          </cell>
          <cell r="BL709">
            <v>11007602.75</v>
          </cell>
          <cell r="BM709">
            <v>86068.130399999995</v>
          </cell>
          <cell r="BN709">
            <v>0</v>
          </cell>
          <cell r="BO709">
            <v>11093670.8804</v>
          </cell>
          <cell r="BP709">
            <v>629968</v>
          </cell>
          <cell r="BQ709">
            <v>11723638.8804</v>
          </cell>
          <cell r="BR709">
            <v>554683.54402000003</v>
          </cell>
          <cell r="BS709">
            <v>31498.400000000001</v>
          </cell>
          <cell r="BT709">
            <v>144652.32</v>
          </cell>
          <cell r="BU709">
            <v>0</v>
          </cell>
          <cell r="BV709">
            <v>144652.32</v>
          </cell>
          <cell r="BW709">
            <v>730834.26402000012</v>
          </cell>
          <cell r="BX709">
            <v>10992804.61638</v>
          </cell>
          <cell r="BY709">
            <v>5760000</v>
          </cell>
          <cell r="BZ709">
            <v>5232804.6163800005</v>
          </cell>
          <cell r="CA709">
            <v>261640.23081900002</v>
          </cell>
          <cell r="CB709">
            <v>231716.75081900004</v>
          </cell>
          <cell r="CC709">
            <v>261640.23081900002</v>
          </cell>
          <cell r="CD709">
            <v>-29923.479999999981</v>
          </cell>
          <cell r="CE709" t="str">
            <v>JL. ERGULO NO. 240/121 RT 03/10</v>
          </cell>
          <cell r="CF709" t="str">
            <v>L</v>
          </cell>
          <cell r="CG709">
            <v>0</v>
          </cell>
          <cell r="CH709">
            <v>0</v>
          </cell>
        </row>
        <row r="710">
          <cell r="B710">
            <v>703</v>
          </cell>
          <cell r="C710" t="str">
            <v>BUDI SUNTORO</v>
          </cell>
          <cell r="D710">
            <v>1699</v>
          </cell>
          <cell r="E710" t="str">
            <v>K1</v>
          </cell>
          <cell r="F710" t="str">
            <v xml:space="preserve">LABOR </v>
          </cell>
          <cell r="G710" t="str">
            <v>2B</v>
          </cell>
          <cell r="H710">
            <v>602718</v>
          </cell>
          <cell r="I710">
            <v>325612.95375722542</v>
          </cell>
          <cell r="J710">
            <v>978830.95375722542</v>
          </cell>
          <cell r="K710">
            <v>22232.438652968209</v>
          </cell>
          <cell r="L710">
            <v>602718</v>
          </cell>
          <cell r="M710">
            <v>282252.0028901734</v>
          </cell>
          <cell r="N710">
            <v>910470.00289017335</v>
          </cell>
          <cell r="O710">
            <v>18985.293486783234</v>
          </cell>
          <cell r="P710">
            <v>602718</v>
          </cell>
          <cell r="Q710">
            <v>147195.64739884392</v>
          </cell>
          <cell r="R710">
            <v>800413.6473988439</v>
          </cell>
          <cell r="S710">
            <v>13757.616600945086</v>
          </cell>
          <cell r="T710">
            <v>602718</v>
          </cell>
          <cell r="U710">
            <v>211728.34826589597</v>
          </cell>
          <cell r="V710">
            <v>866696.34826589597</v>
          </cell>
          <cell r="W710">
            <v>16906.044892130059</v>
          </cell>
          <cell r="X710">
            <v>602718</v>
          </cell>
          <cell r="Y710">
            <v>187593.75</v>
          </cell>
          <cell r="Z710">
            <v>842561.75</v>
          </cell>
          <cell r="AA710">
            <v>15759.651474500006</v>
          </cell>
          <cell r="AB710">
            <v>602718</v>
          </cell>
          <cell r="AC710">
            <v>349013.75</v>
          </cell>
          <cell r="AD710">
            <v>1003981.75</v>
          </cell>
          <cell r="AE710">
            <v>23427.101474500007</v>
          </cell>
          <cell r="AF710">
            <v>602718</v>
          </cell>
          <cell r="AG710">
            <v>328190</v>
          </cell>
          <cell r="AH710">
            <v>958158</v>
          </cell>
          <cell r="AI710">
            <v>21250.473349500007</v>
          </cell>
          <cell r="AJ710">
            <v>602718</v>
          </cell>
          <cell r="AK710">
            <v>371847.5</v>
          </cell>
          <cell r="AL710">
            <v>1026815.5</v>
          </cell>
          <cell r="AM710">
            <v>24511.704599500008</v>
          </cell>
          <cell r="AN710">
            <v>602718</v>
          </cell>
          <cell r="AO710">
            <v>377296.25</v>
          </cell>
          <cell r="AP710">
            <v>1032264.25</v>
          </cell>
          <cell r="AQ710">
            <v>24770.520224500007</v>
          </cell>
          <cell r="AR710">
            <v>602718</v>
          </cell>
          <cell r="AS710">
            <v>508831.25</v>
          </cell>
          <cell r="AT710">
            <v>1138799.25</v>
          </cell>
          <cell r="AU710">
            <v>29830.932724499995</v>
          </cell>
          <cell r="AV710">
            <v>602718</v>
          </cell>
          <cell r="AW710">
            <v>318748.75</v>
          </cell>
          <cell r="AX710">
            <v>973716.75</v>
          </cell>
          <cell r="AY710">
            <v>21989.513974500005</v>
          </cell>
          <cell r="AZ710">
            <v>602718</v>
          </cell>
          <cell r="BA710">
            <v>362509.98843930638</v>
          </cell>
          <cell r="BB710">
            <v>1017477.9884393064</v>
          </cell>
          <cell r="BC710">
            <v>24068.172800367058</v>
          </cell>
          <cell r="BD710">
            <v>629968</v>
          </cell>
          <cell r="BE710">
            <v>0</v>
          </cell>
          <cell r="BF710">
            <v>0</v>
          </cell>
          <cell r="BG710">
            <v>7232616</v>
          </cell>
          <cell r="BH710">
            <v>3770820.1907514455</v>
          </cell>
          <cell r="BI710">
            <v>11550186.190751445</v>
          </cell>
          <cell r="BJ710">
            <v>257489.46425469365</v>
          </cell>
          <cell r="BK710" t="str">
            <v>!</v>
          </cell>
          <cell r="BL710">
            <v>11550186.190751445</v>
          </cell>
          <cell r="BM710">
            <v>86068.130399999995</v>
          </cell>
          <cell r="BN710">
            <v>0</v>
          </cell>
          <cell r="BO710">
            <v>11636254.321151445</v>
          </cell>
          <cell r="BP710">
            <v>629968</v>
          </cell>
          <cell r="BQ710">
            <v>12266222.321151445</v>
          </cell>
          <cell r="BR710">
            <v>581812.71605757216</v>
          </cell>
          <cell r="BS710">
            <v>31498.400000000001</v>
          </cell>
          <cell r="BT710">
            <v>144652.32</v>
          </cell>
          <cell r="BU710">
            <v>0</v>
          </cell>
          <cell r="BV710">
            <v>144652.32</v>
          </cell>
          <cell r="BW710">
            <v>757963.43605757225</v>
          </cell>
          <cell r="BX710">
            <v>11508258.885093872</v>
          </cell>
          <cell r="BY710">
            <v>5760000</v>
          </cell>
          <cell r="BZ710">
            <v>5748258.8850938715</v>
          </cell>
          <cell r="CA710">
            <v>287412.94425469358</v>
          </cell>
          <cell r="CB710">
            <v>257489.46425469365</v>
          </cell>
          <cell r="CC710">
            <v>287412.94425469358</v>
          </cell>
          <cell r="CD710">
            <v>-29923.479999999923</v>
          </cell>
          <cell r="CE710" t="str">
            <v>JL. SAYATI HILIR  NO. 32 GG. BP. SALIM RT 05/08</v>
          </cell>
          <cell r="CF710" t="str">
            <v>L</v>
          </cell>
          <cell r="CG710">
            <v>0</v>
          </cell>
          <cell r="CH710">
            <v>0</v>
          </cell>
        </row>
        <row r="711">
          <cell r="B711">
            <v>704</v>
          </cell>
          <cell r="C711" t="str">
            <v>EWIS RISNANDAR</v>
          </cell>
          <cell r="D711">
            <v>1701</v>
          </cell>
          <cell r="E711" t="str">
            <v>K1</v>
          </cell>
          <cell r="F711" t="str">
            <v xml:space="preserve">WEAVING </v>
          </cell>
          <cell r="G711" t="str">
            <v>2B</v>
          </cell>
          <cell r="H711">
            <v>602718</v>
          </cell>
          <cell r="I711">
            <v>317478</v>
          </cell>
          <cell r="J711">
            <v>970696</v>
          </cell>
          <cell r="K711">
            <v>21846.028349500004</v>
          </cell>
          <cell r="L711">
            <v>602718</v>
          </cell>
          <cell r="M711">
            <v>422276</v>
          </cell>
          <cell r="N711">
            <v>1050494</v>
          </cell>
          <cell r="O711">
            <v>25636.433349499999</v>
          </cell>
          <cell r="P711">
            <v>602718</v>
          </cell>
          <cell r="Q711">
            <v>331098</v>
          </cell>
          <cell r="R711">
            <v>984316</v>
          </cell>
          <cell r="S711">
            <v>22492.978349500005</v>
          </cell>
          <cell r="T711">
            <v>602718</v>
          </cell>
          <cell r="U711">
            <v>385869.25</v>
          </cell>
          <cell r="V711">
            <v>1040837.25</v>
          </cell>
          <cell r="W711">
            <v>25177.737724500006</v>
          </cell>
          <cell r="X711">
            <v>602718</v>
          </cell>
          <cell r="Y711">
            <v>230165</v>
          </cell>
          <cell r="Z711">
            <v>860133</v>
          </cell>
          <cell r="AA711">
            <v>16594.285849500007</v>
          </cell>
          <cell r="AB711">
            <v>602718</v>
          </cell>
          <cell r="AC711">
            <v>240305</v>
          </cell>
          <cell r="AD711">
            <v>870273</v>
          </cell>
          <cell r="AE711">
            <v>17075.935849500005</v>
          </cell>
          <cell r="AF711">
            <v>602718</v>
          </cell>
          <cell r="AG711">
            <v>452395</v>
          </cell>
          <cell r="AH711">
            <v>1107363</v>
          </cell>
          <cell r="AI711">
            <v>28337.710849499996</v>
          </cell>
          <cell r="AJ711">
            <v>602718</v>
          </cell>
          <cell r="AK711">
            <v>347402.5</v>
          </cell>
          <cell r="AL711">
            <v>977370.5</v>
          </cell>
          <cell r="AM711">
            <v>22163.067099500007</v>
          </cell>
          <cell r="AN711">
            <v>602718</v>
          </cell>
          <cell r="AO711">
            <v>386846.25</v>
          </cell>
          <cell r="AP711">
            <v>1041814.25</v>
          </cell>
          <cell r="AQ711">
            <v>25224.1452245</v>
          </cell>
          <cell r="AR711">
            <v>602718</v>
          </cell>
          <cell r="AS711">
            <v>512606.25</v>
          </cell>
          <cell r="AT711">
            <v>1167574.25</v>
          </cell>
          <cell r="AU711">
            <v>31197.745224499995</v>
          </cell>
          <cell r="AV711">
            <v>602718</v>
          </cell>
          <cell r="AW711">
            <v>343476.25</v>
          </cell>
          <cell r="AX711">
            <v>973444.25</v>
          </cell>
          <cell r="AY711">
            <v>21976.570224500007</v>
          </cell>
          <cell r="AZ711">
            <v>602718</v>
          </cell>
          <cell r="BA711">
            <v>374346.25</v>
          </cell>
          <cell r="BB711">
            <v>1004314.25</v>
          </cell>
          <cell r="BC711">
            <v>23442.895224500007</v>
          </cell>
          <cell r="BD711">
            <v>629968</v>
          </cell>
          <cell r="BE711">
            <v>0</v>
          </cell>
          <cell r="BF711">
            <v>0</v>
          </cell>
          <cell r="BG711">
            <v>7232616</v>
          </cell>
          <cell r="BH711">
            <v>4344263.75</v>
          </cell>
          <cell r="BI711">
            <v>12048629.75</v>
          </cell>
          <cell r="BJ711">
            <v>281165.53331900004</v>
          </cell>
          <cell r="BK711" t="str">
            <v>!</v>
          </cell>
          <cell r="BL711">
            <v>12048629.75</v>
          </cell>
          <cell r="BM711">
            <v>86068.130399999995</v>
          </cell>
          <cell r="BN711">
            <v>0</v>
          </cell>
          <cell r="BO711">
            <v>12134697.8804</v>
          </cell>
          <cell r="BP711">
            <v>629968</v>
          </cell>
          <cell r="BQ711">
            <v>12764665.8804</v>
          </cell>
          <cell r="BR711">
            <v>606734.89402000001</v>
          </cell>
          <cell r="BS711">
            <v>31498.400000000001</v>
          </cell>
          <cell r="BT711">
            <v>144652.32</v>
          </cell>
          <cell r="BU711">
            <v>0</v>
          </cell>
          <cell r="BV711">
            <v>144652.32</v>
          </cell>
          <cell r="BW711">
            <v>782885.61401999998</v>
          </cell>
          <cell r="BX711">
            <v>11981780.266380001</v>
          </cell>
          <cell r="BY711">
            <v>5760000</v>
          </cell>
          <cell r="BZ711">
            <v>6221780.2663800009</v>
          </cell>
          <cell r="CA711">
            <v>311089.01331900002</v>
          </cell>
          <cell r="CB711">
            <v>281165.53331900004</v>
          </cell>
          <cell r="CC711">
            <v>311089.01331900002</v>
          </cell>
          <cell r="CD711">
            <v>-29923.479999999981</v>
          </cell>
          <cell r="CE711" t="str">
            <v xml:space="preserve">JL. HOLS GG. SITI FATIMAH NO. 132 </v>
          </cell>
          <cell r="CF711" t="str">
            <v>L</v>
          </cell>
          <cell r="CG711">
            <v>0</v>
          </cell>
          <cell r="CH711">
            <v>0</v>
          </cell>
        </row>
        <row r="712">
          <cell r="B712">
            <v>705</v>
          </cell>
          <cell r="C712" t="str">
            <v>NINA MIFTUKHAH R.</v>
          </cell>
          <cell r="D712">
            <v>1702</v>
          </cell>
          <cell r="E712" t="str">
            <v>L</v>
          </cell>
          <cell r="F712" t="str">
            <v xml:space="preserve">GREY </v>
          </cell>
          <cell r="G712" t="str">
            <v>2B</v>
          </cell>
          <cell r="H712">
            <v>602718</v>
          </cell>
          <cell r="I712">
            <v>191904</v>
          </cell>
          <cell r="J712">
            <v>820122</v>
          </cell>
          <cell r="K712">
            <v>26693.763349500005</v>
          </cell>
          <cell r="L712">
            <v>602718</v>
          </cell>
          <cell r="M712">
            <v>278754</v>
          </cell>
          <cell r="N712">
            <v>906972</v>
          </cell>
          <cell r="O712">
            <v>30819.138349500005</v>
          </cell>
          <cell r="P712">
            <v>602718</v>
          </cell>
          <cell r="Q712">
            <v>295728</v>
          </cell>
          <cell r="R712">
            <v>923946</v>
          </cell>
          <cell r="S712">
            <v>31625.403349500004</v>
          </cell>
          <cell r="T712">
            <v>602718</v>
          </cell>
          <cell r="U712">
            <v>321849.25</v>
          </cell>
          <cell r="V712">
            <v>951817.25</v>
          </cell>
          <cell r="W712">
            <v>31994.984224500007</v>
          </cell>
          <cell r="X712">
            <v>602718</v>
          </cell>
          <cell r="Y712">
            <v>236422.5</v>
          </cell>
          <cell r="Z712">
            <v>891390.5</v>
          </cell>
          <cell r="AA712">
            <v>30079.017099500008</v>
          </cell>
          <cell r="AB712">
            <v>602718</v>
          </cell>
          <cell r="AC712">
            <v>248977.5</v>
          </cell>
          <cell r="AD712">
            <v>878945.5</v>
          </cell>
          <cell r="AE712">
            <v>29487.879599500007</v>
          </cell>
          <cell r="AF712">
            <v>602718</v>
          </cell>
          <cell r="AG712">
            <v>186202.5</v>
          </cell>
          <cell r="AH712">
            <v>816170.5</v>
          </cell>
          <cell r="AI712">
            <v>26506.067099500007</v>
          </cell>
          <cell r="AJ712">
            <v>602718</v>
          </cell>
          <cell r="AK712">
            <v>214646.25</v>
          </cell>
          <cell r="AL712">
            <v>844614.25</v>
          </cell>
          <cell r="AM712">
            <v>27857.145224500007</v>
          </cell>
          <cell r="AN712">
            <v>602718</v>
          </cell>
          <cell r="AO712">
            <v>213540</v>
          </cell>
          <cell r="AP712">
            <v>843508</v>
          </cell>
          <cell r="AQ712">
            <v>27804.598349500007</v>
          </cell>
          <cell r="AR712">
            <v>602718</v>
          </cell>
          <cell r="AS712">
            <v>355187.5</v>
          </cell>
          <cell r="AT712">
            <v>985155.5</v>
          </cell>
          <cell r="AU712">
            <v>34532.854599500009</v>
          </cell>
          <cell r="AV712">
            <v>602718</v>
          </cell>
          <cell r="AW712">
            <v>176816.25</v>
          </cell>
          <cell r="AX712">
            <v>831784.25</v>
          </cell>
          <cell r="AY712">
            <v>27247.720224500008</v>
          </cell>
          <cell r="AZ712">
            <v>602718</v>
          </cell>
          <cell r="BA712">
            <v>246703.75</v>
          </cell>
          <cell r="BB712">
            <v>876671.75</v>
          </cell>
          <cell r="BC712">
            <v>29379.876474500008</v>
          </cell>
          <cell r="BD712">
            <v>629968</v>
          </cell>
          <cell r="BE712">
            <v>0</v>
          </cell>
          <cell r="BF712">
            <v>0</v>
          </cell>
          <cell r="BG712">
            <v>7232616</v>
          </cell>
          <cell r="BH712">
            <v>2966731.5</v>
          </cell>
          <cell r="BI712">
            <v>10571097.5</v>
          </cell>
          <cell r="BJ712">
            <v>354028.44794400007</v>
          </cell>
          <cell r="BK712" t="str">
            <v>!</v>
          </cell>
          <cell r="BL712">
            <v>10571097.5</v>
          </cell>
          <cell r="BM712">
            <v>86068.130399999995</v>
          </cell>
          <cell r="BN712">
            <v>0</v>
          </cell>
          <cell r="BO712">
            <v>10657165.6304</v>
          </cell>
          <cell r="BP712">
            <v>629968</v>
          </cell>
          <cell r="BQ712">
            <v>11287133.6304</v>
          </cell>
          <cell r="BR712">
            <v>532858.28152000008</v>
          </cell>
          <cell r="BS712">
            <v>31498.400000000001</v>
          </cell>
          <cell r="BT712">
            <v>144652.32</v>
          </cell>
          <cell r="BU712">
            <v>0</v>
          </cell>
          <cell r="BV712">
            <v>144652.32</v>
          </cell>
          <cell r="BW712">
            <v>709009.00152000017</v>
          </cell>
          <cell r="BX712">
            <v>10578124.62888</v>
          </cell>
          <cell r="BY712">
            <v>2880000</v>
          </cell>
          <cell r="BZ712">
            <v>7698124.6288799997</v>
          </cell>
          <cell r="CA712">
            <v>384906.23144400003</v>
          </cell>
          <cell r="CB712">
            <v>354028.44794400007</v>
          </cell>
          <cell r="CC712">
            <v>384906.23144400003</v>
          </cell>
          <cell r="CD712">
            <v>-30877.783499999961</v>
          </cell>
          <cell r="CE712" t="str">
            <v>JL. PASANTREN NO. 35/66 BLK NO. 123 RT 05/16 CIBABAT</v>
          </cell>
          <cell r="CF712" t="str">
            <v>L</v>
          </cell>
          <cell r="CG712">
            <v>0</v>
          </cell>
          <cell r="CH712">
            <v>0</v>
          </cell>
        </row>
        <row r="713">
          <cell r="B713">
            <v>706</v>
          </cell>
          <cell r="C713" t="str">
            <v>M. TAUFIK HIDAYAT</v>
          </cell>
          <cell r="D713">
            <v>1704</v>
          </cell>
          <cell r="E713" t="str">
            <v>L</v>
          </cell>
          <cell r="F713" t="str">
            <v xml:space="preserve">SIZING </v>
          </cell>
          <cell r="G713" t="str">
            <v>2B</v>
          </cell>
          <cell r="H713">
            <v>602718</v>
          </cell>
          <cell r="I713">
            <v>159411.67774566473</v>
          </cell>
          <cell r="J713">
            <v>812629.67774566473</v>
          </cell>
          <cell r="K713">
            <v>26337.878042419081</v>
          </cell>
          <cell r="L713">
            <v>602718</v>
          </cell>
          <cell r="M713">
            <v>307938.07369942195</v>
          </cell>
          <cell r="N713">
            <v>961156.07369942195</v>
          </cell>
          <cell r="O713">
            <v>33392.881850222548</v>
          </cell>
          <cell r="P713">
            <v>602718</v>
          </cell>
          <cell r="Q713">
            <v>286652.0028901734</v>
          </cell>
          <cell r="R713">
            <v>939870.00289017335</v>
          </cell>
          <cell r="S713">
            <v>32381.793486783237</v>
          </cell>
          <cell r="T713">
            <v>602718</v>
          </cell>
          <cell r="U713">
            <v>231370.84826589597</v>
          </cell>
          <cell r="V713">
            <v>886338.84826589597</v>
          </cell>
          <cell r="W713">
            <v>29839.063642130059</v>
          </cell>
          <cell r="X713">
            <v>602718</v>
          </cell>
          <cell r="Y713">
            <v>181293.75</v>
          </cell>
          <cell r="Z713">
            <v>836261.75</v>
          </cell>
          <cell r="AA713">
            <v>27460.401474500006</v>
          </cell>
          <cell r="AB713">
            <v>602718</v>
          </cell>
          <cell r="AC713">
            <v>276693.75</v>
          </cell>
          <cell r="AD713">
            <v>931661.75</v>
          </cell>
          <cell r="AE713">
            <v>31991.901474500006</v>
          </cell>
          <cell r="AF713">
            <v>602718</v>
          </cell>
          <cell r="AG713">
            <v>343142.5</v>
          </cell>
          <cell r="AH713">
            <v>973110.5</v>
          </cell>
          <cell r="AI713">
            <v>33960.717099500005</v>
          </cell>
          <cell r="AJ713">
            <v>602718</v>
          </cell>
          <cell r="AK713">
            <v>0</v>
          </cell>
          <cell r="AL713">
            <v>629968</v>
          </cell>
          <cell r="AM713">
            <v>17661.448349500006</v>
          </cell>
          <cell r="AN713">
            <v>602718</v>
          </cell>
          <cell r="AO713">
            <v>115100</v>
          </cell>
          <cell r="AP713">
            <v>770068</v>
          </cell>
          <cell r="AQ713">
            <v>24316.198349500006</v>
          </cell>
          <cell r="AR713">
            <v>602718</v>
          </cell>
          <cell r="AS713">
            <v>226940</v>
          </cell>
          <cell r="AT713">
            <v>881908</v>
          </cell>
          <cell r="AU713">
            <v>29628.598349500007</v>
          </cell>
          <cell r="AV713">
            <v>602718</v>
          </cell>
          <cell r="AW713">
            <v>275240</v>
          </cell>
          <cell r="AX713">
            <v>930208</v>
          </cell>
          <cell r="AY713">
            <v>31922.848349500007</v>
          </cell>
          <cell r="AZ713">
            <v>602718</v>
          </cell>
          <cell r="BA713">
            <v>227137.5</v>
          </cell>
          <cell r="BB713">
            <v>882105.5</v>
          </cell>
          <cell r="BC713">
            <v>29637.979599500006</v>
          </cell>
          <cell r="BD713">
            <v>629968</v>
          </cell>
          <cell r="BE713">
            <v>0</v>
          </cell>
          <cell r="BF713">
            <v>0</v>
          </cell>
          <cell r="BG713">
            <v>7232616</v>
          </cell>
          <cell r="BH713">
            <v>2630920.1026011561</v>
          </cell>
          <cell r="BI713">
            <v>10435286.102601156</v>
          </cell>
          <cell r="BJ713">
            <v>348531.71006755496</v>
          </cell>
          <cell r="BK713" t="str">
            <v>!</v>
          </cell>
          <cell r="BL713">
            <v>10435286.102601156</v>
          </cell>
          <cell r="BM713">
            <v>86068.130399999995</v>
          </cell>
          <cell r="BN713">
            <v>0</v>
          </cell>
          <cell r="BO713">
            <v>10521354.233001156</v>
          </cell>
          <cell r="BP713">
            <v>629968</v>
          </cell>
          <cell r="BQ713">
            <v>11151322.233001156</v>
          </cell>
          <cell r="BR713">
            <v>526067.71165005781</v>
          </cell>
          <cell r="BS713">
            <v>31498.400000000001</v>
          </cell>
          <cell r="BT713">
            <v>144652.32</v>
          </cell>
          <cell r="BU713">
            <v>0</v>
          </cell>
          <cell r="BV713">
            <v>144652.32</v>
          </cell>
          <cell r="BW713">
            <v>702218.4316500579</v>
          </cell>
          <cell r="BX713">
            <v>10449103.801351098</v>
          </cell>
          <cell r="BY713">
            <v>2880000</v>
          </cell>
          <cell r="BZ713">
            <v>7569103.8013510983</v>
          </cell>
          <cell r="CA713">
            <v>378455.19006755494</v>
          </cell>
          <cell r="CB713">
            <v>348531.71006755496</v>
          </cell>
          <cell r="CC713">
            <v>378455.19006755494</v>
          </cell>
          <cell r="CD713">
            <v>-29923.479999999981</v>
          </cell>
          <cell r="CE713" t="str">
            <v>GG. H. ARSAD RT 05/19 NO. 123 CIMINDI</v>
          </cell>
          <cell r="CF713" t="str">
            <v>L</v>
          </cell>
          <cell r="CG713">
            <v>0</v>
          </cell>
          <cell r="CH713">
            <v>0</v>
          </cell>
        </row>
        <row r="714">
          <cell r="B714">
            <v>707</v>
          </cell>
          <cell r="C714" t="str">
            <v>ANTON YUNIAR W.</v>
          </cell>
          <cell r="D714">
            <v>1705</v>
          </cell>
          <cell r="E714" t="str">
            <v>K1</v>
          </cell>
          <cell r="F714" t="str">
            <v>DA</v>
          </cell>
          <cell r="G714" t="str">
            <v>2B</v>
          </cell>
          <cell r="H714">
            <v>602718</v>
          </cell>
          <cell r="I714">
            <v>44700</v>
          </cell>
          <cell r="J714">
            <v>697918</v>
          </cell>
          <cell r="K714">
            <v>8889.0733495000059</v>
          </cell>
          <cell r="L714">
            <v>602718</v>
          </cell>
          <cell r="M714">
            <v>85500</v>
          </cell>
          <cell r="N714">
            <v>738718</v>
          </cell>
          <cell r="O714">
            <v>10827.073349500006</v>
          </cell>
          <cell r="P714">
            <v>602718</v>
          </cell>
          <cell r="Q714">
            <v>130116</v>
          </cell>
          <cell r="R714">
            <v>783334</v>
          </cell>
          <cell r="S714">
            <v>12946.333349500004</v>
          </cell>
          <cell r="T714">
            <v>602718</v>
          </cell>
          <cell r="U714">
            <v>74800</v>
          </cell>
          <cell r="V714">
            <v>703018</v>
          </cell>
          <cell r="W714">
            <v>9131.3233495000059</v>
          </cell>
          <cell r="X714">
            <v>602718</v>
          </cell>
          <cell r="Y714">
            <v>48000</v>
          </cell>
          <cell r="Z714">
            <v>677968</v>
          </cell>
          <cell r="AA714">
            <v>7941.4483495000059</v>
          </cell>
          <cell r="AB714">
            <v>602718</v>
          </cell>
          <cell r="AC714">
            <v>80200</v>
          </cell>
          <cell r="AD714">
            <v>710168</v>
          </cell>
          <cell r="AE714">
            <v>9470.9483495000059</v>
          </cell>
          <cell r="AF714">
            <v>602718</v>
          </cell>
          <cell r="AG714">
            <v>65500</v>
          </cell>
          <cell r="AH714">
            <v>720468</v>
          </cell>
          <cell r="AI714">
            <v>9960.1983495000059</v>
          </cell>
          <cell r="AJ714">
            <v>602718</v>
          </cell>
          <cell r="AK714">
            <v>87200</v>
          </cell>
          <cell r="AL714">
            <v>717168</v>
          </cell>
          <cell r="AM714">
            <v>9803.4483495000059</v>
          </cell>
          <cell r="AN714">
            <v>602718</v>
          </cell>
          <cell r="AO714">
            <v>96500</v>
          </cell>
          <cell r="AP714">
            <v>726468</v>
          </cell>
          <cell r="AQ714">
            <v>10245.198349500006</v>
          </cell>
          <cell r="AR714">
            <v>602718</v>
          </cell>
          <cell r="AS714">
            <v>131070</v>
          </cell>
          <cell r="AT714">
            <v>761038</v>
          </cell>
          <cell r="AU714">
            <v>11887.273349500007</v>
          </cell>
          <cell r="AV714">
            <v>602718</v>
          </cell>
          <cell r="AW714">
            <v>17500</v>
          </cell>
          <cell r="AX714">
            <v>647468</v>
          </cell>
          <cell r="AY714">
            <v>6492.6983495000059</v>
          </cell>
          <cell r="AZ714">
            <v>602718</v>
          </cell>
          <cell r="BA714">
            <v>10000</v>
          </cell>
          <cell r="BB714">
            <v>639968</v>
          </cell>
          <cell r="BC714">
            <v>6136.4483495000059</v>
          </cell>
          <cell r="BD714">
            <v>629968</v>
          </cell>
          <cell r="BE714">
            <v>0</v>
          </cell>
          <cell r="BF714">
            <v>0</v>
          </cell>
          <cell r="BG714">
            <v>7232616</v>
          </cell>
          <cell r="BH714">
            <v>871086</v>
          </cell>
          <cell r="BI714">
            <v>8523702</v>
          </cell>
          <cell r="BJ714">
            <v>113731.46519400005</v>
          </cell>
          <cell r="BK714" t="str">
            <v>!</v>
          </cell>
          <cell r="BL714">
            <v>8523702</v>
          </cell>
          <cell r="BM714">
            <v>86068.130399999995</v>
          </cell>
          <cell r="BN714">
            <v>0</v>
          </cell>
          <cell r="BO714">
            <v>8609770.1304000001</v>
          </cell>
          <cell r="BP714">
            <v>629968</v>
          </cell>
          <cell r="BQ714">
            <v>9239738.1304000001</v>
          </cell>
          <cell r="BR714">
            <v>430488.50652000005</v>
          </cell>
          <cell r="BS714">
            <v>31498.400000000001</v>
          </cell>
          <cell r="BT714">
            <v>144652.32</v>
          </cell>
          <cell r="BU714">
            <v>0</v>
          </cell>
          <cell r="BV714">
            <v>144652.32</v>
          </cell>
          <cell r="BW714">
            <v>606639.22652000003</v>
          </cell>
          <cell r="BX714">
            <v>8633098.9038800001</v>
          </cell>
          <cell r="BY714">
            <v>5760000</v>
          </cell>
          <cell r="BZ714">
            <v>2873098.9038800001</v>
          </cell>
          <cell r="CA714">
            <v>143654.945194</v>
          </cell>
          <cell r="CB714">
            <v>113731.46519400005</v>
          </cell>
          <cell r="CC714">
            <v>143654.945194</v>
          </cell>
          <cell r="CD714">
            <v>-29923.479999999952</v>
          </cell>
          <cell r="CE714" t="str">
            <v>SUKASENANG 122 RT 03/09 CIGUGUR</v>
          </cell>
          <cell r="CF714" t="str">
            <v>L</v>
          </cell>
          <cell r="CG714">
            <v>0</v>
          </cell>
          <cell r="CH714">
            <v>0</v>
          </cell>
        </row>
        <row r="715">
          <cell r="B715">
            <v>708</v>
          </cell>
          <cell r="C715" t="str">
            <v>MULYANA RS</v>
          </cell>
          <cell r="D715">
            <v>1708</v>
          </cell>
          <cell r="E715" t="str">
            <v>K1</v>
          </cell>
          <cell r="F715" t="str">
            <v>PENGEMUDI</v>
          </cell>
          <cell r="G715" t="str">
            <v>2B</v>
          </cell>
          <cell r="H715">
            <v>602718</v>
          </cell>
          <cell r="I715">
            <v>345008</v>
          </cell>
          <cell r="J715">
            <v>998226</v>
          </cell>
          <cell r="K715">
            <v>23153.703349500007</v>
          </cell>
          <cell r="L715">
            <v>602718</v>
          </cell>
          <cell r="M715">
            <v>260184</v>
          </cell>
          <cell r="N715">
            <v>913402</v>
          </cell>
          <cell r="O715">
            <v>19124.563349500004</v>
          </cell>
          <cell r="P715">
            <v>602718</v>
          </cell>
          <cell r="Q715">
            <v>355640</v>
          </cell>
          <cell r="R715">
            <v>1008858</v>
          </cell>
          <cell r="S715">
            <v>23658.723349500007</v>
          </cell>
          <cell r="T715">
            <v>602718</v>
          </cell>
          <cell r="U715">
            <v>310215</v>
          </cell>
          <cell r="V715">
            <v>963433</v>
          </cell>
          <cell r="W715">
            <v>21501.035849500007</v>
          </cell>
          <cell r="X715">
            <v>602718</v>
          </cell>
          <cell r="Y715">
            <v>226935</v>
          </cell>
          <cell r="Z715">
            <v>881903</v>
          </cell>
          <cell r="AA715">
            <v>17628.360849500004</v>
          </cell>
          <cell r="AB715">
            <v>602718</v>
          </cell>
          <cell r="AC715">
            <v>376704.5</v>
          </cell>
          <cell r="AD715">
            <v>1031672.5</v>
          </cell>
          <cell r="AE715">
            <v>24742.412099500001</v>
          </cell>
          <cell r="AF715">
            <v>602718</v>
          </cell>
          <cell r="AG715">
            <v>341163</v>
          </cell>
          <cell r="AH715">
            <v>996131</v>
          </cell>
          <cell r="AI715">
            <v>23054.190849500006</v>
          </cell>
          <cell r="AJ715">
            <v>602718</v>
          </cell>
          <cell r="AK715">
            <v>337375</v>
          </cell>
          <cell r="AL715">
            <v>992343</v>
          </cell>
          <cell r="AM715">
            <v>22874.260849500006</v>
          </cell>
          <cell r="AN715">
            <v>602718</v>
          </cell>
          <cell r="AO715">
            <v>313632</v>
          </cell>
          <cell r="AP715">
            <v>968600</v>
          </cell>
          <cell r="AQ715">
            <v>21746.468349500003</v>
          </cell>
          <cell r="AR715">
            <v>602718</v>
          </cell>
          <cell r="AS715">
            <v>380904</v>
          </cell>
          <cell r="AT715">
            <v>1035872</v>
          </cell>
          <cell r="AU715">
            <v>24941.888349500005</v>
          </cell>
          <cell r="AV715">
            <v>602718</v>
          </cell>
          <cell r="AW715">
            <v>489454</v>
          </cell>
          <cell r="AX715">
            <v>1144422</v>
          </cell>
          <cell r="AY715">
            <v>30098.013349499997</v>
          </cell>
          <cell r="AZ715">
            <v>602718</v>
          </cell>
          <cell r="BA715">
            <v>511199.75</v>
          </cell>
          <cell r="BB715">
            <v>1141167.75</v>
          </cell>
          <cell r="BC715">
            <v>29943.436474499991</v>
          </cell>
          <cell r="BD715">
            <v>629968</v>
          </cell>
          <cell r="BE715">
            <v>0</v>
          </cell>
          <cell r="BF715">
            <v>0</v>
          </cell>
          <cell r="BG715">
            <v>7232616</v>
          </cell>
          <cell r="BH715">
            <v>4248414.25</v>
          </cell>
          <cell r="BI715">
            <v>12076030.25</v>
          </cell>
          <cell r="BJ715">
            <v>282467.05706900009</v>
          </cell>
          <cell r="BK715" t="str">
            <v>!</v>
          </cell>
          <cell r="BL715">
            <v>12076030.25</v>
          </cell>
          <cell r="BM715">
            <v>86068.130399999995</v>
          </cell>
          <cell r="BN715">
            <v>0</v>
          </cell>
          <cell r="BO715">
            <v>12162098.3804</v>
          </cell>
          <cell r="BP715">
            <v>629968</v>
          </cell>
          <cell r="BQ715">
            <v>12792066.3804</v>
          </cell>
          <cell r="BR715">
            <v>608104.91902000003</v>
          </cell>
          <cell r="BS715">
            <v>31498.400000000001</v>
          </cell>
          <cell r="BT715">
            <v>144652.32</v>
          </cell>
          <cell r="BU715">
            <v>0</v>
          </cell>
          <cell r="BV715">
            <v>144652.32</v>
          </cell>
          <cell r="BW715">
            <v>784255.63902000012</v>
          </cell>
          <cell r="BX715">
            <v>12007810.74138</v>
          </cell>
          <cell r="BY715">
            <v>5760000</v>
          </cell>
          <cell r="BZ715">
            <v>6247810.7413800005</v>
          </cell>
          <cell r="CA715">
            <v>312390.53706900001</v>
          </cell>
          <cell r="CB715">
            <v>282467.05706900009</v>
          </cell>
          <cell r="CC715">
            <v>312390.53706900001</v>
          </cell>
          <cell r="CD715">
            <v>-29923.479999999923</v>
          </cell>
          <cell r="CE715" t="str">
            <v>BAROS SUKARAJA RT 05/X NO. 192 B</v>
          </cell>
          <cell r="CF715" t="str">
            <v>L</v>
          </cell>
          <cell r="CG715">
            <v>0</v>
          </cell>
          <cell r="CH715">
            <v>0</v>
          </cell>
        </row>
        <row r="716">
          <cell r="B716">
            <v>709</v>
          </cell>
          <cell r="C716" t="str">
            <v xml:space="preserve">DEDE KOSWARA </v>
          </cell>
          <cell r="D716">
            <v>1710</v>
          </cell>
          <cell r="E716" t="str">
            <v>K0</v>
          </cell>
          <cell r="F716" t="str">
            <v xml:space="preserve">TWISTING </v>
          </cell>
          <cell r="G716" t="str">
            <v>2B</v>
          </cell>
          <cell r="H716">
            <v>602718</v>
          </cell>
          <cell r="I716">
            <v>290098.75</v>
          </cell>
          <cell r="J716">
            <v>918316.75</v>
          </cell>
          <cell r="K716">
            <v>25358.013974500005</v>
          </cell>
          <cell r="L716">
            <v>602718</v>
          </cell>
          <cell r="M716">
            <v>425952</v>
          </cell>
          <cell r="N716">
            <v>1079170</v>
          </cell>
          <cell r="O716">
            <v>32998.543349499989</v>
          </cell>
          <cell r="P716">
            <v>602718</v>
          </cell>
          <cell r="Q716">
            <v>375570</v>
          </cell>
          <cell r="R716">
            <v>1028788</v>
          </cell>
          <cell r="S716">
            <v>30605.398349500007</v>
          </cell>
          <cell r="T716">
            <v>602718</v>
          </cell>
          <cell r="U716">
            <v>352844</v>
          </cell>
          <cell r="V716">
            <v>981062</v>
          </cell>
          <cell r="W716">
            <v>28338.413349500002</v>
          </cell>
          <cell r="X716">
            <v>602718</v>
          </cell>
          <cell r="Y716">
            <v>220546</v>
          </cell>
          <cell r="Z716">
            <v>848764</v>
          </cell>
          <cell r="AA716">
            <v>22054.258349500004</v>
          </cell>
          <cell r="AB716">
            <v>602718</v>
          </cell>
          <cell r="AC716">
            <v>255788.75</v>
          </cell>
          <cell r="AD716">
            <v>885756.75</v>
          </cell>
          <cell r="AE716">
            <v>23811.413974500007</v>
          </cell>
          <cell r="AF716">
            <v>602718</v>
          </cell>
          <cell r="AG716">
            <v>260858.75</v>
          </cell>
          <cell r="AH716">
            <v>890826.75</v>
          </cell>
          <cell r="AI716">
            <v>24052.238974500007</v>
          </cell>
          <cell r="AJ716">
            <v>602718</v>
          </cell>
          <cell r="AK716">
            <v>255307.5</v>
          </cell>
          <cell r="AL716">
            <v>885275.5</v>
          </cell>
          <cell r="AM716">
            <v>23788.554599500007</v>
          </cell>
          <cell r="AN716">
            <v>602718</v>
          </cell>
          <cell r="AO716">
            <v>419283.75</v>
          </cell>
          <cell r="AP716">
            <v>1074251.75</v>
          </cell>
          <cell r="AQ716">
            <v>32764.926474499996</v>
          </cell>
          <cell r="AR716">
            <v>602718</v>
          </cell>
          <cell r="AS716">
            <v>462833.75</v>
          </cell>
          <cell r="AT716">
            <v>1117801.75</v>
          </cell>
          <cell r="AU716">
            <v>34833.551474499996</v>
          </cell>
          <cell r="AV716">
            <v>602718</v>
          </cell>
          <cell r="AW716">
            <v>294858.75</v>
          </cell>
          <cell r="AX716">
            <v>949826.75</v>
          </cell>
          <cell r="AY716">
            <v>26854.738974500007</v>
          </cell>
          <cell r="AZ716">
            <v>602718</v>
          </cell>
          <cell r="BA716">
            <v>353339.70375722542</v>
          </cell>
          <cell r="BB716">
            <v>1008307.7037572254</v>
          </cell>
          <cell r="BC716">
            <v>29632.584277968213</v>
          </cell>
          <cell r="BD716">
            <v>629968</v>
          </cell>
          <cell r="BE716">
            <v>0</v>
          </cell>
          <cell r="BF716">
            <v>0</v>
          </cell>
          <cell r="BG716">
            <v>7232616</v>
          </cell>
          <cell r="BH716">
            <v>3967281.7037572255</v>
          </cell>
          <cell r="BI716">
            <v>11668147.703757225</v>
          </cell>
          <cell r="BJ716">
            <v>335092.63612246816</v>
          </cell>
          <cell r="BK716" t="str">
            <v>!</v>
          </cell>
          <cell r="BL716">
            <v>11668147.703757225</v>
          </cell>
          <cell r="BM716">
            <v>86068.130399999995</v>
          </cell>
          <cell r="BN716">
            <v>0</v>
          </cell>
          <cell r="BO716">
            <v>11754215.834157225</v>
          </cell>
          <cell r="BP716">
            <v>629968</v>
          </cell>
          <cell r="BQ716">
            <v>12384183.834157225</v>
          </cell>
          <cell r="BR716">
            <v>587710.79170786124</v>
          </cell>
          <cell r="BS716">
            <v>31498.400000000001</v>
          </cell>
          <cell r="BT716">
            <v>144652.32</v>
          </cell>
          <cell r="BU716">
            <v>0</v>
          </cell>
          <cell r="BV716">
            <v>144652.32</v>
          </cell>
          <cell r="BW716">
            <v>763861.51170786121</v>
          </cell>
          <cell r="BX716">
            <v>11620322.322449364</v>
          </cell>
          <cell r="BY716">
            <v>4320000</v>
          </cell>
          <cell r="BZ716">
            <v>7300322.3224493638</v>
          </cell>
          <cell r="CA716">
            <v>365016.1161224682</v>
          </cell>
          <cell r="CB716">
            <v>335092.63612246816</v>
          </cell>
          <cell r="CC716">
            <v>365016.1161224682</v>
          </cell>
          <cell r="CD716">
            <v>-29923.48000000004</v>
          </cell>
          <cell r="CE716" t="str">
            <v>JL. KOPO MARKEN A II/7</v>
          </cell>
          <cell r="CF716" t="str">
            <v>L</v>
          </cell>
          <cell r="CG716">
            <v>0</v>
          </cell>
          <cell r="CH716">
            <v>0</v>
          </cell>
        </row>
        <row r="717">
          <cell r="B717">
            <v>710</v>
          </cell>
          <cell r="C717" t="str">
            <v>WINARDI</v>
          </cell>
          <cell r="D717">
            <v>1712</v>
          </cell>
          <cell r="E717" t="str">
            <v>K0</v>
          </cell>
          <cell r="F717" t="str">
            <v xml:space="preserve">UTILITY </v>
          </cell>
          <cell r="G717" t="str">
            <v>2B</v>
          </cell>
          <cell r="H717">
            <v>602718</v>
          </cell>
          <cell r="I717">
            <v>203848.88583815028</v>
          </cell>
          <cell r="J717">
            <v>832066.88583815028</v>
          </cell>
          <cell r="K717">
            <v>21261.145426812142</v>
          </cell>
          <cell r="L717">
            <v>602718</v>
          </cell>
          <cell r="M717">
            <v>293138.07369942195</v>
          </cell>
          <cell r="N717">
            <v>946356.07369942195</v>
          </cell>
          <cell r="O717">
            <v>26689.881850222548</v>
          </cell>
          <cell r="P717">
            <v>602718</v>
          </cell>
          <cell r="Q717">
            <v>224454.90462427743</v>
          </cell>
          <cell r="R717">
            <v>877672.90462427749</v>
          </cell>
          <cell r="S717">
            <v>23427.431319153184</v>
          </cell>
          <cell r="T717">
            <v>602718</v>
          </cell>
          <cell r="U717">
            <v>234610.84826589597</v>
          </cell>
          <cell r="V717">
            <v>862828.84826589597</v>
          </cell>
          <cell r="W717">
            <v>22722.33864213006</v>
          </cell>
          <cell r="X717">
            <v>602718</v>
          </cell>
          <cell r="Y717">
            <v>202781.25</v>
          </cell>
          <cell r="Z717">
            <v>855999.25</v>
          </cell>
          <cell r="AA717">
            <v>22397.932724500006</v>
          </cell>
          <cell r="AB717">
            <v>602718</v>
          </cell>
          <cell r="AC717">
            <v>263691.25</v>
          </cell>
          <cell r="AD717">
            <v>893659.25</v>
          </cell>
          <cell r="AE717">
            <v>24186.782724500008</v>
          </cell>
          <cell r="AF717">
            <v>602718</v>
          </cell>
          <cell r="AG717">
            <v>229421.25</v>
          </cell>
          <cell r="AH717">
            <v>884389.25</v>
          </cell>
          <cell r="AI717">
            <v>23746.457724500007</v>
          </cell>
          <cell r="AJ717">
            <v>602718</v>
          </cell>
          <cell r="AK717">
            <v>226422.5</v>
          </cell>
          <cell r="AL717">
            <v>881390.5</v>
          </cell>
          <cell r="AM717">
            <v>23604.017099500008</v>
          </cell>
          <cell r="AN717">
            <v>602718</v>
          </cell>
          <cell r="AO717">
            <v>217871.25</v>
          </cell>
          <cell r="AP717">
            <v>872839.25</v>
          </cell>
          <cell r="AQ717">
            <v>23197.832724500007</v>
          </cell>
          <cell r="AR717">
            <v>602718</v>
          </cell>
          <cell r="AS717">
            <v>274196.25</v>
          </cell>
          <cell r="AT717">
            <v>929164.25</v>
          </cell>
          <cell r="AU717">
            <v>25873.270224500007</v>
          </cell>
          <cell r="AV717">
            <v>602718</v>
          </cell>
          <cell r="AW717">
            <v>234810</v>
          </cell>
          <cell r="AX717">
            <v>889778</v>
          </cell>
          <cell r="AY717">
            <v>24002.423349500008</v>
          </cell>
          <cell r="AZ717">
            <v>602718</v>
          </cell>
          <cell r="BA717">
            <v>244416.45520231215</v>
          </cell>
          <cell r="BB717">
            <v>899384.45520231221</v>
          </cell>
          <cell r="BC717">
            <v>24458.729971609835</v>
          </cell>
          <cell r="BD717">
            <v>629968</v>
          </cell>
          <cell r="BE717">
            <v>0</v>
          </cell>
          <cell r="BF717">
            <v>0</v>
          </cell>
          <cell r="BG717">
            <v>7232616</v>
          </cell>
          <cell r="BH717">
            <v>2849662.9176300578</v>
          </cell>
          <cell r="BI717">
            <v>10625528.917630058</v>
          </cell>
          <cell r="BJ717">
            <v>285568.24378142779</v>
          </cell>
          <cell r="BK717" t="str">
            <v>!</v>
          </cell>
          <cell r="BL717">
            <v>10625528.917630058</v>
          </cell>
          <cell r="BM717">
            <v>86068.130399999995</v>
          </cell>
          <cell r="BN717">
            <v>0</v>
          </cell>
          <cell r="BO717">
            <v>10711597.048030058</v>
          </cell>
          <cell r="BP717">
            <v>629968</v>
          </cell>
          <cell r="BQ717">
            <v>11341565.048030058</v>
          </cell>
          <cell r="BR717">
            <v>535579.8524015029</v>
          </cell>
          <cell r="BS717">
            <v>31498.400000000001</v>
          </cell>
          <cell r="BT717">
            <v>144652.32</v>
          </cell>
          <cell r="BU717">
            <v>0</v>
          </cell>
          <cell r="BV717">
            <v>144652.32</v>
          </cell>
          <cell r="BW717">
            <v>711730.57240150287</v>
          </cell>
          <cell r="BX717">
            <v>10629834.475628555</v>
          </cell>
          <cell r="BY717">
            <v>4320000</v>
          </cell>
          <cell r="BZ717">
            <v>6309834.4756285548</v>
          </cell>
          <cell r="CA717">
            <v>315491.72378142772</v>
          </cell>
          <cell r="CB717">
            <v>285568.24378142779</v>
          </cell>
          <cell r="CC717">
            <v>315491.72378142772</v>
          </cell>
          <cell r="CD717">
            <v>-29923.479999999923</v>
          </cell>
          <cell r="CE717" t="str">
            <v>BTN PEPABRI KUBANG BLOK E. 14 RT 4/10 SUKASARI CILAKI</v>
          </cell>
          <cell r="CF717" t="str">
            <v>L</v>
          </cell>
          <cell r="CG717">
            <v>0</v>
          </cell>
          <cell r="CH717">
            <v>0</v>
          </cell>
        </row>
        <row r="718">
          <cell r="B718">
            <v>711</v>
          </cell>
          <cell r="C718" t="str">
            <v>CECEP SUPRIATNA</v>
          </cell>
          <cell r="D718">
            <v>1713</v>
          </cell>
          <cell r="E718" t="str">
            <v>L</v>
          </cell>
          <cell r="F718" t="str">
            <v xml:space="preserve">EXPEDISI </v>
          </cell>
          <cell r="G718" t="str">
            <v>2B</v>
          </cell>
          <cell r="H718">
            <v>602718</v>
          </cell>
          <cell r="I718">
            <v>116129.54046242774</v>
          </cell>
          <cell r="J718">
            <v>744347.54046242777</v>
          </cell>
          <cell r="K718">
            <v>22140.173021465325</v>
          </cell>
          <cell r="L718">
            <v>602718</v>
          </cell>
          <cell r="M718">
            <v>56000</v>
          </cell>
          <cell r="N718">
            <v>684218</v>
          </cell>
          <cell r="O718">
            <v>17375.4128495</v>
          </cell>
          <cell r="P718">
            <v>602718</v>
          </cell>
          <cell r="Q718">
            <v>236200</v>
          </cell>
          <cell r="R718">
            <v>864418</v>
          </cell>
          <cell r="S718">
            <v>28797.823349500006</v>
          </cell>
          <cell r="T718">
            <v>602718</v>
          </cell>
          <cell r="U718">
            <v>52500</v>
          </cell>
          <cell r="V718">
            <v>680718</v>
          </cell>
          <cell r="W718">
            <v>18163.466349500006</v>
          </cell>
          <cell r="X718">
            <v>602718</v>
          </cell>
          <cell r="Y718">
            <v>98541.5</v>
          </cell>
          <cell r="Z718">
            <v>726759.5</v>
          </cell>
          <cell r="AA718">
            <v>19396.134099500003</v>
          </cell>
          <cell r="AB718">
            <v>602718</v>
          </cell>
          <cell r="AC718">
            <v>9300</v>
          </cell>
          <cell r="AD718">
            <v>639268</v>
          </cell>
          <cell r="AE718">
            <v>16194.591349500006</v>
          </cell>
          <cell r="AF718">
            <v>602718</v>
          </cell>
          <cell r="AG718">
            <v>5332.5</v>
          </cell>
          <cell r="AH718">
            <v>635300.5</v>
          </cell>
          <cell r="AI718">
            <v>17914.742099500007</v>
          </cell>
          <cell r="AJ718">
            <v>602718</v>
          </cell>
          <cell r="AK718">
            <v>64970</v>
          </cell>
          <cell r="AL718">
            <v>694938</v>
          </cell>
          <cell r="AM718">
            <v>17884.612849500001</v>
          </cell>
          <cell r="AN718">
            <v>602718</v>
          </cell>
          <cell r="AO718">
            <v>0</v>
          </cell>
          <cell r="AP718">
            <v>629968</v>
          </cell>
          <cell r="AQ718">
            <v>14798.537849500002</v>
          </cell>
          <cell r="AR718">
            <v>602718</v>
          </cell>
          <cell r="AS718">
            <v>158197.5</v>
          </cell>
          <cell r="AT718">
            <v>788165.5</v>
          </cell>
          <cell r="AU718">
            <v>24221.526099500003</v>
          </cell>
          <cell r="AV718">
            <v>602718</v>
          </cell>
          <cell r="AW718">
            <v>62270</v>
          </cell>
          <cell r="AX718">
            <v>692238</v>
          </cell>
          <cell r="AY718">
            <v>20619.273349500007</v>
          </cell>
          <cell r="AZ718">
            <v>602718</v>
          </cell>
          <cell r="BA718">
            <v>0</v>
          </cell>
          <cell r="BB718">
            <v>629968</v>
          </cell>
          <cell r="BC718">
            <v>17661.448349500006</v>
          </cell>
          <cell r="BD718">
            <v>629968</v>
          </cell>
          <cell r="BE718">
            <v>0</v>
          </cell>
          <cell r="BF718">
            <v>0</v>
          </cell>
          <cell r="BG718">
            <v>7232616</v>
          </cell>
          <cell r="BH718">
            <v>859441.04046242777</v>
          </cell>
          <cell r="BI718">
            <v>8410307.0404624268</v>
          </cell>
          <cell r="BJ718">
            <v>235167.74161596538</v>
          </cell>
          <cell r="BK718" t="str">
            <v>!</v>
          </cell>
          <cell r="BL718">
            <v>8410307.0404624268</v>
          </cell>
          <cell r="BM718">
            <v>86068.130399999995</v>
          </cell>
          <cell r="BN718">
            <v>0</v>
          </cell>
          <cell r="BO718">
            <v>8496375.170862427</v>
          </cell>
          <cell r="BP718">
            <v>629968</v>
          </cell>
          <cell r="BQ718">
            <v>9126343.170862427</v>
          </cell>
          <cell r="BR718">
            <v>424818.7585431214</v>
          </cell>
          <cell r="BS718">
            <v>31498.400000000001</v>
          </cell>
          <cell r="BT718">
            <v>144652.32</v>
          </cell>
          <cell r="BU718">
            <v>0</v>
          </cell>
          <cell r="BV718">
            <v>144652.32</v>
          </cell>
          <cell r="BW718">
            <v>600969.47854312137</v>
          </cell>
          <cell r="BX718">
            <v>8525373.6923193056</v>
          </cell>
          <cell r="BY718">
            <v>2880000</v>
          </cell>
          <cell r="BZ718">
            <v>5645373.6923193056</v>
          </cell>
          <cell r="CA718">
            <v>282268.68461596523</v>
          </cell>
          <cell r="CB718">
            <v>235167.74161596538</v>
          </cell>
          <cell r="CC718">
            <v>282268.68461596523</v>
          </cell>
          <cell r="CD718">
            <v>-47100.942999999854</v>
          </cell>
          <cell r="CE718" t="str">
            <v>JL. TERS. KOPO KM 15 NO. 444A RT 01/05 KATAPANG</v>
          </cell>
          <cell r="CF718" t="str">
            <v>L</v>
          </cell>
          <cell r="CG718">
            <v>0</v>
          </cell>
          <cell r="CH718">
            <v>0</v>
          </cell>
        </row>
        <row r="719">
          <cell r="B719">
            <v>712</v>
          </cell>
          <cell r="C719" t="str">
            <v>KIKI JAKIYUDIN</v>
          </cell>
          <cell r="D719">
            <v>1714</v>
          </cell>
          <cell r="E719" t="str">
            <v>K1</v>
          </cell>
          <cell r="F719" t="str">
            <v xml:space="preserve">D. FINISHINH </v>
          </cell>
          <cell r="G719" t="str">
            <v>2B</v>
          </cell>
          <cell r="H719">
            <v>602718</v>
          </cell>
          <cell r="I719">
            <v>312611.27601156069</v>
          </cell>
          <cell r="J719">
            <v>965829.27601156069</v>
          </cell>
          <cell r="K719">
            <v>27614.858960049136</v>
          </cell>
          <cell r="L719">
            <v>602718</v>
          </cell>
          <cell r="M719">
            <v>265979.86127167632</v>
          </cell>
          <cell r="N719">
            <v>894197.86127167637</v>
          </cell>
          <cell r="O719">
            <v>24212.366759904628</v>
          </cell>
          <cell r="P719">
            <v>602718</v>
          </cell>
          <cell r="Q719">
            <v>186594.19653179191</v>
          </cell>
          <cell r="R719">
            <v>839812.19653179194</v>
          </cell>
          <cell r="S719">
            <v>15629.047684760118</v>
          </cell>
          <cell r="T719">
            <v>602718</v>
          </cell>
          <cell r="U719">
            <v>235465.13583815028</v>
          </cell>
          <cell r="V719">
            <v>863683.13583815028</v>
          </cell>
          <cell r="W719">
            <v>16762.91730181214</v>
          </cell>
          <cell r="X719">
            <v>602718</v>
          </cell>
          <cell r="Y719">
            <v>187418.75</v>
          </cell>
          <cell r="Z719">
            <v>815636.75</v>
          </cell>
          <cell r="AA719">
            <v>13526.410474500002</v>
          </cell>
          <cell r="AB719">
            <v>602718</v>
          </cell>
          <cell r="AC719">
            <v>308676.25</v>
          </cell>
          <cell r="AD719">
            <v>938644.25</v>
          </cell>
          <cell r="AE719">
            <v>20323.570224500007</v>
          </cell>
          <cell r="AF719">
            <v>602718</v>
          </cell>
          <cell r="AG719">
            <v>335128.75</v>
          </cell>
          <cell r="AH719">
            <v>990096.75</v>
          </cell>
          <cell r="AI719">
            <v>22767.563974500008</v>
          </cell>
          <cell r="AJ719">
            <v>602718</v>
          </cell>
          <cell r="AK719">
            <v>385602.5</v>
          </cell>
          <cell r="AL719">
            <v>1040570.5</v>
          </cell>
          <cell r="AM719">
            <v>25165.067099500007</v>
          </cell>
          <cell r="AN719">
            <v>602718</v>
          </cell>
          <cell r="AO719">
            <v>311501.25</v>
          </cell>
          <cell r="AP719">
            <v>966469.25</v>
          </cell>
          <cell r="AQ719">
            <v>21645.257724500007</v>
          </cell>
          <cell r="AR719">
            <v>602718</v>
          </cell>
          <cell r="AS719">
            <v>558926.25</v>
          </cell>
          <cell r="AT719">
            <v>1188894.25</v>
          </cell>
          <cell r="AU719">
            <v>32210.445224499996</v>
          </cell>
          <cell r="AV719">
            <v>602718</v>
          </cell>
          <cell r="AW719">
            <v>308082.5</v>
          </cell>
          <cell r="AX719">
            <v>963050.5</v>
          </cell>
          <cell r="AY719">
            <v>21482.867099500007</v>
          </cell>
          <cell r="AZ719">
            <v>602718</v>
          </cell>
          <cell r="BA719">
            <v>334348.84682080924</v>
          </cell>
          <cell r="BB719">
            <v>964316.84682080918</v>
          </cell>
          <cell r="BC719">
            <v>21543.018573488444</v>
          </cell>
          <cell r="BD719">
            <v>629968</v>
          </cell>
          <cell r="BE719">
            <v>0</v>
          </cell>
          <cell r="BF719">
            <v>0</v>
          </cell>
          <cell r="BG719">
            <v>7232616</v>
          </cell>
          <cell r="BH719">
            <v>3730335.5664739884</v>
          </cell>
          <cell r="BI719">
            <v>11431201.566473987</v>
          </cell>
          <cell r="BJ719">
            <v>262883.39110151451</v>
          </cell>
          <cell r="BK719" t="str">
            <v>!</v>
          </cell>
          <cell r="BL719">
            <v>11431201.566473987</v>
          </cell>
          <cell r="BM719">
            <v>86068.130399999995</v>
          </cell>
          <cell r="BN719">
            <v>0</v>
          </cell>
          <cell r="BO719">
            <v>11517269.696873987</v>
          </cell>
          <cell r="BP719">
            <v>629968</v>
          </cell>
          <cell r="BQ719">
            <v>12147237.696873987</v>
          </cell>
          <cell r="BR719">
            <v>575863.48484369938</v>
          </cell>
          <cell r="BS719">
            <v>31498.400000000001</v>
          </cell>
          <cell r="BT719">
            <v>144652.32</v>
          </cell>
          <cell r="BU719">
            <v>0</v>
          </cell>
          <cell r="BV719">
            <v>144652.32</v>
          </cell>
          <cell r="BW719">
            <v>752014.20484369947</v>
          </cell>
          <cell r="BX719">
            <v>11395223.492030287</v>
          </cell>
          <cell r="BY719">
            <v>5760000</v>
          </cell>
          <cell r="BZ719">
            <v>5635223.4920302872</v>
          </cell>
          <cell r="CA719">
            <v>281761.17460151436</v>
          </cell>
          <cell r="CB719">
            <v>262883.39110151451</v>
          </cell>
          <cell r="CC719">
            <v>281761.17460151436</v>
          </cell>
          <cell r="CD719">
            <v>-18877.783499999845</v>
          </cell>
          <cell r="CE719" t="str">
            <v>JL. KEBON SARI NO. 10B</v>
          </cell>
          <cell r="CF719" t="str">
            <v>L</v>
          </cell>
          <cell r="CG719">
            <v>0</v>
          </cell>
          <cell r="CH719">
            <v>0</v>
          </cell>
        </row>
        <row r="720">
          <cell r="B720">
            <v>713</v>
          </cell>
          <cell r="C720" t="str">
            <v>DENI TRIGANI</v>
          </cell>
          <cell r="D720">
            <v>1715</v>
          </cell>
          <cell r="E720" t="str">
            <v>K1</v>
          </cell>
          <cell r="F720" t="str">
            <v>SECURITY</v>
          </cell>
          <cell r="G720" t="str">
            <v>2B</v>
          </cell>
          <cell r="H720">
            <v>602718</v>
          </cell>
          <cell r="I720">
            <v>414563.0028901734</v>
          </cell>
          <cell r="J720">
            <v>1062781.0028901733</v>
          </cell>
          <cell r="K720">
            <v>26220.065986783229</v>
          </cell>
          <cell r="L720">
            <v>602718</v>
          </cell>
          <cell r="M720">
            <v>290214.68497109826</v>
          </cell>
          <cell r="N720">
            <v>966432.68497109832</v>
          </cell>
          <cell r="O720">
            <v>21643.520885627178</v>
          </cell>
          <cell r="P720">
            <v>602718</v>
          </cell>
          <cell r="Q720">
            <v>441789.43786127167</v>
          </cell>
          <cell r="R720">
            <v>1090007.4378612717</v>
          </cell>
          <cell r="S720">
            <v>27513.321647910398</v>
          </cell>
          <cell r="T720">
            <v>602718</v>
          </cell>
          <cell r="U720">
            <v>373623.72832369944</v>
          </cell>
          <cell r="V720">
            <v>1021841.7283236994</v>
          </cell>
          <cell r="W720">
            <v>24275.450444875729</v>
          </cell>
          <cell r="X720">
            <v>602718</v>
          </cell>
          <cell r="Y720">
            <v>334990.5</v>
          </cell>
          <cell r="Z720">
            <v>988208.5</v>
          </cell>
          <cell r="AA720">
            <v>22677.872099500004</v>
          </cell>
          <cell r="AB720">
            <v>602718</v>
          </cell>
          <cell r="AC720">
            <v>572888</v>
          </cell>
          <cell r="AD720">
            <v>682968</v>
          </cell>
          <cell r="AE720">
            <v>35391.128349499988</v>
          </cell>
          <cell r="AF720">
            <v>602718</v>
          </cell>
          <cell r="AG720">
            <v>413151.75</v>
          </cell>
          <cell r="AH720">
            <v>1096119.75</v>
          </cell>
          <cell r="AI720">
            <v>27803.656474499992</v>
          </cell>
          <cell r="AJ720">
            <v>602718</v>
          </cell>
          <cell r="AK720">
            <v>179543.75</v>
          </cell>
          <cell r="AL720">
            <v>834511.75</v>
          </cell>
          <cell r="AM720">
            <v>15377.276474500006</v>
          </cell>
          <cell r="AN720">
            <v>602718</v>
          </cell>
          <cell r="AO720">
            <v>454639.25</v>
          </cell>
          <cell r="AP720">
            <v>1137607.25</v>
          </cell>
          <cell r="AQ720">
            <v>29774.312724499989</v>
          </cell>
          <cell r="AR720">
            <v>602718</v>
          </cell>
          <cell r="AS720">
            <v>607535.25</v>
          </cell>
          <cell r="AT720">
            <v>1290503.25</v>
          </cell>
          <cell r="AU720">
            <v>37036.872724499997</v>
          </cell>
          <cell r="AV720">
            <v>602718</v>
          </cell>
          <cell r="AW720">
            <v>443565</v>
          </cell>
          <cell r="AX720">
            <v>1126533</v>
          </cell>
          <cell r="AY720">
            <v>29248.285849499996</v>
          </cell>
          <cell r="AZ720">
            <v>602718</v>
          </cell>
          <cell r="BA720">
            <v>794524.86560693639</v>
          </cell>
          <cell r="BB720">
            <v>1477492.8656069364</v>
          </cell>
          <cell r="BC720">
            <v>45918.879465829465</v>
          </cell>
          <cell r="BD720">
            <v>629968</v>
          </cell>
          <cell r="BE720">
            <v>0</v>
          </cell>
          <cell r="BF720">
            <v>0</v>
          </cell>
          <cell r="BG720">
            <v>7232616</v>
          </cell>
          <cell r="BH720">
            <v>5321029.2196531789</v>
          </cell>
          <cell r="BI720">
            <v>12775007.219653178</v>
          </cell>
          <cell r="BJ720">
            <v>342880.64312752598</v>
          </cell>
          <cell r="BK720" t="str">
            <v>!</v>
          </cell>
          <cell r="BL720">
            <v>12775007.219653178</v>
          </cell>
          <cell r="BM720">
            <v>86068.130399999995</v>
          </cell>
          <cell r="BN720">
            <v>0</v>
          </cell>
          <cell r="BO720">
            <v>12861075.350053178</v>
          </cell>
          <cell r="BP720">
            <v>629968</v>
          </cell>
          <cell r="BQ720">
            <v>13491043.350053178</v>
          </cell>
          <cell r="BR720">
            <v>643053.76750265888</v>
          </cell>
          <cell r="BS720">
            <v>31498.400000000001</v>
          </cell>
          <cell r="BT720">
            <v>144652.32</v>
          </cell>
          <cell r="BU720">
            <v>0</v>
          </cell>
          <cell r="BV720">
            <v>144652.32</v>
          </cell>
          <cell r="BW720">
            <v>819204.48750265897</v>
          </cell>
          <cell r="BX720">
            <v>12671838.862550519</v>
          </cell>
          <cell r="BY720">
            <v>5760000</v>
          </cell>
          <cell r="BZ720">
            <v>6911838.8625505194</v>
          </cell>
          <cell r="CA720">
            <v>345591.94312752597</v>
          </cell>
          <cell r="CB720">
            <v>342880.64312752598</v>
          </cell>
          <cell r="CC720">
            <v>345591.94312752597</v>
          </cell>
          <cell r="CD720">
            <v>-2711.2999999999884</v>
          </cell>
          <cell r="CE720" t="str">
            <v xml:space="preserve">JL. POJOK SELATAN I NO.104 </v>
          </cell>
          <cell r="CF720" t="str">
            <v>L</v>
          </cell>
          <cell r="CG720">
            <v>0</v>
          </cell>
          <cell r="CH720">
            <v>0</v>
          </cell>
        </row>
        <row r="721">
          <cell r="B721">
            <v>714</v>
          </cell>
          <cell r="C721" t="str">
            <v>TANTI SUSMIJATI</v>
          </cell>
          <cell r="D721">
            <v>1718</v>
          </cell>
          <cell r="E721" t="str">
            <v>L</v>
          </cell>
          <cell r="F721" t="str">
            <v>HR &amp; GA</v>
          </cell>
          <cell r="G721" t="str">
            <v>2C</v>
          </cell>
          <cell r="H721">
            <v>613198</v>
          </cell>
          <cell r="I721">
            <v>99785.5</v>
          </cell>
          <cell r="J721">
            <v>770983.5</v>
          </cell>
          <cell r="K721">
            <v>24355.128419500004</v>
          </cell>
          <cell r="L721">
            <v>613198</v>
          </cell>
          <cell r="M721">
            <v>69225</v>
          </cell>
          <cell r="N721">
            <v>740423</v>
          </cell>
          <cell r="O721">
            <v>22903.504669500006</v>
          </cell>
          <cell r="P721">
            <v>613198</v>
          </cell>
          <cell r="Q721">
            <v>135000</v>
          </cell>
          <cell r="R721">
            <v>806198</v>
          </cell>
          <cell r="S721">
            <v>26027.817169500006</v>
          </cell>
          <cell r="T721">
            <v>613198</v>
          </cell>
          <cell r="U721">
            <v>70125</v>
          </cell>
          <cell r="V721">
            <v>716323</v>
          </cell>
          <cell r="W721">
            <v>21758.754669500006</v>
          </cell>
          <cell r="X721">
            <v>613198</v>
          </cell>
          <cell r="Y721">
            <v>159750</v>
          </cell>
          <cell r="Z721">
            <v>830948</v>
          </cell>
          <cell r="AA721">
            <v>27203.442169500006</v>
          </cell>
          <cell r="AB721">
            <v>613198</v>
          </cell>
          <cell r="AC721">
            <v>108000</v>
          </cell>
          <cell r="AD721">
            <v>779198</v>
          </cell>
          <cell r="AE721">
            <v>24745.317169500006</v>
          </cell>
          <cell r="AF721">
            <v>613198</v>
          </cell>
          <cell r="AG721">
            <v>138000</v>
          </cell>
          <cell r="AH721">
            <v>784198</v>
          </cell>
          <cell r="AI721">
            <v>24982.817169500006</v>
          </cell>
          <cell r="AJ721">
            <v>613198</v>
          </cell>
          <cell r="AK721">
            <v>93500</v>
          </cell>
          <cell r="AL721">
            <v>764698</v>
          </cell>
          <cell r="AM721">
            <v>24056.567169500006</v>
          </cell>
          <cell r="AN721">
            <v>613198</v>
          </cell>
          <cell r="AO721">
            <v>148500</v>
          </cell>
          <cell r="AP721">
            <v>796698</v>
          </cell>
          <cell r="AQ721">
            <v>25576.567169500006</v>
          </cell>
          <cell r="AR721">
            <v>613198</v>
          </cell>
          <cell r="AS721">
            <v>96698</v>
          </cell>
          <cell r="AT721">
            <v>769896</v>
          </cell>
          <cell r="AU721">
            <v>24303.472169500004</v>
          </cell>
          <cell r="AV721">
            <v>613198</v>
          </cell>
          <cell r="AW721">
            <v>100485</v>
          </cell>
          <cell r="AX721">
            <v>773683</v>
          </cell>
          <cell r="AY721">
            <v>24483.354669500004</v>
          </cell>
          <cell r="AZ721">
            <v>613198</v>
          </cell>
          <cell r="BA721">
            <v>124147</v>
          </cell>
          <cell r="BB721">
            <v>797345</v>
          </cell>
          <cell r="BC721">
            <v>25607.299669500004</v>
          </cell>
          <cell r="BD721">
            <v>648198</v>
          </cell>
          <cell r="BE721">
            <v>0</v>
          </cell>
          <cell r="BF721">
            <v>0</v>
          </cell>
          <cell r="BG721">
            <v>7358376</v>
          </cell>
          <cell r="BH721">
            <v>1343215.5</v>
          </cell>
          <cell r="BI721">
            <v>9330591.5</v>
          </cell>
          <cell r="BJ721">
            <v>296004.04228400008</v>
          </cell>
          <cell r="BK721" t="str">
            <v>!</v>
          </cell>
          <cell r="BL721">
            <v>9330591.5</v>
          </cell>
          <cell r="BM721">
            <v>87564.674399999989</v>
          </cell>
          <cell r="BN721">
            <v>0</v>
          </cell>
          <cell r="BO721">
            <v>9418156.1743999999</v>
          </cell>
          <cell r="BP721">
            <v>648198</v>
          </cell>
          <cell r="BQ721">
            <v>10066354.1744</v>
          </cell>
          <cell r="BR721">
            <v>470907.80872000003</v>
          </cell>
          <cell r="BS721">
            <v>32409.9</v>
          </cell>
          <cell r="BT721">
            <v>147167.51999999999</v>
          </cell>
          <cell r="BU721">
            <v>0</v>
          </cell>
          <cell r="BV721">
            <v>147167.51999999999</v>
          </cell>
          <cell r="BW721">
            <v>650485.22872000001</v>
          </cell>
          <cell r="BX721">
            <v>9415868.9456799999</v>
          </cell>
          <cell r="BY721">
            <v>2880000</v>
          </cell>
          <cell r="BZ721">
            <v>6535868.9456799999</v>
          </cell>
          <cell r="CA721">
            <v>326793.44728399999</v>
          </cell>
          <cell r="CB721">
            <v>296004.04228400008</v>
          </cell>
          <cell r="CC721">
            <v>326793.44728399999</v>
          </cell>
          <cell r="CD721">
            <v>-30789.404999999912</v>
          </cell>
          <cell r="CE721" t="str">
            <v>JL. PASIRLUYU NO. 250/205 A RT 02/05</v>
          </cell>
          <cell r="CF721" t="str">
            <v>L</v>
          </cell>
          <cell r="CG721">
            <v>0</v>
          </cell>
          <cell r="CH721">
            <v>0</v>
          </cell>
        </row>
        <row r="722">
          <cell r="B722">
            <v>715</v>
          </cell>
          <cell r="C722" t="str">
            <v>SUTJI ISMAJANI</v>
          </cell>
          <cell r="D722">
            <v>1719</v>
          </cell>
          <cell r="E722" t="str">
            <v>L</v>
          </cell>
          <cell r="F722" t="str">
            <v>HR &amp; GA</v>
          </cell>
          <cell r="G722" t="str">
            <v>2C</v>
          </cell>
          <cell r="H722">
            <v>613198</v>
          </cell>
          <cell r="I722">
            <v>50147</v>
          </cell>
          <cell r="J722">
            <v>723345</v>
          </cell>
          <cell r="K722">
            <v>22092.299669500004</v>
          </cell>
          <cell r="L722">
            <v>613198</v>
          </cell>
          <cell r="M722">
            <v>49373</v>
          </cell>
          <cell r="N722">
            <v>722571</v>
          </cell>
          <cell r="O722">
            <v>22055.534669500004</v>
          </cell>
          <cell r="P722">
            <v>613198</v>
          </cell>
          <cell r="Q722">
            <v>154000</v>
          </cell>
          <cell r="R722">
            <v>802198</v>
          </cell>
          <cell r="S722">
            <v>25837.817169500006</v>
          </cell>
          <cell r="T722">
            <v>613198</v>
          </cell>
          <cell r="U722">
            <v>68264</v>
          </cell>
          <cell r="V722">
            <v>741462</v>
          </cell>
          <cell r="W722">
            <v>22952.857169499999</v>
          </cell>
          <cell r="X722">
            <v>613198</v>
          </cell>
          <cell r="Y722">
            <v>115200</v>
          </cell>
          <cell r="Z722">
            <v>788398</v>
          </cell>
          <cell r="AA722">
            <v>25182.317169500006</v>
          </cell>
          <cell r="AB722">
            <v>613198</v>
          </cell>
          <cell r="AC722">
            <v>49708</v>
          </cell>
          <cell r="AD722">
            <v>724906</v>
          </cell>
          <cell r="AE722">
            <v>22166.447169500003</v>
          </cell>
          <cell r="AF722">
            <v>613198</v>
          </cell>
          <cell r="AG722">
            <v>74538</v>
          </cell>
          <cell r="AH722">
            <v>749736</v>
          </cell>
          <cell r="AI722">
            <v>23345.872169500002</v>
          </cell>
          <cell r="AJ722">
            <v>613198</v>
          </cell>
          <cell r="AK722">
            <v>77163</v>
          </cell>
          <cell r="AL722">
            <v>752361</v>
          </cell>
          <cell r="AM722">
            <v>23470.559669500002</v>
          </cell>
          <cell r="AN722">
            <v>613198</v>
          </cell>
          <cell r="AO722">
            <v>104191</v>
          </cell>
          <cell r="AP722">
            <v>779389</v>
          </cell>
          <cell r="AQ722">
            <v>24754.3896695</v>
          </cell>
          <cell r="AR722">
            <v>613198</v>
          </cell>
          <cell r="AS722">
            <v>109884</v>
          </cell>
          <cell r="AT722">
            <v>785082</v>
          </cell>
          <cell r="AU722">
            <v>25024.8071695</v>
          </cell>
          <cell r="AV722">
            <v>613198</v>
          </cell>
          <cell r="AW722">
            <v>142038</v>
          </cell>
          <cell r="AX722">
            <v>817236</v>
          </cell>
          <cell r="AY722">
            <v>26552.122169500002</v>
          </cell>
          <cell r="AZ722">
            <v>613198</v>
          </cell>
          <cell r="BA722">
            <v>135100</v>
          </cell>
          <cell r="BB722">
            <v>810298</v>
          </cell>
          <cell r="BC722">
            <v>26222.567169500006</v>
          </cell>
          <cell r="BD722">
            <v>650198</v>
          </cell>
          <cell r="BE722">
            <v>0</v>
          </cell>
          <cell r="BF722">
            <v>0</v>
          </cell>
          <cell r="BG722">
            <v>7358376</v>
          </cell>
          <cell r="BH722">
            <v>1129606</v>
          </cell>
          <cell r="BI722">
            <v>9196982</v>
          </cell>
          <cell r="BJ722">
            <v>289657.59103400004</v>
          </cell>
          <cell r="BK722" t="str">
            <v>!</v>
          </cell>
          <cell r="BL722">
            <v>9196982</v>
          </cell>
          <cell r="BM722">
            <v>87564.674399999989</v>
          </cell>
          <cell r="BN722">
            <v>0</v>
          </cell>
          <cell r="BO722">
            <v>9284546.6743999999</v>
          </cell>
          <cell r="BP722">
            <v>650198</v>
          </cell>
          <cell r="BQ722">
            <v>9934744.6743999999</v>
          </cell>
          <cell r="BR722">
            <v>464227.33372</v>
          </cell>
          <cell r="BS722">
            <v>32509.9</v>
          </cell>
          <cell r="BT722">
            <v>147167.51999999999</v>
          </cell>
          <cell r="BU722">
            <v>0</v>
          </cell>
          <cell r="BV722">
            <v>147167.51999999999</v>
          </cell>
          <cell r="BW722">
            <v>643904.75372000004</v>
          </cell>
          <cell r="BX722">
            <v>9290839.9206799995</v>
          </cell>
          <cell r="BY722">
            <v>2880000</v>
          </cell>
          <cell r="BZ722">
            <v>6410839.9206799995</v>
          </cell>
          <cell r="CA722">
            <v>320541.99603400001</v>
          </cell>
          <cell r="CB722">
            <v>289657.59103400004</v>
          </cell>
          <cell r="CC722">
            <v>320541.99603400001</v>
          </cell>
          <cell r="CD722">
            <v>-30884.40499999997</v>
          </cell>
          <cell r="CE722" t="str">
            <v>JL. KIHAPIT TIMUR RT 09/08 NO. 114 KEL. LEUWIGAJAH</v>
          </cell>
          <cell r="CF722" t="str">
            <v>L</v>
          </cell>
          <cell r="CG722">
            <v>0</v>
          </cell>
          <cell r="CH722">
            <v>0</v>
          </cell>
        </row>
        <row r="723">
          <cell r="B723">
            <v>716</v>
          </cell>
          <cell r="C723" t="str">
            <v>ASEP SUHERMAN</v>
          </cell>
          <cell r="D723">
            <v>1724</v>
          </cell>
          <cell r="E723" t="str">
            <v>K1</v>
          </cell>
          <cell r="F723" t="str">
            <v xml:space="preserve">TEXTURIZING </v>
          </cell>
          <cell r="G723" t="str">
            <v>2B</v>
          </cell>
          <cell r="H723">
            <v>602718</v>
          </cell>
          <cell r="I723">
            <v>267862.46531791909</v>
          </cell>
          <cell r="J723">
            <v>896080.46531791915</v>
          </cell>
          <cell r="K723">
            <v>18301.790452101159</v>
          </cell>
          <cell r="L723">
            <v>602718</v>
          </cell>
          <cell r="M723">
            <v>183980.26734104048</v>
          </cell>
          <cell r="N723">
            <v>837198.26734104054</v>
          </cell>
          <cell r="O723">
            <v>15504.886048199423</v>
          </cell>
          <cell r="P723">
            <v>602718</v>
          </cell>
          <cell r="Q723">
            <v>294808.76445086708</v>
          </cell>
          <cell r="R723">
            <v>923026.76445086708</v>
          </cell>
          <cell r="S723">
            <v>19581.739660916188</v>
          </cell>
          <cell r="T723">
            <v>602718</v>
          </cell>
          <cell r="U723">
            <v>207652.30202312139</v>
          </cell>
          <cell r="V723">
            <v>835870.30202312139</v>
          </cell>
          <cell r="W723">
            <v>13533.200695598272</v>
          </cell>
          <cell r="X723">
            <v>602718</v>
          </cell>
          <cell r="Y723">
            <v>149610</v>
          </cell>
          <cell r="Z723">
            <v>802828</v>
          </cell>
          <cell r="AA723">
            <v>13872.298349500006</v>
          </cell>
          <cell r="AB723">
            <v>602718</v>
          </cell>
          <cell r="AC723">
            <v>265379.25</v>
          </cell>
          <cell r="AD723">
            <v>920347.25</v>
          </cell>
          <cell r="AE723">
            <v>19454.462724500005</v>
          </cell>
          <cell r="AF723">
            <v>602718</v>
          </cell>
          <cell r="AG723">
            <v>257805</v>
          </cell>
          <cell r="AH723">
            <v>912773</v>
          </cell>
          <cell r="AI723">
            <v>19094.685849500005</v>
          </cell>
          <cell r="AJ723">
            <v>602718</v>
          </cell>
          <cell r="AK723">
            <v>208646.25</v>
          </cell>
          <cell r="AL723">
            <v>863614.25</v>
          </cell>
          <cell r="AM723">
            <v>16759.645224500007</v>
          </cell>
          <cell r="AN723">
            <v>602718</v>
          </cell>
          <cell r="AO723">
            <v>173815</v>
          </cell>
          <cell r="AP723">
            <v>803783</v>
          </cell>
          <cell r="AQ723">
            <v>13917.660849500005</v>
          </cell>
          <cell r="AR723">
            <v>602718</v>
          </cell>
          <cell r="AS723">
            <v>330733.75</v>
          </cell>
          <cell r="AT723">
            <v>985701.75</v>
          </cell>
          <cell r="AU723">
            <v>22558.801474500007</v>
          </cell>
          <cell r="AV723">
            <v>602718</v>
          </cell>
          <cell r="AW723">
            <v>259810</v>
          </cell>
          <cell r="AX723">
            <v>914778</v>
          </cell>
          <cell r="AY723">
            <v>19189.923349500004</v>
          </cell>
          <cell r="AZ723">
            <v>602718</v>
          </cell>
          <cell r="BA723">
            <v>246245.31358381503</v>
          </cell>
          <cell r="BB723">
            <v>876213.313583815</v>
          </cell>
          <cell r="BC723">
            <v>17358.100744731219</v>
          </cell>
          <cell r="BD723">
            <v>629968</v>
          </cell>
          <cell r="BE723">
            <v>0</v>
          </cell>
          <cell r="BF723">
            <v>0</v>
          </cell>
          <cell r="BG723">
            <v>7232616</v>
          </cell>
          <cell r="BH723">
            <v>2846348.3627167628</v>
          </cell>
          <cell r="BI723">
            <v>10572214.362716762</v>
          </cell>
          <cell r="BJ723">
            <v>209127.1954230463</v>
          </cell>
          <cell r="BK723" t="str">
            <v>!</v>
          </cell>
          <cell r="BL723">
            <v>10572214.362716762</v>
          </cell>
          <cell r="BM723">
            <v>86068.130399999995</v>
          </cell>
          <cell r="BN723">
            <v>0</v>
          </cell>
          <cell r="BO723">
            <v>10658282.493116762</v>
          </cell>
          <cell r="BP723">
            <v>629968</v>
          </cell>
          <cell r="BQ723">
            <v>11288250.493116762</v>
          </cell>
          <cell r="BR723">
            <v>532914.12465583812</v>
          </cell>
          <cell r="BS723">
            <v>31498.400000000001</v>
          </cell>
          <cell r="BT723">
            <v>144652.32</v>
          </cell>
          <cell r="BU723">
            <v>0</v>
          </cell>
          <cell r="BV723">
            <v>144652.32</v>
          </cell>
          <cell r="BW723">
            <v>709064.8446558381</v>
          </cell>
          <cell r="BX723">
            <v>10579185.648460925</v>
          </cell>
          <cell r="BY723">
            <v>5760000</v>
          </cell>
          <cell r="BZ723">
            <v>4819185.6484609246</v>
          </cell>
          <cell r="CA723">
            <v>240959.28242304624</v>
          </cell>
          <cell r="CB723">
            <v>209127.1954230463</v>
          </cell>
          <cell r="CC723">
            <v>240959.28242304624</v>
          </cell>
          <cell r="CD723">
            <v>-31832.086999999941</v>
          </cell>
          <cell r="CE723" t="str">
            <v>PERUM PERMATA CIMAHI JL. ZAMRUD B.4 NO. 9</v>
          </cell>
          <cell r="CF723" t="str">
            <v>L</v>
          </cell>
          <cell r="CG723">
            <v>0</v>
          </cell>
          <cell r="CH723">
            <v>0</v>
          </cell>
        </row>
        <row r="724">
          <cell r="B724">
            <v>717</v>
          </cell>
          <cell r="C724" t="str">
            <v>PUNGUAN SINAGA</v>
          </cell>
          <cell r="D724">
            <v>1725</v>
          </cell>
          <cell r="E724" t="str">
            <v>K1</v>
          </cell>
          <cell r="F724" t="str">
            <v xml:space="preserve">SIZING </v>
          </cell>
          <cell r="G724" t="str">
            <v>2B</v>
          </cell>
          <cell r="H724">
            <v>602718</v>
          </cell>
          <cell r="I724">
            <v>176214.38583815028</v>
          </cell>
          <cell r="J724">
            <v>829432.38583815028</v>
          </cell>
          <cell r="K724">
            <v>21136.006676812147</v>
          </cell>
          <cell r="L724">
            <v>602718</v>
          </cell>
          <cell r="M724">
            <v>226135.98410404625</v>
          </cell>
          <cell r="N724">
            <v>854353.98410404625</v>
          </cell>
          <cell r="O724">
            <v>16319.7825944422</v>
          </cell>
          <cell r="P724">
            <v>602718</v>
          </cell>
          <cell r="Q724">
            <v>189052.40895953757</v>
          </cell>
          <cell r="R724">
            <v>842270.40895953751</v>
          </cell>
          <cell r="S724">
            <v>15745.812775078044</v>
          </cell>
          <cell r="T724">
            <v>602718</v>
          </cell>
          <cell r="U724">
            <v>87732.83670520231</v>
          </cell>
          <cell r="V724">
            <v>715950.83670520235</v>
          </cell>
          <cell r="W724">
            <v>3065.5085929971192</v>
          </cell>
          <cell r="X724">
            <v>602718</v>
          </cell>
          <cell r="Y724">
            <v>180981.25</v>
          </cell>
          <cell r="Z724">
            <v>834199.25</v>
          </cell>
          <cell r="AA724">
            <v>15362.432724500006</v>
          </cell>
          <cell r="AB724">
            <v>602718</v>
          </cell>
          <cell r="AC724">
            <v>267546.25</v>
          </cell>
          <cell r="AD724">
            <v>922514.25</v>
          </cell>
          <cell r="AE724">
            <v>19557.395224500007</v>
          </cell>
          <cell r="AF724">
            <v>602718</v>
          </cell>
          <cell r="AG724">
            <v>409247.5</v>
          </cell>
          <cell r="AH724">
            <v>1064215.5</v>
          </cell>
          <cell r="AI724">
            <v>26288.204599499993</v>
          </cell>
          <cell r="AJ724">
            <v>602718</v>
          </cell>
          <cell r="AK724">
            <v>288048.75</v>
          </cell>
          <cell r="AL724">
            <v>918016.75</v>
          </cell>
          <cell r="AM724">
            <v>19343.763974500005</v>
          </cell>
          <cell r="AN724">
            <v>602718</v>
          </cell>
          <cell r="AO724">
            <v>278748.75</v>
          </cell>
          <cell r="AP724">
            <v>933716.75</v>
          </cell>
          <cell r="AQ724">
            <v>20089.513974500005</v>
          </cell>
          <cell r="AR724">
            <v>602718</v>
          </cell>
          <cell r="AS724">
            <v>397210</v>
          </cell>
          <cell r="AT724">
            <v>1052178</v>
          </cell>
          <cell r="AU724">
            <v>25716.423349500001</v>
          </cell>
          <cell r="AV724">
            <v>602718</v>
          </cell>
          <cell r="AW724">
            <v>213133.75</v>
          </cell>
          <cell r="AX724">
            <v>868101.75</v>
          </cell>
          <cell r="AY724">
            <v>16972.801474500007</v>
          </cell>
          <cell r="AZ724">
            <v>602718</v>
          </cell>
          <cell r="BA724">
            <v>248820.64017341041</v>
          </cell>
          <cell r="BB724">
            <v>903788.64017341041</v>
          </cell>
          <cell r="BC724">
            <v>18667.928757736994</v>
          </cell>
          <cell r="BD724">
            <v>629968</v>
          </cell>
          <cell r="BE724">
            <v>0</v>
          </cell>
          <cell r="BF724">
            <v>0</v>
          </cell>
          <cell r="BG724">
            <v>7232616</v>
          </cell>
          <cell r="BH724">
            <v>2962872.5057803472</v>
          </cell>
          <cell r="BI724">
            <v>10738738.505780349</v>
          </cell>
          <cell r="BJ724">
            <v>218265.57471856652</v>
          </cell>
          <cell r="BK724" t="str">
            <v>!</v>
          </cell>
          <cell r="BL724">
            <v>10738738.505780349</v>
          </cell>
          <cell r="BM724">
            <v>86068.130399999995</v>
          </cell>
          <cell r="BN724">
            <v>0</v>
          </cell>
          <cell r="BO724">
            <v>10824806.636180349</v>
          </cell>
          <cell r="BP724">
            <v>629968</v>
          </cell>
          <cell r="BQ724">
            <v>11454774.636180349</v>
          </cell>
          <cell r="BR724">
            <v>541240.33180901746</v>
          </cell>
          <cell r="BS724">
            <v>31498.400000000001</v>
          </cell>
          <cell r="BT724">
            <v>144652.32</v>
          </cell>
          <cell r="BU724">
            <v>0</v>
          </cell>
          <cell r="BV724">
            <v>144652.32</v>
          </cell>
          <cell r="BW724">
            <v>717391.05180901755</v>
          </cell>
          <cell r="BX724">
            <v>10737383.584371332</v>
          </cell>
          <cell r="BY724">
            <v>5760000</v>
          </cell>
          <cell r="BZ724">
            <v>4977383.5843713321</v>
          </cell>
          <cell r="CA724">
            <v>248869.1792185666</v>
          </cell>
          <cell r="CB724">
            <v>218265.57471856652</v>
          </cell>
          <cell r="CC724">
            <v>248869.1792185666</v>
          </cell>
          <cell r="CD724">
            <v>-30603.604500000074</v>
          </cell>
          <cell r="CE724" t="str">
            <v xml:space="preserve">CILIO TAGOG APU </v>
          </cell>
          <cell r="CF724" t="str">
            <v>L</v>
          </cell>
          <cell r="CG724">
            <v>0</v>
          </cell>
          <cell r="CH724">
            <v>0</v>
          </cell>
        </row>
        <row r="725">
          <cell r="B725">
            <v>718</v>
          </cell>
          <cell r="C725" t="str">
            <v>SITI MULYATI</v>
          </cell>
          <cell r="D725">
            <v>1731</v>
          </cell>
          <cell r="E725" t="str">
            <v>L</v>
          </cell>
          <cell r="F725" t="str">
            <v>UTILITY</v>
          </cell>
          <cell r="G725" t="str">
            <v>2B</v>
          </cell>
          <cell r="H725">
            <v>602718</v>
          </cell>
          <cell r="I725">
            <v>207112.5</v>
          </cell>
          <cell r="J725">
            <v>860330.5</v>
          </cell>
          <cell r="K725">
            <v>28603.667099500006</v>
          </cell>
          <cell r="L725">
            <v>0</v>
          </cell>
          <cell r="M725">
            <v>0</v>
          </cell>
          <cell r="N725">
            <v>0</v>
          </cell>
          <cell r="O725">
            <v>0</v>
          </cell>
          <cell r="P725">
            <v>0</v>
          </cell>
          <cell r="Q725">
            <v>0</v>
          </cell>
          <cell r="R725">
            <v>0</v>
          </cell>
          <cell r="S725">
            <v>0</v>
          </cell>
          <cell r="T725">
            <v>0</v>
          </cell>
          <cell r="U725">
            <v>0</v>
          </cell>
          <cell r="V725">
            <v>0</v>
          </cell>
          <cell r="W725">
            <v>0</v>
          </cell>
          <cell r="X725">
            <v>0</v>
          </cell>
          <cell r="Y725">
            <v>0</v>
          </cell>
          <cell r="Z725">
            <v>0</v>
          </cell>
          <cell r="AA725">
            <v>0</v>
          </cell>
          <cell r="AB725">
            <v>0</v>
          </cell>
          <cell r="AC725">
            <v>0</v>
          </cell>
          <cell r="AD725">
            <v>0</v>
          </cell>
          <cell r="AE725">
            <v>0</v>
          </cell>
          <cell r="AF725">
            <v>0</v>
          </cell>
          <cell r="AG725">
            <v>0</v>
          </cell>
          <cell r="AH725">
            <v>0</v>
          </cell>
          <cell r="AI725">
            <v>0</v>
          </cell>
          <cell r="AJ725">
            <v>0</v>
          </cell>
          <cell r="AK725">
            <v>0</v>
          </cell>
          <cell r="AL725">
            <v>0</v>
          </cell>
          <cell r="AM725">
            <v>0</v>
          </cell>
          <cell r="AN725">
            <v>0</v>
          </cell>
          <cell r="AO725">
            <v>0</v>
          </cell>
          <cell r="AP725">
            <v>0</v>
          </cell>
          <cell r="AQ725">
            <v>0</v>
          </cell>
          <cell r="AR725">
            <v>0</v>
          </cell>
          <cell r="AS725">
            <v>0</v>
          </cell>
          <cell r="AT725">
            <v>0</v>
          </cell>
          <cell r="AU725">
            <v>0</v>
          </cell>
          <cell r="AV725">
            <v>0</v>
          </cell>
          <cell r="AW725">
            <v>0</v>
          </cell>
          <cell r="AX725">
            <v>0</v>
          </cell>
          <cell r="AY725">
            <v>0</v>
          </cell>
          <cell r="AZ725">
            <v>0</v>
          </cell>
          <cell r="BA725">
            <v>0</v>
          </cell>
          <cell r="BB725">
            <v>0</v>
          </cell>
          <cell r="BC725">
            <v>0</v>
          </cell>
          <cell r="BD725">
            <v>0</v>
          </cell>
          <cell r="BE725">
            <v>0</v>
          </cell>
          <cell r="BF725">
            <v>0</v>
          </cell>
          <cell r="BG725">
            <v>602718</v>
          </cell>
          <cell r="BH725">
            <v>207112.5</v>
          </cell>
          <cell r="BI725">
            <v>860330.5</v>
          </cell>
          <cell r="BJ725">
            <v>28603.667099500006</v>
          </cell>
          <cell r="BK725" t="str">
            <v>!</v>
          </cell>
          <cell r="BL725">
            <v>860330.5</v>
          </cell>
          <cell r="BM725">
            <v>7172.3441999999995</v>
          </cell>
          <cell r="BN725">
            <v>0</v>
          </cell>
          <cell r="BO725">
            <v>867502.84420000005</v>
          </cell>
          <cell r="BP725">
            <v>0</v>
          </cell>
          <cell r="BQ725">
            <v>867502.84420000005</v>
          </cell>
          <cell r="BR725">
            <v>43375.142209999998</v>
          </cell>
          <cell r="BS725">
            <v>0</v>
          </cell>
          <cell r="BT725">
            <v>12054.36</v>
          </cell>
          <cell r="BU725">
            <v>0</v>
          </cell>
          <cell r="BV725">
            <v>12054.36</v>
          </cell>
          <cell r="BW725">
            <v>55429.502209999999</v>
          </cell>
          <cell r="BX725">
            <v>812073.3419900001</v>
          </cell>
          <cell r="BY725">
            <v>240000</v>
          </cell>
          <cell r="BZ725">
            <v>572073.3419900001</v>
          </cell>
          <cell r="CA725">
            <v>28603.667099500006</v>
          </cell>
          <cell r="CB725">
            <v>28603.667099500006</v>
          </cell>
          <cell r="CC725">
            <v>28603.667099500006</v>
          </cell>
          <cell r="CD725">
            <v>0</v>
          </cell>
          <cell r="CE725" t="str">
            <v>KP. POJOK UTARA NO. 02/04 NO. 24</v>
          </cell>
          <cell r="CF725" t="str">
            <v>L</v>
          </cell>
        </row>
        <row r="726">
          <cell r="B726">
            <v>719</v>
          </cell>
          <cell r="C726" t="str">
            <v>TJATJA SUHERMAN</v>
          </cell>
          <cell r="D726">
            <v>1732</v>
          </cell>
          <cell r="E726" t="str">
            <v>K0</v>
          </cell>
          <cell r="F726" t="str">
            <v xml:space="preserve">D. FINISHINH </v>
          </cell>
          <cell r="G726" t="str">
            <v>2B</v>
          </cell>
          <cell r="H726">
            <v>602718</v>
          </cell>
          <cell r="I726">
            <v>235158.63583815028</v>
          </cell>
          <cell r="J726">
            <v>888376.63583815028</v>
          </cell>
          <cell r="K726">
            <v>23935.858551812144</v>
          </cell>
          <cell r="L726">
            <v>602718</v>
          </cell>
          <cell r="M726">
            <v>260986.30346820806</v>
          </cell>
          <cell r="N726">
            <v>889204.30346820806</v>
          </cell>
          <cell r="O726">
            <v>23975.172764239887</v>
          </cell>
          <cell r="P726">
            <v>602718</v>
          </cell>
          <cell r="Q726">
            <v>299055.54335260118</v>
          </cell>
          <cell r="R726">
            <v>952273.54335260112</v>
          </cell>
          <cell r="S726">
            <v>26970.961658748554</v>
          </cell>
          <cell r="T726">
            <v>602718</v>
          </cell>
          <cell r="U726">
            <v>241575.30202312139</v>
          </cell>
          <cell r="V726">
            <v>894793.30202312139</v>
          </cell>
          <cell r="W726">
            <v>24240.650195598271</v>
          </cell>
          <cell r="X726">
            <v>602718</v>
          </cell>
          <cell r="Y726">
            <v>190077.5</v>
          </cell>
          <cell r="Z726">
            <v>843295.5</v>
          </cell>
          <cell r="AA726">
            <v>21794.504599500007</v>
          </cell>
          <cell r="AB726">
            <v>602718</v>
          </cell>
          <cell r="AC726">
            <v>327877.5</v>
          </cell>
          <cell r="AD726">
            <v>981095.5</v>
          </cell>
          <cell r="AE726">
            <v>28340.004599500007</v>
          </cell>
          <cell r="AF726">
            <v>602718</v>
          </cell>
          <cell r="AG726">
            <v>355822.5</v>
          </cell>
          <cell r="AH726">
            <v>985790.5</v>
          </cell>
          <cell r="AI726">
            <v>28563.017099500008</v>
          </cell>
          <cell r="AJ726">
            <v>602718</v>
          </cell>
          <cell r="AK726">
            <v>379068.75</v>
          </cell>
          <cell r="AL726">
            <v>1034036.75</v>
          </cell>
          <cell r="AM726">
            <v>30854.713974500006</v>
          </cell>
          <cell r="AN726">
            <v>602718</v>
          </cell>
          <cell r="AO726">
            <v>401848.75</v>
          </cell>
          <cell r="AP726">
            <v>1056816.75</v>
          </cell>
          <cell r="AQ726">
            <v>31936.763974499994</v>
          </cell>
          <cell r="AR726">
            <v>602718</v>
          </cell>
          <cell r="AS726">
            <v>542603.75</v>
          </cell>
          <cell r="AT726">
            <v>1172571.75</v>
          </cell>
          <cell r="AU726">
            <v>37435.126474499993</v>
          </cell>
          <cell r="AV726">
            <v>602718</v>
          </cell>
          <cell r="AW726">
            <v>286025</v>
          </cell>
          <cell r="AX726">
            <v>915993</v>
          </cell>
          <cell r="AY726">
            <v>25247.635849500006</v>
          </cell>
          <cell r="AZ726">
            <v>602718</v>
          </cell>
          <cell r="BA726">
            <v>288575.16473988438</v>
          </cell>
          <cell r="BB726">
            <v>918543.16473988444</v>
          </cell>
          <cell r="BC726">
            <v>25368.768674644514</v>
          </cell>
          <cell r="BD726">
            <v>629968</v>
          </cell>
          <cell r="BE726">
            <v>0</v>
          </cell>
          <cell r="BF726">
            <v>0</v>
          </cell>
          <cell r="BG726">
            <v>7232616</v>
          </cell>
          <cell r="BH726">
            <v>3808674.6994219655</v>
          </cell>
          <cell r="BI726">
            <v>11532790.699421965</v>
          </cell>
          <cell r="BJ726">
            <v>328663.17841654341</v>
          </cell>
          <cell r="BK726" t="str">
            <v>!</v>
          </cell>
          <cell r="BL726">
            <v>11532790.699421965</v>
          </cell>
          <cell r="BM726">
            <v>86068.130399999995</v>
          </cell>
          <cell r="BN726">
            <v>0</v>
          </cell>
          <cell r="BO726">
            <v>11618858.829821965</v>
          </cell>
          <cell r="BP726">
            <v>629968</v>
          </cell>
          <cell r="BQ726">
            <v>12248826.829821965</v>
          </cell>
          <cell r="BR726">
            <v>580942.94149109826</v>
          </cell>
          <cell r="BS726">
            <v>31498.400000000001</v>
          </cell>
          <cell r="BT726">
            <v>144652.32</v>
          </cell>
          <cell r="BU726">
            <v>0</v>
          </cell>
          <cell r="BV726">
            <v>144652.32</v>
          </cell>
          <cell r="BW726">
            <v>757093.66149109835</v>
          </cell>
          <cell r="BX726">
            <v>11491733.168330867</v>
          </cell>
          <cell r="BY726">
            <v>4320000</v>
          </cell>
          <cell r="BZ726">
            <v>7171733.1683308668</v>
          </cell>
          <cell r="CA726">
            <v>358586.65841654333</v>
          </cell>
          <cell r="CB726">
            <v>328663.17841654341</v>
          </cell>
          <cell r="CC726">
            <v>358586.65841654333</v>
          </cell>
          <cell r="CD726">
            <v>-29923.479999999923</v>
          </cell>
          <cell r="CE726" t="str">
            <v>JL. JOYODIKROMO NO. 19 RT 05/07 HUJUNG KIDUL</v>
          </cell>
          <cell r="CF726" t="str">
            <v>P</v>
          </cell>
          <cell r="CG726">
            <v>0</v>
          </cell>
          <cell r="CH726">
            <v>0</v>
          </cell>
        </row>
        <row r="727">
          <cell r="B727">
            <v>720</v>
          </cell>
          <cell r="C727" t="str">
            <v>UCI SUWARDI</v>
          </cell>
          <cell r="D727">
            <v>1733</v>
          </cell>
          <cell r="E727" t="str">
            <v>K1</v>
          </cell>
          <cell r="F727" t="str">
            <v>DA</v>
          </cell>
          <cell r="G727" t="str">
            <v>2B</v>
          </cell>
          <cell r="H727">
            <v>602718</v>
          </cell>
          <cell r="I727">
            <v>200086.75</v>
          </cell>
          <cell r="J727">
            <v>853304.75</v>
          </cell>
          <cell r="K727">
            <v>16269.943974500005</v>
          </cell>
          <cell r="L727">
            <v>602718</v>
          </cell>
          <cell r="M727">
            <v>413320</v>
          </cell>
          <cell r="N727">
            <v>1066538</v>
          </cell>
          <cell r="O727">
            <v>26398.523349499996</v>
          </cell>
          <cell r="P727">
            <v>602718</v>
          </cell>
          <cell r="Q727">
            <v>210656</v>
          </cell>
          <cell r="R727">
            <v>838874</v>
          </cell>
          <cell r="S727">
            <v>15584.483349500004</v>
          </cell>
          <cell r="T727">
            <v>602718</v>
          </cell>
          <cell r="U727">
            <v>254544</v>
          </cell>
          <cell r="V727">
            <v>907762</v>
          </cell>
          <cell r="W727">
            <v>18856.663349500002</v>
          </cell>
          <cell r="X727">
            <v>602718</v>
          </cell>
          <cell r="Y727">
            <v>291062</v>
          </cell>
          <cell r="Z727">
            <v>944280</v>
          </cell>
          <cell r="AA727">
            <v>20591.268349500002</v>
          </cell>
          <cell r="AB727">
            <v>602718</v>
          </cell>
          <cell r="AC727">
            <v>266260</v>
          </cell>
          <cell r="AD727">
            <v>894478</v>
          </cell>
          <cell r="AE727">
            <v>18225.673349500004</v>
          </cell>
          <cell r="AF727">
            <v>602718</v>
          </cell>
          <cell r="AG727">
            <v>250915.75</v>
          </cell>
          <cell r="AH727">
            <v>905883.75</v>
          </cell>
          <cell r="AI727">
            <v>18767.4464745</v>
          </cell>
          <cell r="AJ727">
            <v>602718</v>
          </cell>
          <cell r="AK727">
            <v>293727.5</v>
          </cell>
          <cell r="AL727">
            <v>923695.5</v>
          </cell>
          <cell r="AM727">
            <v>19613.504599500007</v>
          </cell>
          <cell r="AN727">
            <v>602718</v>
          </cell>
          <cell r="AO727">
            <v>231976.25</v>
          </cell>
          <cell r="AP727">
            <v>861944.25</v>
          </cell>
          <cell r="AQ727">
            <v>16680.320224500007</v>
          </cell>
          <cell r="AR727">
            <v>602718</v>
          </cell>
          <cell r="AS727">
            <v>456625</v>
          </cell>
          <cell r="AT727">
            <v>1111593</v>
          </cell>
          <cell r="AU727">
            <v>28538.635849499995</v>
          </cell>
          <cell r="AV727">
            <v>602718</v>
          </cell>
          <cell r="AW727">
            <v>364427.5</v>
          </cell>
          <cell r="AX727">
            <v>1019395.5</v>
          </cell>
          <cell r="AY727">
            <v>24159.254599500007</v>
          </cell>
          <cell r="AZ727">
            <v>602718</v>
          </cell>
          <cell r="BA727">
            <v>300451.25</v>
          </cell>
          <cell r="BB727">
            <v>955419.25</v>
          </cell>
          <cell r="BC727">
            <v>21120.382724500007</v>
          </cell>
          <cell r="BD727">
            <v>629968</v>
          </cell>
          <cell r="BE727">
            <v>0</v>
          </cell>
          <cell r="BF727">
            <v>0</v>
          </cell>
          <cell r="BG727">
            <v>7232616</v>
          </cell>
          <cell r="BH727">
            <v>3534052</v>
          </cell>
          <cell r="BI727">
            <v>11283168</v>
          </cell>
          <cell r="BJ727">
            <v>244806.10019400003</v>
          </cell>
          <cell r="BK727" t="str">
            <v>!</v>
          </cell>
          <cell r="BL727">
            <v>11283168</v>
          </cell>
          <cell r="BM727">
            <v>86068.130399999995</v>
          </cell>
          <cell r="BN727">
            <v>0</v>
          </cell>
          <cell r="BO727">
            <v>11369236.1304</v>
          </cell>
          <cell r="BP727">
            <v>629968</v>
          </cell>
          <cell r="BQ727">
            <v>11999204.1304</v>
          </cell>
          <cell r="BR727">
            <v>568461.80651999998</v>
          </cell>
          <cell r="BS727">
            <v>31498.400000000001</v>
          </cell>
          <cell r="BT727">
            <v>144652.32</v>
          </cell>
          <cell r="BU727">
            <v>0</v>
          </cell>
          <cell r="BV727">
            <v>144652.32</v>
          </cell>
          <cell r="BW727">
            <v>744612.52652000007</v>
          </cell>
          <cell r="BX727">
            <v>11254591.603879999</v>
          </cell>
          <cell r="BY727">
            <v>5760000</v>
          </cell>
          <cell r="BZ727">
            <v>5494591.6038799994</v>
          </cell>
          <cell r="CA727">
            <v>274729.58019399998</v>
          </cell>
          <cell r="CB727">
            <v>244806.10019400003</v>
          </cell>
          <cell r="CC727">
            <v>274729.58019399998</v>
          </cell>
          <cell r="CD727">
            <v>-29923.479999999952</v>
          </cell>
          <cell r="CE727" t="str">
            <v>BLOK KUPAT RT 01/13 KE. BABAKAN KEC. BABAKAN CIPARAY</v>
          </cell>
          <cell r="CF727" t="str">
            <v>P</v>
          </cell>
          <cell r="CG727">
            <v>0</v>
          </cell>
          <cell r="CH727">
            <v>0</v>
          </cell>
        </row>
        <row r="728">
          <cell r="B728">
            <v>721</v>
          </cell>
          <cell r="C728" t="str">
            <v>ASEP HEDI SOBARI</v>
          </cell>
          <cell r="D728">
            <v>1734</v>
          </cell>
          <cell r="E728" t="str">
            <v>L</v>
          </cell>
          <cell r="F728" t="str">
            <v xml:space="preserve">TWISTING </v>
          </cell>
          <cell r="G728" t="str">
            <v>2B</v>
          </cell>
          <cell r="H728">
            <v>602718</v>
          </cell>
          <cell r="I728">
            <v>167864.88583815028</v>
          </cell>
          <cell r="J728">
            <v>821082.88583815028</v>
          </cell>
          <cell r="K728">
            <v>26739.405426812144</v>
          </cell>
          <cell r="L728">
            <v>602718</v>
          </cell>
          <cell r="M728">
            <v>273891.29479768785</v>
          </cell>
          <cell r="N728">
            <v>927109.29479768779</v>
          </cell>
          <cell r="O728">
            <v>31775.659852390174</v>
          </cell>
          <cell r="P728">
            <v>602718</v>
          </cell>
          <cell r="Q728">
            <v>297933.08236994222</v>
          </cell>
          <cell r="R728">
            <v>951151.08236994222</v>
          </cell>
          <cell r="S728">
            <v>32917.644762072261</v>
          </cell>
          <cell r="T728">
            <v>602718</v>
          </cell>
          <cell r="U728">
            <v>248515.84826589597</v>
          </cell>
          <cell r="V728">
            <v>901733.84826589597</v>
          </cell>
          <cell r="W728">
            <v>30570.326142130059</v>
          </cell>
          <cell r="X728">
            <v>602718</v>
          </cell>
          <cell r="Y728">
            <v>224281.25</v>
          </cell>
          <cell r="Z728">
            <v>877499.25</v>
          </cell>
          <cell r="AA728">
            <v>29419.182724500006</v>
          </cell>
          <cell r="AB728">
            <v>602718</v>
          </cell>
          <cell r="AC728">
            <v>254477.5</v>
          </cell>
          <cell r="AD728">
            <v>907695.5</v>
          </cell>
          <cell r="AE728">
            <v>30853.504599500007</v>
          </cell>
          <cell r="AF728">
            <v>602718</v>
          </cell>
          <cell r="AG728">
            <v>310326.25</v>
          </cell>
          <cell r="AH728">
            <v>965294.25</v>
          </cell>
          <cell r="AI728">
            <v>33589.445224500007</v>
          </cell>
          <cell r="AJ728">
            <v>602718</v>
          </cell>
          <cell r="AK728">
            <v>257363.75</v>
          </cell>
          <cell r="AL728">
            <v>887331.75</v>
          </cell>
          <cell r="AM728">
            <v>29886.226474500007</v>
          </cell>
          <cell r="AN728">
            <v>602718</v>
          </cell>
          <cell r="AO728">
            <v>280361.25</v>
          </cell>
          <cell r="AP728">
            <v>935329.25</v>
          </cell>
          <cell r="AQ728">
            <v>32166.107724500005</v>
          </cell>
          <cell r="AR728">
            <v>602718</v>
          </cell>
          <cell r="AS728">
            <v>375622.5</v>
          </cell>
          <cell r="AT728">
            <v>1030590.5</v>
          </cell>
          <cell r="AU728">
            <v>36691.017099500008</v>
          </cell>
          <cell r="AV728">
            <v>602718</v>
          </cell>
          <cell r="AW728">
            <v>301827.5</v>
          </cell>
          <cell r="AX728">
            <v>956795.5</v>
          </cell>
          <cell r="AY728">
            <v>33185.754599500004</v>
          </cell>
          <cell r="AZ728">
            <v>602718</v>
          </cell>
          <cell r="BA728">
            <v>288248.75</v>
          </cell>
          <cell r="BB728">
            <v>943216.75</v>
          </cell>
          <cell r="BC728">
            <v>32540.763974500005</v>
          </cell>
          <cell r="BD728">
            <v>629968</v>
          </cell>
          <cell r="BE728">
            <v>0</v>
          </cell>
          <cell r="BF728">
            <v>0</v>
          </cell>
          <cell r="BG728">
            <v>7232616</v>
          </cell>
          <cell r="BH728">
            <v>3280713.8612716761</v>
          </cell>
          <cell r="BI728">
            <v>11104829.861271676</v>
          </cell>
          <cell r="BJ728">
            <v>380335.0386044046</v>
          </cell>
          <cell r="BK728" t="str">
            <v>!</v>
          </cell>
          <cell r="BL728">
            <v>11104829.861271676</v>
          </cell>
          <cell r="BM728">
            <v>86068.130399999995</v>
          </cell>
          <cell r="BN728">
            <v>0</v>
          </cell>
          <cell r="BO728">
            <v>11190897.991671676</v>
          </cell>
          <cell r="BP728">
            <v>629968</v>
          </cell>
          <cell r="BQ728">
            <v>11820865.991671676</v>
          </cell>
          <cell r="BR728">
            <v>559544.89958358381</v>
          </cell>
          <cell r="BS728">
            <v>31498.400000000001</v>
          </cell>
          <cell r="BT728">
            <v>144652.32</v>
          </cell>
          <cell r="BU728">
            <v>0</v>
          </cell>
          <cell r="BV728">
            <v>144652.32</v>
          </cell>
          <cell r="BW728">
            <v>735695.6195835839</v>
          </cell>
          <cell r="BX728">
            <v>11085170.372088091</v>
          </cell>
          <cell r="BY728">
            <v>2880000</v>
          </cell>
          <cell r="BZ728">
            <v>8205170.3720880914</v>
          </cell>
          <cell r="CA728">
            <v>410258.51860440453</v>
          </cell>
          <cell r="CB728">
            <v>380335.0386044046</v>
          </cell>
          <cell r="CC728">
            <v>410258.51860440453</v>
          </cell>
          <cell r="CD728">
            <v>-29923.479999999923</v>
          </cell>
          <cell r="CE728" t="str">
            <v>JL. LEUWIGAJAH NO. 120/148 RT 02/XII</v>
          </cell>
          <cell r="CF728" t="str">
            <v>L</v>
          </cell>
          <cell r="CG728">
            <v>0</v>
          </cell>
          <cell r="CH728">
            <v>0</v>
          </cell>
        </row>
        <row r="729">
          <cell r="B729">
            <v>722</v>
          </cell>
          <cell r="C729" t="str">
            <v>EDWARD IMMANUEL</v>
          </cell>
          <cell r="D729">
            <v>1735</v>
          </cell>
          <cell r="E729" t="str">
            <v>L</v>
          </cell>
          <cell r="F729" t="str">
            <v xml:space="preserve">SIZING </v>
          </cell>
          <cell r="G729" t="str">
            <v>2B</v>
          </cell>
          <cell r="H729">
            <v>602718</v>
          </cell>
          <cell r="I729">
            <v>176214.38583815028</v>
          </cell>
          <cell r="J729">
            <v>829432.38583815028</v>
          </cell>
          <cell r="K729">
            <v>27136.006676812147</v>
          </cell>
          <cell r="L729">
            <v>602718</v>
          </cell>
          <cell r="M729">
            <v>287099.18786127167</v>
          </cell>
          <cell r="N729">
            <v>915317.18786127167</v>
          </cell>
          <cell r="O729">
            <v>31215.534772910407</v>
          </cell>
          <cell r="P729">
            <v>602718</v>
          </cell>
          <cell r="Q729">
            <v>249549.50722543354</v>
          </cell>
          <cell r="R729">
            <v>902767.5072254336</v>
          </cell>
          <cell r="S729">
            <v>30619.424942708098</v>
          </cell>
          <cell r="T729">
            <v>602718</v>
          </cell>
          <cell r="U729">
            <v>244055.14017341041</v>
          </cell>
          <cell r="V729">
            <v>897273.14017341041</v>
          </cell>
          <cell r="W729">
            <v>30358.442507736996</v>
          </cell>
          <cell r="X729">
            <v>602718</v>
          </cell>
          <cell r="Y729">
            <v>163256.25</v>
          </cell>
          <cell r="Z729">
            <v>791474.25</v>
          </cell>
          <cell r="AA729">
            <v>25332.995224500006</v>
          </cell>
          <cell r="AB729">
            <v>602718</v>
          </cell>
          <cell r="AC729">
            <v>276181.25</v>
          </cell>
          <cell r="AD729">
            <v>904399.25</v>
          </cell>
          <cell r="AE729">
            <v>29742.629224500004</v>
          </cell>
          <cell r="AF729">
            <v>602718</v>
          </cell>
          <cell r="AG729">
            <v>369630</v>
          </cell>
          <cell r="AH729">
            <v>999598</v>
          </cell>
          <cell r="AI729">
            <v>35218.873349500005</v>
          </cell>
          <cell r="AJ729">
            <v>602718</v>
          </cell>
          <cell r="AK729">
            <v>229232.5</v>
          </cell>
          <cell r="AL729">
            <v>859200.5</v>
          </cell>
          <cell r="AM729">
            <v>28549.992099500007</v>
          </cell>
          <cell r="AN729">
            <v>602718</v>
          </cell>
          <cell r="AO729">
            <v>251958.75</v>
          </cell>
          <cell r="AP729">
            <v>881926.75</v>
          </cell>
          <cell r="AQ729">
            <v>29629.488974500007</v>
          </cell>
          <cell r="AR729">
            <v>602718</v>
          </cell>
          <cell r="AS729">
            <v>342158.75</v>
          </cell>
          <cell r="AT729">
            <v>972126.75</v>
          </cell>
          <cell r="AU729">
            <v>30096.774974500004</v>
          </cell>
          <cell r="AV729">
            <v>602718</v>
          </cell>
          <cell r="AW729">
            <v>189052.5</v>
          </cell>
          <cell r="AX729">
            <v>844020.5</v>
          </cell>
          <cell r="AY729">
            <v>27828.942099500007</v>
          </cell>
          <cell r="AZ729">
            <v>602718</v>
          </cell>
          <cell r="BA729">
            <v>268454.59393063583</v>
          </cell>
          <cell r="BB729">
            <v>898422.59393063583</v>
          </cell>
          <cell r="BC729">
            <v>30413.041561205209</v>
          </cell>
          <cell r="BD729">
            <v>629968</v>
          </cell>
          <cell r="BE729">
            <v>0</v>
          </cell>
          <cell r="BF729">
            <v>0</v>
          </cell>
          <cell r="BG729">
            <v>7232616</v>
          </cell>
          <cell r="BH729">
            <v>3046842.8150289021</v>
          </cell>
          <cell r="BI729">
            <v>10695958.815028902</v>
          </cell>
          <cell r="BJ729">
            <v>356142.1464078729</v>
          </cell>
          <cell r="BK729" t="str">
            <v>!</v>
          </cell>
          <cell r="BL729">
            <v>10695958.815028902</v>
          </cell>
          <cell r="BM729">
            <v>86068.130399999995</v>
          </cell>
          <cell r="BN729">
            <v>0</v>
          </cell>
          <cell r="BO729">
            <v>10782026.945428902</v>
          </cell>
          <cell r="BP729">
            <v>629968</v>
          </cell>
          <cell r="BQ729">
            <v>11411994.945428902</v>
          </cell>
          <cell r="BR729">
            <v>539101.34727144509</v>
          </cell>
          <cell r="BS729">
            <v>31498.400000000001</v>
          </cell>
          <cell r="BT729">
            <v>144652.32</v>
          </cell>
          <cell r="BU729">
            <v>0</v>
          </cell>
          <cell r="BV729">
            <v>144652.32</v>
          </cell>
          <cell r="BW729">
            <v>715252.06727144518</v>
          </cell>
          <cell r="BX729">
            <v>10696742.878157457</v>
          </cell>
          <cell r="BY729">
            <v>2880000</v>
          </cell>
          <cell r="BZ729">
            <v>7816742.8781574573</v>
          </cell>
          <cell r="CA729">
            <v>390837.1439078729</v>
          </cell>
          <cell r="CB729">
            <v>356142.1464078729</v>
          </cell>
          <cell r="CC729">
            <v>390837.1439078729</v>
          </cell>
          <cell r="CD729">
            <v>-34694.997499999998</v>
          </cell>
          <cell r="CE729" t="str">
            <v>ASPOL CIBABAT</v>
          </cell>
          <cell r="CF729" t="str">
            <v>L</v>
          </cell>
          <cell r="CG729">
            <v>0</v>
          </cell>
          <cell r="CH729">
            <v>0</v>
          </cell>
        </row>
        <row r="730">
          <cell r="B730">
            <v>723</v>
          </cell>
          <cell r="C730" t="str">
            <v>BAGUS SURYANA</v>
          </cell>
          <cell r="D730">
            <v>1737</v>
          </cell>
          <cell r="E730" t="str">
            <v>K0</v>
          </cell>
          <cell r="F730" t="str">
            <v xml:space="preserve">TWISTING </v>
          </cell>
          <cell r="G730" t="str">
            <v>2B</v>
          </cell>
          <cell r="H730">
            <v>602718</v>
          </cell>
          <cell r="I730">
            <v>158372.38583815028</v>
          </cell>
          <cell r="J730">
            <v>811590.38583815028</v>
          </cell>
          <cell r="K730">
            <v>20288.511676812144</v>
          </cell>
          <cell r="L730">
            <v>602718</v>
          </cell>
          <cell r="M730">
            <v>284638.07369942195</v>
          </cell>
          <cell r="N730">
            <v>912856.07369942195</v>
          </cell>
          <cell r="O730">
            <v>23190.024850222551</v>
          </cell>
          <cell r="P730">
            <v>602718</v>
          </cell>
          <cell r="Q730">
            <v>201351.36416184972</v>
          </cell>
          <cell r="R730">
            <v>829569.36416184972</v>
          </cell>
          <cell r="S730">
            <v>21142.513147187863</v>
          </cell>
          <cell r="T730">
            <v>602718</v>
          </cell>
          <cell r="U730">
            <v>199055.09826589597</v>
          </cell>
          <cell r="V730">
            <v>827273.09826589597</v>
          </cell>
          <cell r="W730">
            <v>21033.440517130064</v>
          </cell>
          <cell r="X730">
            <v>602718</v>
          </cell>
          <cell r="Y730">
            <v>181590</v>
          </cell>
          <cell r="Z730">
            <v>809808</v>
          </cell>
          <cell r="AA730">
            <v>19249.544849500002</v>
          </cell>
          <cell r="AB730">
            <v>602718</v>
          </cell>
          <cell r="AC730">
            <v>219518</v>
          </cell>
          <cell r="AD730">
            <v>872736</v>
          </cell>
          <cell r="AE730">
            <v>23192.928349500005</v>
          </cell>
          <cell r="AF730">
            <v>602718</v>
          </cell>
          <cell r="AG730">
            <v>297849.25</v>
          </cell>
          <cell r="AH730">
            <v>927817.25</v>
          </cell>
          <cell r="AI730">
            <v>25809.287724500005</v>
          </cell>
          <cell r="AJ730">
            <v>602718</v>
          </cell>
          <cell r="AK730">
            <v>278640</v>
          </cell>
          <cell r="AL730">
            <v>908608</v>
          </cell>
          <cell r="AM730">
            <v>24896.848349500007</v>
          </cell>
          <cell r="AN730">
            <v>602718</v>
          </cell>
          <cell r="AO730">
            <v>219698.75</v>
          </cell>
          <cell r="AP730">
            <v>874666.75</v>
          </cell>
          <cell r="AQ730">
            <v>23284.638974500005</v>
          </cell>
          <cell r="AR730">
            <v>602718</v>
          </cell>
          <cell r="AS730">
            <v>367513.75</v>
          </cell>
          <cell r="AT730">
            <v>1022481.75</v>
          </cell>
          <cell r="AU730">
            <v>30305.851474500007</v>
          </cell>
          <cell r="AV730">
            <v>602718</v>
          </cell>
          <cell r="AW730">
            <v>256642.5</v>
          </cell>
          <cell r="AX730">
            <v>886610.5</v>
          </cell>
          <cell r="AY730">
            <v>23851.967099500005</v>
          </cell>
          <cell r="AZ730">
            <v>602718</v>
          </cell>
          <cell r="BA730">
            <v>262806.25</v>
          </cell>
          <cell r="BB730">
            <v>917774.25</v>
          </cell>
          <cell r="BC730">
            <v>25332.245224500006</v>
          </cell>
          <cell r="BD730">
            <v>629968</v>
          </cell>
          <cell r="BE730">
            <v>0</v>
          </cell>
          <cell r="BF730">
            <v>0</v>
          </cell>
          <cell r="BG730">
            <v>7232616</v>
          </cell>
          <cell r="BH730">
            <v>2927675.4219653178</v>
          </cell>
          <cell r="BI730">
            <v>10601791.421965318</v>
          </cell>
          <cell r="BJ730">
            <v>281577.80223735265</v>
          </cell>
          <cell r="BK730" t="str">
            <v>!</v>
          </cell>
          <cell r="BL730">
            <v>10601791.421965318</v>
          </cell>
          <cell r="BM730">
            <v>86068.130399999995</v>
          </cell>
          <cell r="BN730">
            <v>0</v>
          </cell>
          <cell r="BO730">
            <v>10687859.552365318</v>
          </cell>
          <cell r="BP730">
            <v>629968</v>
          </cell>
          <cell r="BQ730">
            <v>11317827.552365318</v>
          </cell>
          <cell r="BR730">
            <v>534392.9776182659</v>
          </cell>
          <cell r="BS730">
            <v>31498.400000000001</v>
          </cell>
          <cell r="BT730">
            <v>144652.32</v>
          </cell>
          <cell r="BU730">
            <v>0</v>
          </cell>
          <cell r="BV730">
            <v>144652.32</v>
          </cell>
          <cell r="BW730">
            <v>710543.69761826587</v>
          </cell>
          <cell r="BX730">
            <v>10607283.854747051</v>
          </cell>
          <cell r="BY730">
            <v>4320000</v>
          </cell>
          <cell r="BZ730">
            <v>6287283.8547470514</v>
          </cell>
          <cell r="CA730">
            <v>314364.19273735257</v>
          </cell>
          <cell r="CB730">
            <v>281577.80223735265</v>
          </cell>
          <cell r="CC730">
            <v>314364.19273735257</v>
          </cell>
          <cell r="CD730">
            <v>-32786.390499999921</v>
          </cell>
          <cell r="CE730" t="str">
            <v>JL. GAGAK DALAM V RT 03/05 NO. 160/144 F KP. CIKAPAYANG</v>
          </cell>
          <cell r="CF730" t="str">
            <v>L</v>
          </cell>
          <cell r="CG730">
            <v>0</v>
          </cell>
          <cell r="CH730">
            <v>0</v>
          </cell>
        </row>
        <row r="731">
          <cell r="B731">
            <v>724</v>
          </cell>
          <cell r="C731" t="str">
            <v>HENGKI SIMON</v>
          </cell>
          <cell r="D731">
            <v>1740</v>
          </cell>
          <cell r="E731" t="str">
            <v>K1</v>
          </cell>
          <cell r="F731" t="str">
            <v xml:space="preserve">UTILITY </v>
          </cell>
          <cell r="G731" t="str">
            <v>2B</v>
          </cell>
          <cell r="H731">
            <v>602718</v>
          </cell>
          <cell r="I731">
            <v>343204</v>
          </cell>
          <cell r="J731">
            <v>996422</v>
          </cell>
          <cell r="K731">
            <v>23068.013349500005</v>
          </cell>
          <cell r="L731">
            <v>602718</v>
          </cell>
          <cell r="M731">
            <v>259068</v>
          </cell>
          <cell r="N731">
            <v>912286</v>
          </cell>
          <cell r="O731">
            <v>19071.553349500005</v>
          </cell>
          <cell r="P731">
            <v>602718</v>
          </cell>
          <cell r="Q731">
            <v>304184</v>
          </cell>
          <cell r="R731">
            <v>957402</v>
          </cell>
          <cell r="S731">
            <v>21214.563349500004</v>
          </cell>
          <cell r="T731">
            <v>602718</v>
          </cell>
          <cell r="U731">
            <v>111216</v>
          </cell>
          <cell r="V731">
            <v>739434</v>
          </cell>
          <cell r="W731">
            <v>10861.083349500004</v>
          </cell>
          <cell r="X731">
            <v>602718</v>
          </cell>
          <cell r="Y731">
            <v>130616</v>
          </cell>
          <cell r="Z731">
            <v>783834</v>
          </cell>
          <cell r="AA731">
            <v>12970.083349500004</v>
          </cell>
          <cell r="AB731">
            <v>602718</v>
          </cell>
          <cell r="AC731">
            <v>304184</v>
          </cell>
          <cell r="AD731">
            <v>957402</v>
          </cell>
          <cell r="AE731">
            <v>21214.563349500004</v>
          </cell>
          <cell r="AF731">
            <v>602718</v>
          </cell>
          <cell r="AG731">
            <v>241156</v>
          </cell>
          <cell r="AH731">
            <v>896124</v>
          </cell>
          <cell r="AI731">
            <v>18303.858349500002</v>
          </cell>
          <cell r="AJ731">
            <v>602718</v>
          </cell>
          <cell r="AK731">
            <v>204540</v>
          </cell>
          <cell r="AL731">
            <v>859508</v>
          </cell>
          <cell r="AM731">
            <v>16564.598349500007</v>
          </cell>
          <cell r="AN731">
            <v>602718</v>
          </cell>
          <cell r="AO731">
            <v>159770</v>
          </cell>
          <cell r="AP731">
            <v>814738</v>
          </cell>
          <cell r="AQ731">
            <v>14438.023349500007</v>
          </cell>
          <cell r="AR731">
            <v>602718</v>
          </cell>
          <cell r="AS731">
            <v>236810</v>
          </cell>
          <cell r="AT731">
            <v>891778</v>
          </cell>
          <cell r="AU731">
            <v>18097.423349500004</v>
          </cell>
          <cell r="AV731">
            <v>602718</v>
          </cell>
          <cell r="AW731">
            <v>296310</v>
          </cell>
          <cell r="AX731">
            <v>951278</v>
          </cell>
          <cell r="AY731">
            <v>20923.673349500008</v>
          </cell>
          <cell r="AZ731">
            <v>602718</v>
          </cell>
          <cell r="BA731">
            <v>330245</v>
          </cell>
          <cell r="BB731">
            <v>985213</v>
          </cell>
          <cell r="BC731">
            <v>22535.585849500007</v>
          </cell>
          <cell r="BD731">
            <v>629968</v>
          </cell>
          <cell r="BE731">
            <v>0</v>
          </cell>
          <cell r="BF731">
            <v>0</v>
          </cell>
          <cell r="BG731">
            <v>7232616</v>
          </cell>
          <cell r="BH731">
            <v>2921303</v>
          </cell>
          <cell r="BI731">
            <v>10745419</v>
          </cell>
          <cell r="BJ731">
            <v>219263.02269400001</v>
          </cell>
          <cell r="BK731" t="str">
            <v>!</v>
          </cell>
          <cell r="BL731">
            <v>10745419</v>
          </cell>
          <cell r="BM731">
            <v>86068.130399999995</v>
          </cell>
          <cell r="BN731">
            <v>0</v>
          </cell>
          <cell r="BO731">
            <v>10831487.1304</v>
          </cell>
          <cell r="BP731">
            <v>629968</v>
          </cell>
          <cell r="BQ731">
            <v>11461455.1304</v>
          </cell>
          <cell r="BR731">
            <v>541574.35652000003</v>
          </cell>
          <cell r="BS731">
            <v>31498.400000000001</v>
          </cell>
          <cell r="BT731">
            <v>144652.32</v>
          </cell>
          <cell r="BU731">
            <v>0</v>
          </cell>
          <cell r="BV731">
            <v>144652.32</v>
          </cell>
          <cell r="BW731">
            <v>717725.07652000012</v>
          </cell>
          <cell r="BX731">
            <v>10743730.05388</v>
          </cell>
          <cell r="BY731">
            <v>5760000</v>
          </cell>
          <cell r="BZ731">
            <v>4983730.0538800005</v>
          </cell>
          <cell r="CA731">
            <v>249186.502694</v>
          </cell>
          <cell r="CB731">
            <v>219263.02269400001</v>
          </cell>
          <cell r="CC731">
            <v>249186.502694</v>
          </cell>
          <cell r="CD731">
            <v>-29923.479999999981</v>
          </cell>
          <cell r="CE731" t="str">
            <v>PURI CIPAGERAN INDAH BLOK C NO. 184</v>
          </cell>
          <cell r="CF731" t="str">
            <v>L</v>
          </cell>
          <cell r="CG731">
            <v>0</v>
          </cell>
          <cell r="CH731">
            <v>0</v>
          </cell>
        </row>
        <row r="732">
          <cell r="B732">
            <v>725</v>
          </cell>
          <cell r="C732" t="str">
            <v>DANI ARDIANSYAH S.</v>
          </cell>
          <cell r="D732">
            <v>1741</v>
          </cell>
          <cell r="E732" t="str">
            <v>L</v>
          </cell>
          <cell r="F732" t="str">
            <v xml:space="preserve">WEAVING </v>
          </cell>
          <cell r="G732" t="str">
            <v>2B</v>
          </cell>
          <cell r="H732">
            <v>602718</v>
          </cell>
          <cell r="I732">
            <v>183014.38583815028</v>
          </cell>
          <cell r="J732">
            <v>836232.38583815028</v>
          </cell>
          <cell r="K732">
            <v>27459.006676812147</v>
          </cell>
          <cell r="L732">
            <v>602718</v>
          </cell>
          <cell r="M732">
            <v>207917.06358381503</v>
          </cell>
          <cell r="N732">
            <v>836135.063583815</v>
          </cell>
          <cell r="O732">
            <v>27454.383869731217</v>
          </cell>
          <cell r="P732">
            <v>602718</v>
          </cell>
          <cell r="Q732">
            <v>220467.38294797688</v>
          </cell>
          <cell r="R732">
            <v>848685.38294797693</v>
          </cell>
          <cell r="S732">
            <v>28050.524039528911</v>
          </cell>
          <cell r="T732">
            <v>602718</v>
          </cell>
          <cell r="U732">
            <v>232852.09393063583</v>
          </cell>
          <cell r="V732">
            <v>861070.09393063583</v>
          </cell>
          <cell r="W732">
            <v>28638.797811205208</v>
          </cell>
          <cell r="X732">
            <v>602718</v>
          </cell>
          <cell r="Y732">
            <v>130052.5</v>
          </cell>
          <cell r="Z732">
            <v>758270.5</v>
          </cell>
          <cell r="AA732">
            <v>23755.817099500007</v>
          </cell>
          <cell r="AB732">
            <v>602718</v>
          </cell>
          <cell r="AC732">
            <v>244165</v>
          </cell>
          <cell r="AD732">
            <v>872383</v>
          </cell>
          <cell r="AE732">
            <v>29176.160849500007</v>
          </cell>
          <cell r="AF732">
            <v>602718</v>
          </cell>
          <cell r="AG732">
            <v>274315</v>
          </cell>
          <cell r="AH732">
            <v>904283</v>
          </cell>
          <cell r="AI732">
            <v>30691.410849500007</v>
          </cell>
          <cell r="AJ732">
            <v>602718</v>
          </cell>
          <cell r="AK732">
            <v>203260</v>
          </cell>
          <cell r="AL732">
            <v>833228</v>
          </cell>
          <cell r="AM732">
            <v>27316.298349500008</v>
          </cell>
          <cell r="AN732">
            <v>602718</v>
          </cell>
          <cell r="AO732">
            <v>201538.75</v>
          </cell>
          <cell r="AP732">
            <v>856506.75</v>
          </cell>
          <cell r="AQ732">
            <v>28422.038974500007</v>
          </cell>
          <cell r="AR732">
            <v>602718</v>
          </cell>
          <cell r="AS732">
            <v>271030</v>
          </cell>
          <cell r="AT732">
            <v>900998</v>
          </cell>
          <cell r="AU732">
            <v>30535.373349500005</v>
          </cell>
          <cell r="AV732">
            <v>602718</v>
          </cell>
          <cell r="AW732">
            <v>257535</v>
          </cell>
          <cell r="AX732">
            <v>887503</v>
          </cell>
          <cell r="AY732">
            <v>29894.360849500008</v>
          </cell>
          <cell r="AZ732">
            <v>602718</v>
          </cell>
          <cell r="BA732">
            <v>106145.88439306359</v>
          </cell>
          <cell r="BB732">
            <v>736113.88439306361</v>
          </cell>
          <cell r="BC732">
            <v>21749.074358170528</v>
          </cell>
          <cell r="BD732">
            <v>629968</v>
          </cell>
          <cell r="BE732">
            <v>0</v>
          </cell>
          <cell r="BF732">
            <v>0</v>
          </cell>
          <cell r="BG732">
            <v>7232616</v>
          </cell>
          <cell r="BH732">
            <v>2532293.0606936412</v>
          </cell>
          <cell r="BI732">
            <v>10131409.060693642</v>
          </cell>
          <cell r="BJ732">
            <v>333143.247076948</v>
          </cell>
          <cell r="BK732" t="str">
            <v>!</v>
          </cell>
          <cell r="BL732">
            <v>10131409.060693642</v>
          </cell>
          <cell r="BM732">
            <v>86068.130399999995</v>
          </cell>
          <cell r="BN732">
            <v>0</v>
          </cell>
          <cell r="BO732">
            <v>10217477.191093642</v>
          </cell>
          <cell r="BP732">
            <v>629968</v>
          </cell>
          <cell r="BQ732">
            <v>10847445.191093642</v>
          </cell>
          <cell r="BR732">
            <v>510873.8595546821</v>
          </cell>
          <cell r="BS732">
            <v>31498.400000000001</v>
          </cell>
          <cell r="BT732">
            <v>144652.32</v>
          </cell>
          <cell r="BU732">
            <v>0</v>
          </cell>
          <cell r="BV732">
            <v>144652.32</v>
          </cell>
          <cell r="BW732">
            <v>687024.57955468213</v>
          </cell>
          <cell r="BX732">
            <v>10160420.61153896</v>
          </cell>
          <cell r="BY732">
            <v>2880000</v>
          </cell>
          <cell r="BZ732">
            <v>7280420.6115389597</v>
          </cell>
          <cell r="CA732">
            <v>364021.03057694802</v>
          </cell>
          <cell r="CB732">
            <v>333143.247076948</v>
          </cell>
          <cell r="CC732">
            <v>364021.03057694802</v>
          </cell>
          <cell r="CD732">
            <v>-30877.78350000002</v>
          </cell>
          <cell r="CE732" t="str">
            <v>KIHAPIT TIMUR RT 05/VIII NO. 188 KEL. LEUWIGAJAH</v>
          </cell>
          <cell r="CF732" t="str">
            <v>L</v>
          </cell>
          <cell r="CG732">
            <v>0</v>
          </cell>
          <cell r="CH732">
            <v>0</v>
          </cell>
        </row>
        <row r="733">
          <cell r="B733">
            <v>726</v>
          </cell>
          <cell r="C733" t="str">
            <v>BAMBANG SUMANTO</v>
          </cell>
          <cell r="D733">
            <v>1742</v>
          </cell>
          <cell r="E733" t="str">
            <v>K1</v>
          </cell>
          <cell r="F733" t="str">
            <v xml:space="preserve">WEAVING </v>
          </cell>
          <cell r="G733" t="str">
            <v>2B</v>
          </cell>
          <cell r="H733">
            <v>602718</v>
          </cell>
          <cell r="I733">
            <v>303618</v>
          </cell>
          <cell r="J733">
            <v>931836</v>
          </cell>
          <cell r="K733">
            <v>20000.178349500005</v>
          </cell>
          <cell r="L733">
            <v>602718</v>
          </cell>
          <cell r="M733">
            <v>321794.40000000002</v>
          </cell>
          <cell r="N733">
            <v>975012.4</v>
          </cell>
          <cell r="O733">
            <v>22051.057349500003</v>
          </cell>
          <cell r="P733">
            <v>602718</v>
          </cell>
          <cell r="Q733">
            <v>291588</v>
          </cell>
          <cell r="R733">
            <v>919806</v>
          </cell>
          <cell r="S733">
            <v>19428.753349500006</v>
          </cell>
          <cell r="T733">
            <v>602718</v>
          </cell>
          <cell r="U733">
            <v>307986</v>
          </cell>
          <cell r="V733">
            <v>936204</v>
          </cell>
          <cell r="W733">
            <v>20207.658349500005</v>
          </cell>
          <cell r="X733">
            <v>602718</v>
          </cell>
          <cell r="Y733">
            <v>74002</v>
          </cell>
          <cell r="Z733">
            <v>702220</v>
          </cell>
          <cell r="AA733">
            <v>9093.4183495000016</v>
          </cell>
          <cell r="AB733">
            <v>602718</v>
          </cell>
          <cell r="AC733">
            <v>347650</v>
          </cell>
          <cell r="AD733">
            <v>1000868</v>
          </cell>
          <cell r="AE733">
            <v>23279.198349500006</v>
          </cell>
          <cell r="AF733">
            <v>602718</v>
          </cell>
          <cell r="AG733">
            <v>376017.25</v>
          </cell>
          <cell r="AH733">
            <v>1005985.25</v>
          </cell>
          <cell r="AI733">
            <v>23522.267724500005</v>
          </cell>
          <cell r="AJ733">
            <v>602718</v>
          </cell>
          <cell r="AK733">
            <v>330960</v>
          </cell>
          <cell r="AL733">
            <v>960928</v>
          </cell>
          <cell r="AM733">
            <v>21382.048349500008</v>
          </cell>
          <cell r="AN733">
            <v>602718</v>
          </cell>
          <cell r="AO733">
            <v>388956.25</v>
          </cell>
          <cell r="AP733">
            <v>1043924.25</v>
          </cell>
          <cell r="AQ733">
            <v>25324.370224500002</v>
          </cell>
          <cell r="AR733">
            <v>602718</v>
          </cell>
          <cell r="AS733">
            <v>498776.25</v>
          </cell>
          <cell r="AT733">
            <v>1153744.25</v>
          </cell>
          <cell r="AU733">
            <v>30540.820224499996</v>
          </cell>
          <cell r="AV733">
            <v>602718</v>
          </cell>
          <cell r="AW733">
            <v>354235</v>
          </cell>
          <cell r="AX733">
            <v>984203</v>
          </cell>
          <cell r="AY733">
            <v>22487.610849500008</v>
          </cell>
          <cell r="AZ733">
            <v>602718</v>
          </cell>
          <cell r="BA733">
            <v>374071.25</v>
          </cell>
          <cell r="BB733">
            <v>1004039.25</v>
          </cell>
          <cell r="BC733">
            <v>23429.832724500007</v>
          </cell>
          <cell r="BD733">
            <v>629968</v>
          </cell>
          <cell r="BE733">
            <v>0</v>
          </cell>
          <cell r="BF733">
            <v>0</v>
          </cell>
          <cell r="BG733">
            <v>7232616</v>
          </cell>
          <cell r="BH733">
            <v>3969654.4</v>
          </cell>
          <cell r="BI733">
            <v>11618770.4</v>
          </cell>
          <cell r="BJ733">
            <v>260747.21419400009</v>
          </cell>
          <cell r="BK733" t="str">
            <v>!</v>
          </cell>
          <cell r="BL733">
            <v>11618770.4</v>
          </cell>
          <cell r="BM733">
            <v>86068.130399999995</v>
          </cell>
          <cell r="BN733">
            <v>0</v>
          </cell>
          <cell r="BO733">
            <v>11704838.530400001</v>
          </cell>
          <cell r="BP733">
            <v>629968</v>
          </cell>
          <cell r="BQ733">
            <v>12334806.530400001</v>
          </cell>
          <cell r="BR733">
            <v>585241.92651999998</v>
          </cell>
          <cell r="BS733">
            <v>31498.400000000001</v>
          </cell>
          <cell r="BT733">
            <v>144652.32</v>
          </cell>
          <cell r="BU733">
            <v>0</v>
          </cell>
          <cell r="BV733">
            <v>144652.32</v>
          </cell>
          <cell r="BW733">
            <v>761392.64651999995</v>
          </cell>
          <cell r="BX733">
            <v>11573413.883880001</v>
          </cell>
          <cell r="BY733">
            <v>5760000</v>
          </cell>
          <cell r="BZ733">
            <v>5813413.8838800006</v>
          </cell>
          <cell r="CA733">
            <v>290670.69419400004</v>
          </cell>
          <cell r="CB733">
            <v>260747.21419400009</v>
          </cell>
          <cell r="CC733">
            <v>290670.69419400004</v>
          </cell>
          <cell r="CD733">
            <v>-29923.479999999952</v>
          </cell>
          <cell r="CE733" t="str">
            <v>JL. BABAKAN TAROGONG GG. SINDANG ASIH I NO. 61 RT 05/04</v>
          </cell>
          <cell r="CF733" t="str">
            <v>L</v>
          </cell>
          <cell r="CG733">
            <v>0</v>
          </cell>
          <cell r="CH733">
            <v>0</v>
          </cell>
        </row>
        <row r="734">
          <cell r="B734">
            <v>727</v>
          </cell>
          <cell r="C734" t="str">
            <v>ASEP TAUFIK N.</v>
          </cell>
          <cell r="D734">
            <v>1744</v>
          </cell>
          <cell r="E734" t="str">
            <v>K0</v>
          </cell>
          <cell r="F734" t="str">
            <v xml:space="preserve">GREY </v>
          </cell>
          <cell r="G734" t="str">
            <v>2B</v>
          </cell>
          <cell r="H734">
            <v>602718</v>
          </cell>
          <cell r="I734">
            <v>368100.25</v>
          </cell>
          <cell r="J734">
            <v>996318.25</v>
          </cell>
          <cell r="K734">
            <v>29063.085224500002</v>
          </cell>
          <cell r="L734">
            <v>602718</v>
          </cell>
          <cell r="M734">
            <v>330536</v>
          </cell>
          <cell r="N734">
            <v>958754</v>
          </cell>
          <cell r="O734">
            <v>27278.783349500005</v>
          </cell>
          <cell r="P734">
            <v>602718</v>
          </cell>
          <cell r="Q734">
            <v>227506</v>
          </cell>
          <cell r="R734">
            <v>880724</v>
          </cell>
          <cell r="S734">
            <v>23572.358349500006</v>
          </cell>
          <cell r="T734">
            <v>602718</v>
          </cell>
          <cell r="U734">
            <v>360080</v>
          </cell>
          <cell r="V734">
            <v>1013298</v>
          </cell>
          <cell r="W734">
            <v>29869.623349500005</v>
          </cell>
          <cell r="X734">
            <v>602718</v>
          </cell>
          <cell r="Y734">
            <v>244848</v>
          </cell>
          <cell r="Z734">
            <v>898066</v>
          </cell>
          <cell r="AA734">
            <v>24396.103349500005</v>
          </cell>
          <cell r="AB734">
            <v>602718</v>
          </cell>
          <cell r="AC734">
            <v>307464</v>
          </cell>
          <cell r="AD734">
            <v>960682</v>
          </cell>
          <cell r="AE734">
            <v>27370.363349500003</v>
          </cell>
          <cell r="AF734">
            <v>602718</v>
          </cell>
          <cell r="AG734">
            <v>261156</v>
          </cell>
          <cell r="AH734">
            <v>891124</v>
          </cell>
          <cell r="AI734">
            <v>24066.358349500006</v>
          </cell>
          <cell r="AJ734">
            <v>602718</v>
          </cell>
          <cell r="AK734">
            <v>240310</v>
          </cell>
          <cell r="AL734">
            <v>895278</v>
          </cell>
          <cell r="AM734">
            <v>24263.673349500008</v>
          </cell>
          <cell r="AN734">
            <v>602718</v>
          </cell>
          <cell r="AO734">
            <v>323970</v>
          </cell>
          <cell r="AP734">
            <v>978938</v>
          </cell>
          <cell r="AQ734">
            <v>28237.523349500007</v>
          </cell>
          <cell r="AR734">
            <v>602718</v>
          </cell>
          <cell r="AS734">
            <v>394292.5</v>
          </cell>
          <cell r="AT734">
            <v>1049260.5</v>
          </cell>
          <cell r="AU734">
            <v>31577.842099500001</v>
          </cell>
          <cell r="AV734">
            <v>602718</v>
          </cell>
          <cell r="AW734">
            <v>373580</v>
          </cell>
          <cell r="AX734">
            <v>1028548</v>
          </cell>
          <cell r="AY734">
            <v>30593.998349500005</v>
          </cell>
          <cell r="AZ734">
            <v>602718</v>
          </cell>
          <cell r="BA734">
            <v>311307.5</v>
          </cell>
          <cell r="BB734">
            <v>966275.5</v>
          </cell>
          <cell r="BC734">
            <v>27636.054599500007</v>
          </cell>
          <cell r="BD734">
            <v>629968</v>
          </cell>
          <cell r="BE734">
            <v>0</v>
          </cell>
          <cell r="BF734">
            <v>0</v>
          </cell>
          <cell r="BG734">
            <v>7232616</v>
          </cell>
          <cell r="BH734">
            <v>3743150.25</v>
          </cell>
          <cell r="BI734">
            <v>11517266.25</v>
          </cell>
          <cell r="BJ734">
            <v>327925.76706900005</v>
          </cell>
          <cell r="BK734" t="str">
            <v>!</v>
          </cell>
          <cell r="BL734">
            <v>11517266.25</v>
          </cell>
          <cell r="BM734">
            <v>86068.130399999995</v>
          </cell>
          <cell r="BN734">
            <v>0</v>
          </cell>
          <cell r="BO734">
            <v>11603334.3804</v>
          </cell>
          <cell r="BP734">
            <v>629968</v>
          </cell>
          <cell r="BQ734">
            <v>12233302.3804</v>
          </cell>
          <cell r="BR734">
            <v>580166.71902000008</v>
          </cell>
          <cell r="BS734">
            <v>31498.400000000001</v>
          </cell>
          <cell r="BT734">
            <v>144652.32</v>
          </cell>
          <cell r="BU734">
            <v>0</v>
          </cell>
          <cell r="BV734">
            <v>144652.32</v>
          </cell>
          <cell r="BW734">
            <v>756317.43902000017</v>
          </cell>
          <cell r="BX734">
            <v>11476984.94138</v>
          </cell>
          <cell r="BY734">
            <v>4320000</v>
          </cell>
          <cell r="BZ734">
            <v>7156984.9413799997</v>
          </cell>
          <cell r="CA734">
            <v>357849.24706900003</v>
          </cell>
          <cell r="CB734">
            <v>327925.76706900005</v>
          </cell>
          <cell r="CC734">
            <v>357849.24706900003</v>
          </cell>
          <cell r="CD734">
            <v>-29923.479999999981</v>
          </cell>
          <cell r="CE734" t="str">
            <v>GG. MADRAIS RT 08/02 MARGASENANG</v>
          </cell>
          <cell r="CF734" t="str">
            <v>L</v>
          </cell>
          <cell r="CG734">
            <v>0</v>
          </cell>
          <cell r="CH734">
            <v>0</v>
          </cell>
        </row>
        <row r="735">
          <cell r="B735">
            <v>728</v>
          </cell>
          <cell r="C735" t="str">
            <v>AHMAD AGUS.M</v>
          </cell>
          <cell r="D735">
            <v>1745</v>
          </cell>
          <cell r="E735" t="str">
            <v>K1</v>
          </cell>
          <cell r="F735" t="str">
            <v xml:space="preserve">GREY </v>
          </cell>
          <cell r="G735" t="str">
            <v>2B</v>
          </cell>
          <cell r="H735">
            <v>602718</v>
          </cell>
          <cell r="I735">
            <v>242138.75</v>
          </cell>
          <cell r="J735">
            <v>870356.75</v>
          </cell>
          <cell r="K735">
            <v>17079.913974500007</v>
          </cell>
          <cell r="L735">
            <v>602718</v>
          </cell>
          <cell r="M735">
            <v>263164</v>
          </cell>
          <cell r="N735">
            <v>891382</v>
          </cell>
          <cell r="O735">
            <v>18078.613349500003</v>
          </cell>
          <cell r="P735">
            <v>602718</v>
          </cell>
          <cell r="Q735">
            <v>219848</v>
          </cell>
          <cell r="R735">
            <v>848066</v>
          </cell>
          <cell r="S735">
            <v>16021.103349500005</v>
          </cell>
          <cell r="T735">
            <v>602718</v>
          </cell>
          <cell r="U735">
            <v>290464</v>
          </cell>
          <cell r="V735">
            <v>943682</v>
          </cell>
          <cell r="W735">
            <v>20562.863349500003</v>
          </cell>
          <cell r="X735">
            <v>602718</v>
          </cell>
          <cell r="Y735">
            <v>197232</v>
          </cell>
          <cell r="Z735">
            <v>850450</v>
          </cell>
          <cell r="AA735">
            <v>16134.343349500001</v>
          </cell>
          <cell r="AB735">
            <v>602718</v>
          </cell>
          <cell r="AC735">
            <v>257848</v>
          </cell>
          <cell r="AD735">
            <v>886066</v>
          </cell>
          <cell r="AE735">
            <v>17826.103349500005</v>
          </cell>
          <cell r="AF735">
            <v>602718</v>
          </cell>
          <cell r="AG735">
            <v>257156</v>
          </cell>
          <cell r="AH735">
            <v>887124</v>
          </cell>
          <cell r="AI735">
            <v>17876.358349500002</v>
          </cell>
          <cell r="AJ735">
            <v>602718</v>
          </cell>
          <cell r="AK735">
            <v>248310</v>
          </cell>
          <cell r="AL735">
            <v>878278</v>
          </cell>
          <cell r="AM735">
            <v>17456.173349500004</v>
          </cell>
          <cell r="AN735">
            <v>602718</v>
          </cell>
          <cell r="AO735">
            <v>253310</v>
          </cell>
          <cell r="AP735">
            <v>908278</v>
          </cell>
          <cell r="AQ735">
            <v>18881.173349500004</v>
          </cell>
          <cell r="AR735">
            <v>602718</v>
          </cell>
          <cell r="AS735">
            <v>346522.5</v>
          </cell>
          <cell r="AT735">
            <v>976490.5</v>
          </cell>
          <cell r="AU735">
            <v>22121.267099500008</v>
          </cell>
          <cell r="AV735">
            <v>602718</v>
          </cell>
          <cell r="AW735">
            <v>266810</v>
          </cell>
          <cell r="AX735">
            <v>896778</v>
          </cell>
          <cell r="AY735">
            <v>18334.923349500004</v>
          </cell>
          <cell r="AZ735">
            <v>602718</v>
          </cell>
          <cell r="BA735">
            <v>281475</v>
          </cell>
          <cell r="BB735">
            <v>911443</v>
          </cell>
          <cell r="BC735">
            <v>19031.510849500006</v>
          </cell>
          <cell r="BD735">
            <v>629968</v>
          </cell>
          <cell r="BE735">
            <v>0</v>
          </cell>
          <cell r="BF735">
            <v>0</v>
          </cell>
          <cell r="BG735">
            <v>7232616</v>
          </cell>
          <cell r="BH735">
            <v>3124278.25</v>
          </cell>
          <cell r="BI735">
            <v>10748394.25</v>
          </cell>
          <cell r="BJ735">
            <v>219404.34706900001</v>
          </cell>
          <cell r="BK735" t="str">
            <v>!</v>
          </cell>
          <cell r="BL735">
            <v>10748394.25</v>
          </cell>
          <cell r="BM735">
            <v>86068.130399999995</v>
          </cell>
          <cell r="BN735">
            <v>0</v>
          </cell>
          <cell r="BO735">
            <v>10834462.3804</v>
          </cell>
          <cell r="BP735">
            <v>629968</v>
          </cell>
          <cell r="BQ735">
            <v>11464430.3804</v>
          </cell>
          <cell r="BR735">
            <v>541723.11901999998</v>
          </cell>
          <cell r="BS735">
            <v>31498.400000000001</v>
          </cell>
          <cell r="BT735">
            <v>144652.32</v>
          </cell>
          <cell r="BU735">
            <v>0</v>
          </cell>
          <cell r="BV735">
            <v>144652.32</v>
          </cell>
          <cell r="BW735">
            <v>717873.83902000007</v>
          </cell>
          <cell r="BX735">
            <v>10746556.541379999</v>
          </cell>
          <cell r="BY735">
            <v>5760000</v>
          </cell>
          <cell r="BZ735">
            <v>4986556.5413799994</v>
          </cell>
          <cell r="CA735">
            <v>249327.82706899996</v>
          </cell>
          <cell r="CB735">
            <v>219404.34706900001</v>
          </cell>
          <cell r="CC735">
            <v>249327.82706899996</v>
          </cell>
          <cell r="CD735">
            <v>-29923.479999999952</v>
          </cell>
          <cell r="CE735" t="str">
            <v>KP. SIRNAGALIH RT 08/5 CIGUGUR TENGAH</v>
          </cell>
          <cell r="CF735" t="str">
            <v>L</v>
          </cell>
          <cell r="CG735">
            <v>0</v>
          </cell>
          <cell r="CH735">
            <v>0</v>
          </cell>
        </row>
        <row r="736">
          <cell r="B736">
            <v>729</v>
          </cell>
          <cell r="C736" t="str">
            <v>ADI HARYANTO</v>
          </cell>
          <cell r="D736">
            <v>1746</v>
          </cell>
          <cell r="E736" t="str">
            <v>L</v>
          </cell>
          <cell r="F736" t="str">
            <v xml:space="preserve">D. FINISHINH </v>
          </cell>
          <cell r="G736" t="str">
            <v>2B</v>
          </cell>
          <cell r="H736">
            <v>602718</v>
          </cell>
          <cell r="I736">
            <v>149078.21531791909</v>
          </cell>
          <cell r="J736">
            <v>777296.21531791915</v>
          </cell>
          <cell r="K736">
            <v>23705.235077101162</v>
          </cell>
          <cell r="L736">
            <v>602718</v>
          </cell>
          <cell r="M736">
            <v>268391.29479768785</v>
          </cell>
          <cell r="N736">
            <v>896609.29479768779</v>
          </cell>
          <cell r="O736">
            <v>30326.909852390174</v>
          </cell>
          <cell r="P736">
            <v>602718</v>
          </cell>
          <cell r="Q736">
            <v>234574.86994219653</v>
          </cell>
          <cell r="R736">
            <v>887792.86994219653</v>
          </cell>
          <cell r="S736">
            <v>29908.129671754334</v>
          </cell>
          <cell r="T736">
            <v>602718</v>
          </cell>
          <cell r="U736">
            <v>148880.5028901734</v>
          </cell>
          <cell r="V736">
            <v>802098.50289017335</v>
          </cell>
          <cell r="W736">
            <v>25837.647236783247</v>
          </cell>
          <cell r="X736">
            <v>602718</v>
          </cell>
          <cell r="Y736">
            <v>191281.25</v>
          </cell>
          <cell r="Z736">
            <v>819499.25</v>
          </cell>
          <cell r="AA736">
            <v>26664.182724500006</v>
          </cell>
          <cell r="AB736">
            <v>602718</v>
          </cell>
          <cell r="AC736">
            <v>301970</v>
          </cell>
          <cell r="AD736">
            <v>955188</v>
          </cell>
          <cell r="AE736">
            <v>33109.398349500007</v>
          </cell>
          <cell r="AF736">
            <v>602718</v>
          </cell>
          <cell r="AG736">
            <v>364710</v>
          </cell>
          <cell r="AH736">
            <v>1019678</v>
          </cell>
          <cell r="AI736">
            <v>36172.673349500008</v>
          </cell>
          <cell r="AJ736">
            <v>602718</v>
          </cell>
          <cell r="AK736">
            <v>322246.25</v>
          </cell>
          <cell r="AL736">
            <v>952214.25</v>
          </cell>
          <cell r="AM736">
            <v>32968.145224500004</v>
          </cell>
          <cell r="AN736">
            <v>602718</v>
          </cell>
          <cell r="AO736">
            <v>319080</v>
          </cell>
          <cell r="AP736">
            <v>949048</v>
          </cell>
          <cell r="AQ736">
            <v>32817.748349500005</v>
          </cell>
          <cell r="AR736">
            <v>602718</v>
          </cell>
          <cell r="AS736">
            <v>478166.25</v>
          </cell>
          <cell r="AT736">
            <v>1133134.25</v>
          </cell>
          <cell r="AU736">
            <v>41561.845224499993</v>
          </cell>
          <cell r="AV736">
            <v>602718</v>
          </cell>
          <cell r="AW736">
            <v>299137.5</v>
          </cell>
          <cell r="AX736">
            <v>929105.5</v>
          </cell>
          <cell r="AY736">
            <v>31870.479599500006</v>
          </cell>
          <cell r="AZ736">
            <v>602718</v>
          </cell>
          <cell r="BA736">
            <v>293575.16473988438</v>
          </cell>
          <cell r="BB736">
            <v>923543.16473988444</v>
          </cell>
          <cell r="BC736">
            <v>31606.268674644514</v>
          </cell>
          <cell r="BD736">
            <v>629968</v>
          </cell>
          <cell r="BE736">
            <v>0</v>
          </cell>
          <cell r="BF736">
            <v>0</v>
          </cell>
          <cell r="BG736">
            <v>7232616</v>
          </cell>
          <cell r="BH736">
            <v>3371091.2976878611</v>
          </cell>
          <cell r="BI736">
            <v>11045207.297687862</v>
          </cell>
          <cell r="BJ736">
            <v>376548.6633341735</v>
          </cell>
          <cell r="BK736" t="str">
            <v>!</v>
          </cell>
          <cell r="BL736">
            <v>11045207.297687862</v>
          </cell>
          <cell r="BM736">
            <v>86068.130399999995</v>
          </cell>
          <cell r="BN736">
            <v>0</v>
          </cell>
          <cell r="BO736">
            <v>11131275.428087862</v>
          </cell>
          <cell r="BP736">
            <v>629968</v>
          </cell>
          <cell r="BQ736">
            <v>11761243.428087862</v>
          </cell>
          <cell r="BR736">
            <v>556563.77140439313</v>
          </cell>
          <cell r="BS736">
            <v>31498.400000000001</v>
          </cell>
          <cell r="BT736">
            <v>144652.32</v>
          </cell>
          <cell r="BU736">
            <v>0</v>
          </cell>
          <cell r="BV736">
            <v>144652.32</v>
          </cell>
          <cell r="BW736">
            <v>732714.49140439322</v>
          </cell>
          <cell r="BX736">
            <v>11028528.936683469</v>
          </cell>
          <cell r="BY736">
            <v>2880000</v>
          </cell>
          <cell r="BZ736">
            <v>8148528.9366834685</v>
          </cell>
          <cell r="CA736">
            <v>407426.4468341734</v>
          </cell>
          <cell r="CB736">
            <v>376548.6633341735</v>
          </cell>
          <cell r="CC736">
            <v>407426.4468341734</v>
          </cell>
          <cell r="CD736">
            <v>-30877.783499999903</v>
          </cell>
          <cell r="CE736" t="str">
            <v>JL.H.HARIS NO. 31K RT 02/XI</v>
          </cell>
          <cell r="CF736" t="str">
            <v>L</v>
          </cell>
          <cell r="CG736">
            <v>0</v>
          </cell>
          <cell r="CH736">
            <v>0</v>
          </cell>
        </row>
        <row r="737">
          <cell r="B737">
            <v>730</v>
          </cell>
          <cell r="C737" t="str">
            <v>SIDIK PERMANA</v>
          </cell>
          <cell r="D737">
            <v>1747</v>
          </cell>
          <cell r="E737" t="str">
            <v>L</v>
          </cell>
          <cell r="F737" t="str">
            <v xml:space="preserve">GREY </v>
          </cell>
          <cell r="G737" t="str">
            <v>2B</v>
          </cell>
          <cell r="H737">
            <v>602718</v>
          </cell>
          <cell r="I737">
            <v>326029.5</v>
          </cell>
          <cell r="J737">
            <v>979247.5</v>
          </cell>
          <cell r="K737">
            <v>34252.224599500005</v>
          </cell>
          <cell r="L737">
            <v>602718</v>
          </cell>
          <cell r="M737">
            <v>394520</v>
          </cell>
          <cell r="N737">
            <v>1047738</v>
          </cell>
          <cell r="O737">
            <v>37505.523349499999</v>
          </cell>
          <cell r="P737">
            <v>602718</v>
          </cell>
          <cell r="Q737">
            <v>474156</v>
          </cell>
          <cell r="R737">
            <v>1127374</v>
          </cell>
          <cell r="S737">
            <v>41288.233349499991</v>
          </cell>
          <cell r="T737">
            <v>602718</v>
          </cell>
          <cell r="U737">
            <v>345308</v>
          </cell>
          <cell r="V737">
            <v>973526</v>
          </cell>
          <cell r="W737">
            <v>33980.453349500007</v>
          </cell>
          <cell r="X737">
            <v>602718</v>
          </cell>
          <cell r="Y737">
            <v>215236</v>
          </cell>
          <cell r="Z737">
            <v>868454</v>
          </cell>
          <cell r="AA737">
            <v>28989.533349500005</v>
          </cell>
          <cell r="AB737">
            <v>602718</v>
          </cell>
          <cell r="AC737">
            <v>357966</v>
          </cell>
          <cell r="AD737">
            <v>1011184</v>
          </cell>
          <cell r="AE737">
            <v>35769.208349500004</v>
          </cell>
          <cell r="AF737">
            <v>602718</v>
          </cell>
          <cell r="AG737">
            <v>525917.75</v>
          </cell>
          <cell r="AH737">
            <v>1155885.75</v>
          </cell>
          <cell r="AI737">
            <v>42642.541474500002</v>
          </cell>
          <cell r="AJ737">
            <v>602718</v>
          </cell>
          <cell r="AK737">
            <v>309187.5</v>
          </cell>
          <cell r="AL737">
            <v>964155.5</v>
          </cell>
          <cell r="AM737">
            <v>33535.354599500009</v>
          </cell>
          <cell r="AN737">
            <v>602718</v>
          </cell>
          <cell r="AO737">
            <v>430731.25</v>
          </cell>
          <cell r="AP737">
            <v>1085699.25</v>
          </cell>
          <cell r="AQ737">
            <v>39308.682724499995</v>
          </cell>
          <cell r="AR737">
            <v>602718</v>
          </cell>
          <cell r="AS737">
            <v>543158.75</v>
          </cell>
          <cell r="AT737">
            <v>1198126.75</v>
          </cell>
          <cell r="AU737">
            <v>44648.988974499996</v>
          </cell>
          <cell r="AV737">
            <v>602718</v>
          </cell>
          <cell r="AW737">
            <v>497225</v>
          </cell>
          <cell r="AX737">
            <v>1127193</v>
          </cell>
          <cell r="AY737">
            <v>41279.635849499995</v>
          </cell>
          <cell r="AZ737">
            <v>602718</v>
          </cell>
          <cell r="BA737">
            <v>331517.5</v>
          </cell>
          <cell r="BB737">
            <v>961485.5</v>
          </cell>
          <cell r="BC737">
            <v>33408.529599500005</v>
          </cell>
          <cell r="BD737">
            <v>629968</v>
          </cell>
          <cell r="BE737">
            <v>0</v>
          </cell>
          <cell r="BF737">
            <v>0</v>
          </cell>
          <cell r="BG737">
            <v>7232616</v>
          </cell>
          <cell r="BH737">
            <v>4750953.25</v>
          </cell>
          <cell r="BI737">
            <v>12500069.25</v>
          </cell>
          <cell r="BJ737">
            <v>446608.90956900001</v>
          </cell>
          <cell r="BK737" t="str">
            <v>!</v>
          </cell>
          <cell r="BL737">
            <v>12500069.25</v>
          </cell>
          <cell r="BM737">
            <v>86068.130399999995</v>
          </cell>
          <cell r="BN737">
            <v>0</v>
          </cell>
          <cell r="BO737">
            <v>12586137.3804</v>
          </cell>
          <cell r="BP737">
            <v>629968</v>
          </cell>
          <cell r="BQ737">
            <v>13216105.3804</v>
          </cell>
          <cell r="BR737">
            <v>629306.86901999998</v>
          </cell>
          <cell r="BS737">
            <v>31498.400000000001</v>
          </cell>
          <cell r="BT737">
            <v>144652.32</v>
          </cell>
          <cell r="BU737">
            <v>0</v>
          </cell>
          <cell r="BV737">
            <v>144652.32</v>
          </cell>
          <cell r="BW737">
            <v>805457.58902000007</v>
          </cell>
          <cell r="BX737">
            <v>12410647.791379999</v>
          </cell>
          <cell r="BY737">
            <v>2880000</v>
          </cell>
          <cell r="BZ737">
            <v>9530647.7913799994</v>
          </cell>
          <cell r="CA737">
            <v>476532.38956899999</v>
          </cell>
          <cell r="CB737">
            <v>446608.90956900001</v>
          </cell>
          <cell r="CC737">
            <v>476532.38956899999</v>
          </cell>
          <cell r="CD737">
            <v>-29923.479999999981</v>
          </cell>
          <cell r="CE737" t="str">
            <v>JL. BABAKAN LOA NO. 40 RT 01/06</v>
          </cell>
          <cell r="CF737" t="str">
            <v>L</v>
          </cell>
          <cell r="CG737">
            <v>0</v>
          </cell>
          <cell r="CH737">
            <v>0</v>
          </cell>
        </row>
        <row r="738">
          <cell r="B738">
            <v>731</v>
          </cell>
          <cell r="C738" t="str">
            <v>AGUS TARYADI</v>
          </cell>
          <cell r="D738">
            <v>1750</v>
          </cell>
          <cell r="E738" t="str">
            <v>K1</v>
          </cell>
          <cell r="F738" t="str">
            <v xml:space="preserve">TWISTING </v>
          </cell>
          <cell r="G738" t="str">
            <v>2B</v>
          </cell>
          <cell r="H738">
            <v>602718</v>
          </cell>
          <cell r="I738">
            <v>177489.63583815028</v>
          </cell>
          <cell r="J738">
            <v>830707.63583815028</v>
          </cell>
          <cell r="K738">
            <v>15196.581051812142</v>
          </cell>
          <cell r="L738">
            <v>602718</v>
          </cell>
          <cell r="M738">
            <v>266144.51589595375</v>
          </cell>
          <cell r="N738">
            <v>919362.51589595375</v>
          </cell>
          <cell r="O738">
            <v>19407.687854557811</v>
          </cell>
          <cell r="P738">
            <v>602718</v>
          </cell>
          <cell r="Q738">
            <v>309077.36560693639</v>
          </cell>
          <cell r="R738">
            <v>962295.36560693639</v>
          </cell>
          <cell r="S738">
            <v>21446.998215829484</v>
          </cell>
          <cell r="T738">
            <v>602718</v>
          </cell>
          <cell r="U738">
            <v>263675.30202312139</v>
          </cell>
          <cell r="V738">
            <v>916893.30202312139</v>
          </cell>
          <cell r="W738">
            <v>19290.400195598271</v>
          </cell>
          <cell r="X738">
            <v>602718</v>
          </cell>
          <cell r="Y738">
            <v>220577.5</v>
          </cell>
          <cell r="Z738">
            <v>873795.5</v>
          </cell>
          <cell r="AA738">
            <v>17243.254599500007</v>
          </cell>
          <cell r="AB738">
            <v>602718</v>
          </cell>
          <cell r="AC738">
            <v>251160</v>
          </cell>
          <cell r="AD738">
            <v>879378</v>
          </cell>
          <cell r="AE738">
            <v>16554.119849500003</v>
          </cell>
          <cell r="AF738">
            <v>602718</v>
          </cell>
          <cell r="AG738">
            <v>339413.75</v>
          </cell>
          <cell r="AH738">
            <v>994381.75</v>
          </cell>
          <cell r="AI738">
            <v>22971.101474500007</v>
          </cell>
          <cell r="AJ738">
            <v>602718</v>
          </cell>
          <cell r="AK738">
            <v>380847.5</v>
          </cell>
          <cell r="AL738">
            <v>1035815.5</v>
          </cell>
          <cell r="AM738">
            <v>24939.204599500008</v>
          </cell>
          <cell r="AN738">
            <v>602718</v>
          </cell>
          <cell r="AO738">
            <v>346463.75</v>
          </cell>
          <cell r="AP738">
            <v>976431.75</v>
          </cell>
          <cell r="AQ738">
            <v>22118.476474500007</v>
          </cell>
          <cell r="AR738">
            <v>602718</v>
          </cell>
          <cell r="AS738">
            <v>425223.75</v>
          </cell>
          <cell r="AT738">
            <v>1080191.75</v>
          </cell>
          <cell r="AU738">
            <v>27047.076474499994</v>
          </cell>
          <cell r="AV738">
            <v>602718</v>
          </cell>
          <cell r="AW738">
            <v>309748.75</v>
          </cell>
          <cell r="AX738">
            <v>964716.75</v>
          </cell>
          <cell r="AY738">
            <v>21562.013974500005</v>
          </cell>
          <cell r="AZ738">
            <v>602718</v>
          </cell>
          <cell r="BA738">
            <v>323009.98843930638</v>
          </cell>
          <cell r="BB738">
            <v>977977.98843930638</v>
          </cell>
          <cell r="BC738">
            <v>22191.922800367058</v>
          </cell>
          <cell r="BD738">
            <v>629968</v>
          </cell>
          <cell r="BE738">
            <v>0</v>
          </cell>
          <cell r="BF738">
            <v>0</v>
          </cell>
          <cell r="BG738">
            <v>7232616</v>
          </cell>
          <cell r="BH738">
            <v>3612831.8078034678</v>
          </cell>
          <cell r="BI738">
            <v>11411947.807803467</v>
          </cell>
          <cell r="BJ738">
            <v>249968.83756466481</v>
          </cell>
          <cell r="BK738" t="str">
            <v>!</v>
          </cell>
          <cell r="BL738">
            <v>11411947.807803467</v>
          </cell>
          <cell r="BM738">
            <v>86068.130399999995</v>
          </cell>
          <cell r="BN738">
            <v>0</v>
          </cell>
          <cell r="BO738">
            <v>11498015.938203467</v>
          </cell>
          <cell r="BP738">
            <v>629968</v>
          </cell>
          <cell r="BQ738">
            <v>12127983.938203467</v>
          </cell>
          <cell r="BR738">
            <v>574900.79691017338</v>
          </cell>
          <cell r="BS738">
            <v>31498.400000000001</v>
          </cell>
          <cell r="BT738">
            <v>144652.32</v>
          </cell>
          <cell r="BU738">
            <v>0</v>
          </cell>
          <cell r="BV738">
            <v>144652.32</v>
          </cell>
          <cell r="BW738">
            <v>751051.51691017346</v>
          </cell>
          <cell r="BX738">
            <v>11376932.421293294</v>
          </cell>
          <cell r="BY738">
            <v>5760000</v>
          </cell>
          <cell r="BZ738">
            <v>5616932.4212932941</v>
          </cell>
          <cell r="CA738">
            <v>280846.62106466474</v>
          </cell>
          <cell r="CB738">
            <v>249968.83756466481</v>
          </cell>
          <cell r="CC738">
            <v>280846.62106466474</v>
          </cell>
          <cell r="CD738">
            <v>-30877.783499999932</v>
          </cell>
          <cell r="CE738" t="str">
            <v>MEKASARI NO. 29 RT 03/17 KIARACONDONG</v>
          </cell>
          <cell r="CF738" t="str">
            <v>L</v>
          </cell>
          <cell r="CG738">
            <v>0</v>
          </cell>
          <cell r="CH738">
            <v>0</v>
          </cell>
        </row>
        <row r="739">
          <cell r="B739">
            <v>732</v>
          </cell>
          <cell r="C739" t="str">
            <v>HIBA NURJAMIL</v>
          </cell>
          <cell r="D739">
            <v>1751</v>
          </cell>
          <cell r="E739" t="str">
            <v>L</v>
          </cell>
          <cell r="F739" t="str">
            <v xml:space="preserve">WEAVING </v>
          </cell>
          <cell r="G739" t="str">
            <v>2B</v>
          </cell>
          <cell r="H739">
            <v>602718</v>
          </cell>
          <cell r="I739">
            <v>190514.38583815028</v>
          </cell>
          <cell r="J739">
            <v>843732.38583815028</v>
          </cell>
          <cell r="K739">
            <v>27815.256676812147</v>
          </cell>
          <cell r="L739">
            <v>602718</v>
          </cell>
          <cell r="M739">
            <v>246957.40028901736</v>
          </cell>
          <cell r="N739">
            <v>900175.40028901736</v>
          </cell>
          <cell r="O739">
            <v>30496.299863228331</v>
          </cell>
          <cell r="P739">
            <v>602718</v>
          </cell>
          <cell r="Q739">
            <v>245530.58670520229</v>
          </cell>
          <cell r="R739">
            <v>873748.58670520224</v>
          </cell>
          <cell r="S739">
            <v>29241.026217997111</v>
          </cell>
          <cell r="T739">
            <v>602718</v>
          </cell>
          <cell r="U739">
            <v>232938.34393063583</v>
          </cell>
          <cell r="V739">
            <v>861156.34393063583</v>
          </cell>
          <cell r="W739">
            <v>28642.894686205211</v>
          </cell>
          <cell r="X739">
            <v>602718</v>
          </cell>
          <cell r="Y739">
            <v>186440</v>
          </cell>
          <cell r="Z739">
            <v>814658</v>
          </cell>
          <cell r="AA739">
            <v>26434.223349500007</v>
          </cell>
          <cell r="AB739">
            <v>602718</v>
          </cell>
          <cell r="AC739">
            <v>142188.75</v>
          </cell>
          <cell r="AD739">
            <v>770406.75</v>
          </cell>
          <cell r="AE739">
            <v>24332.288974500007</v>
          </cell>
          <cell r="AF739">
            <v>602718</v>
          </cell>
          <cell r="AG739">
            <v>274533.75</v>
          </cell>
          <cell r="AH739">
            <v>904501.75</v>
          </cell>
          <cell r="AI739">
            <v>30701.801474500007</v>
          </cell>
          <cell r="AJ739">
            <v>602718</v>
          </cell>
          <cell r="AK739">
            <v>226646.25</v>
          </cell>
          <cell r="AL739">
            <v>881614.25</v>
          </cell>
          <cell r="AM739">
            <v>29614.645224500007</v>
          </cell>
          <cell r="AN739">
            <v>602718</v>
          </cell>
          <cell r="AO739">
            <v>237760</v>
          </cell>
          <cell r="AP739">
            <v>867728</v>
          </cell>
          <cell r="AQ739">
            <v>28955.048349500008</v>
          </cell>
          <cell r="AR739">
            <v>602718</v>
          </cell>
          <cell r="AS739">
            <v>342631.25</v>
          </cell>
          <cell r="AT739">
            <v>997599.25</v>
          </cell>
          <cell r="AU739">
            <v>35123.932724500009</v>
          </cell>
          <cell r="AV739">
            <v>602718</v>
          </cell>
          <cell r="AW739">
            <v>262422.5</v>
          </cell>
          <cell r="AX739">
            <v>892390.5</v>
          </cell>
          <cell r="AY739">
            <v>30126.517099500008</v>
          </cell>
          <cell r="AZ739">
            <v>602718</v>
          </cell>
          <cell r="BA739">
            <v>241863.38439306361</v>
          </cell>
          <cell r="BB739">
            <v>871831.38439306361</v>
          </cell>
          <cell r="BC739">
            <v>29149.959108170526</v>
          </cell>
          <cell r="BD739">
            <v>629968</v>
          </cell>
          <cell r="BE739">
            <v>0</v>
          </cell>
          <cell r="BF739">
            <v>0</v>
          </cell>
          <cell r="BG739">
            <v>7232616</v>
          </cell>
          <cell r="BH739">
            <v>2830426.601156069</v>
          </cell>
          <cell r="BI739">
            <v>10479542.601156069</v>
          </cell>
          <cell r="BJ739">
            <v>350633.89374891337</v>
          </cell>
          <cell r="BK739" t="str">
            <v>!</v>
          </cell>
          <cell r="BL739">
            <v>10479542.601156069</v>
          </cell>
          <cell r="BM739">
            <v>86068.130399999995</v>
          </cell>
          <cell r="BN739">
            <v>0</v>
          </cell>
          <cell r="BO739">
            <v>10565610.731556069</v>
          </cell>
          <cell r="BP739">
            <v>629968</v>
          </cell>
          <cell r="BQ739">
            <v>11195578.731556069</v>
          </cell>
          <cell r="BR739">
            <v>528280.53657780355</v>
          </cell>
          <cell r="BS739">
            <v>31498.400000000001</v>
          </cell>
          <cell r="BT739">
            <v>144652.32</v>
          </cell>
          <cell r="BU739">
            <v>0</v>
          </cell>
          <cell r="BV739">
            <v>144652.32</v>
          </cell>
          <cell r="BW739">
            <v>704431.25657780352</v>
          </cell>
          <cell r="BX739">
            <v>10491147.474978266</v>
          </cell>
          <cell r="BY739">
            <v>2880000</v>
          </cell>
          <cell r="BZ739">
            <v>7611147.4749782663</v>
          </cell>
          <cell r="CA739">
            <v>380557.37374891335</v>
          </cell>
          <cell r="CB739">
            <v>350633.89374891337</v>
          </cell>
          <cell r="CC739">
            <v>380557.37374891335</v>
          </cell>
          <cell r="CD739">
            <v>-29923.479999999981</v>
          </cell>
          <cell r="CE739" t="str">
            <v>CIJERAH II JL. MELONG IV RT 06/14 NO. 229 KEL. MELONG</v>
          </cell>
          <cell r="CF739" t="str">
            <v>L</v>
          </cell>
          <cell r="CG739">
            <v>0</v>
          </cell>
          <cell r="CH739">
            <v>0</v>
          </cell>
        </row>
        <row r="740">
          <cell r="B740">
            <v>733</v>
          </cell>
          <cell r="C740" t="str">
            <v>ANI MULYANI</v>
          </cell>
          <cell r="D740">
            <v>1753</v>
          </cell>
          <cell r="E740" t="str">
            <v>L</v>
          </cell>
          <cell r="F740" t="str">
            <v xml:space="preserve">CUCUKAN </v>
          </cell>
          <cell r="G740" t="str">
            <v>2B</v>
          </cell>
          <cell r="H740">
            <v>602718</v>
          </cell>
          <cell r="I740">
            <v>191598.25</v>
          </cell>
          <cell r="J740">
            <v>819816.25</v>
          </cell>
          <cell r="K740">
            <v>26679.240224500001</v>
          </cell>
          <cell r="L740">
            <v>602718</v>
          </cell>
          <cell r="M740">
            <v>310614</v>
          </cell>
          <cell r="N740">
            <v>963832</v>
          </cell>
          <cell r="O740">
            <v>33519.988349500003</v>
          </cell>
          <cell r="P740">
            <v>602718</v>
          </cell>
          <cell r="Q740">
            <v>301202</v>
          </cell>
          <cell r="R740">
            <v>929420</v>
          </cell>
          <cell r="S740">
            <v>31885.418349500003</v>
          </cell>
          <cell r="T740">
            <v>602718</v>
          </cell>
          <cell r="U740">
            <v>343466</v>
          </cell>
          <cell r="V740">
            <v>996684</v>
          </cell>
          <cell r="W740">
            <v>35080.458349500004</v>
          </cell>
          <cell r="X740">
            <v>602718</v>
          </cell>
          <cell r="Y740">
            <v>291762</v>
          </cell>
          <cell r="Z740">
            <v>919980</v>
          </cell>
          <cell r="AA740">
            <v>31437.018349500002</v>
          </cell>
          <cell r="AB740">
            <v>602718</v>
          </cell>
          <cell r="AC740">
            <v>231848</v>
          </cell>
          <cell r="AD740">
            <v>860066</v>
          </cell>
          <cell r="AE740">
            <v>28591.103349500005</v>
          </cell>
          <cell r="AF740">
            <v>602718</v>
          </cell>
          <cell r="AG740">
            <v>274552</v>
          </cell>
          <cell r="AH740">
            <v>902770</v>
          </cell>
          <cell r="AI740">
            <v>29665.239849500005</v>
          </cell>
          <cell r="AJ740">
            <v>602718</v>
          </cell>
          <cell r="AK740">
            <v>277752.25</v>
          </cell>
          <cell r="AL740">
            <v>907720.25</v>
          </cell>
          <cell r="AM740">
            <v>30854.680224500004</v>
          </cell>
          <cell r="AN740">
            <v>602718</v>
          </cell>
          <cell r="AO740">
            <v>328521.25</v>
          </cell>
          <cell r="AP740">
            <v>958489.25</v>
          </cell>
          <cell r="AQ740">
            <v>33266.207724500004</v>
          </cell>
          <cell r="AR740">
            <v>602718</v>
          </cell>
          <cell r="AS740">
            <v>493053.75</v>
          </cell>
          <cell r="AT740">
            <v>1123021.75</v>
          </cell>
          <cell r="AU740">
            <v>41081.501474499993</v>
          </cell>
          <cell r="AV740">
            <v>602718</v>
          </cell>
          <cell r="AW740">
            <v>259861.25</v>
          </cell>
          <cell r="AX740">
            <v>889829.25</v>
          </cell>
          <cell r="AY740">
            <v>30004.857724500005</v>
          </cell>
          <cell r="AZ740">
            <v>602718</v>
          </cell>
          <cell r="BA740">
            <v>314473.75</v>
          </cell>
          <cell r="BB740">
            <v>944441.75</v>
          </cell>
          <cell r="BC740">
            <v>32598.951474500005</v>
          </cell>
          <cell r="BD740">
            <v>629968</v>
          </cell>
          <cell r="BE740">
            <v>0</v>
          </cell>
          <cell r="BF740">
            <v>0</v>
          </cell>
          <cell r="BG740">
            <v>7232616</v>
          </cell>
          <cell r="BH740">
            <v>3618704.5</v>
          </cell>
          <cell r="BI740">
            <v>11216070.5</v>
          </cell>
          <cell r="BJ740">
            <v>384664.66544400004</v>
          </cell>
          <cell r="BK740" t="str">
            <v>!</v>
          </cell>
          <cell r="BL740">
            <v>11216070.5</v>
          </cell>
          <cell r="BM740">
            <v>86068.130399999995</v>
          </cell>
          <cell r="BN740">
            <v>0</v>
          </cell>
          <cell r="BO740">
            <v>11302138.6304</v>
          </cell>
          <cell r="BP740">
            <v>629968</v>
          </cell>
          <cell r="BQ740">
            <v>11932106.6304</v>
          </cell>
          <cell r="BR740">
            <v>565106.93151999998</v>
          </cell>
          <cell r="BS740">
            <v>31498.400000000001</v>
          </cell>
          <cell r="BT740">
            <v>144652.32</v>
          </cell>
          <cell r="BU740">
            <v>0</v>
          </cell>
          <cell r="BV740">
            <v>144652.32</v>
          </cell>
          <cell r="BW740">
            <v>741257.65152000007</v>
          </cell>
          <cell r="BX740">
            <v>11190848.978879999</v>
          </cell>
          <cell r="BY740">
            <v>2880000</v>
          </cell>
          <cell r="BZ740">
            <v>8310848.9788799994</v>
          </cell>
          <cell r="CA740">
            <v>415542.448944</v>
          </cell>
          <cell r="CB740">
            <v>384664.66544400004</v>
          </cell>
          <cell r="CC740">
            <v>415542.448944</v>
          </cell>
          <cell r="CD740">
            <v>-30877.783499999961</v>
          </cell>
          <cell r="CE740" t="str">
            <v>JL. CIBEUREUM BOJONGKONENG RT 01/06 NO. 73</v>
          </cell>
          <cell r="CF740" t="str">
            <v>L</v>
          </cell>
          <cell r="CG740">
            <v>0</v>
          </cell>
          <cell r="CH740">
            <v>0</v>
          </cell>
        </row>
        <row r="741">
          <cell r="B741">
            <v>734</v>
          </cell>
          <cell r="C741" t="str">
            <v>ISAK SAEFULLOH</v>
          </cell>
          <cell r="D741">
            <v>1756</v>
          </cell>
          <cell r="E741" t="str">
            <v>L</v>
          </cell>
          <cell r="F741" t="str">
            <v xml:space="preserve">SIZING </v>
          </cell>
          <cell r="G741" t="str">
            <v>2B</v>
          </cell>
          <cell r="H741">
            <v>602718</v>
          </cell>
          <cell r="I741">
            <v>164389.63583815028</v>
          </cell>
          <cell r="J741">
            <v>817607.63583815028</v>
          </cell>
          <cell r="K741">
            <v>26574.331051812143</v>
          </cell>
          <cell r="L741">
            <v>602718</v>
          </cell>
          <cell r="M741">
            <v>306244.51589595375</v>
          </cell>
          <cell r="N741">
            <v>959462.51589595375</v>
          </cell>
          <cell r="O741">
            <v>33312.437854557815</v>
          </cell>
          <cell r="P741">
            <v>602718</v>
          </cell>
          <cell r="Q741">
            <v>222854.90462427743</v>
          </cell>
          <cell r="R741">
            <v>876072.90462427749</v>
          </cell>
          <cell r="S741">
            <v>29351.431319153184</v>
          </cell>
          <cell r="T741">
            <v>602718</v>
          </cell>
          <cell r="U741">
            <v>265323.34826589597</v>
          </cell>
          <cell r="V741">
            <v>918541.34826589597</v>
          </cell>
          <cell r="W741">
            <v>31368.68239213006</v>
          </cell>
          <cell r="X741">
            <v>602718</v>
          </cell>
          <cell r="Y741">
            <v>212381.25</v>
          </cell>
          <cell r="Z741">
            <v>865599.25</v>
          </cell>
          <cell r="AA741">
            <v>28853.932724500006</v>
          </cell>
          <cell r="AB741">
            <v>602718</v>
          </cell>
          <cell r="AC741">
            <v>244266.25</v>
          </cell>
          <cell r="AD741">
            <v>897484.25</v>
          </cell>
          <cell r="AE741">
            <v>30368.470224500008</v>
          </cell>
          <cell r="AF741">
            <v>602718</v>
          </cell>
          <cell r="AG741">
            <v>381502.5</v>
          </cell>
          <cell r="AH741">
            <v>1034720.5</v>
          </cell>
          <cell r="AI741">
            <v>36887.192099500004</v>
          </cell>
          <cell r="AJ741">
            <v>602718</v>
          </cell>
          <cell r="AK741">
            <v>310278.75</v>
          </cell>
          <cell r="AL741">
            <v>965246.75</v>
          </cell>
          <cell r="AM741">
            <v>33587.188974500008</v>
          </cell>
          <cell r="AN741">
            <v>602718</v>
          </cell>
          <cell r="AO741">
            <v>316846.25</v>
          </cell>
          <cell r="AP741">
            <v>971814.25</v>
          </cell>
          <cell r="AQ741">
            <v>33899.145224500004</v>
          </cell>
          <cell r="AR741">
            <v>602718</v>
          </cell>
          <cell r="AS741">
            <v>375522.5</v>
          </cell>
          <cell r="AT741">
            <v>1030490.5</v>
          </cell>
          <cell r="AU741">
            <v>36686.267099500008</v>
          </cell>
          <cell r="AV741">
            <v>602718</v>
          </cell>
          <cell r="AW741">
            <v>368833.75</v>
          </cell>
          <cell r="AX741">
            <v>1023801.75</v>
          </cell>
          <cell r="AY741">
            <v>36368.551474500004</v>
          </cell>
          <cell r="AZ741">
            <v>602718</v>
          </cell>
          <cell r="BA741">
            <v>281120.64017341041</v>
          </cell>
          <cell r="BB741">
            <v>936088.64017341041</v>
          </cell>
          <cell r="BC741">
            <v>32202.178757736998</v>
          </cell>
          <cell r="BD741">
            <v>629968</v>
          </cell>
          <cell r="BE741">
            <v>0</v>
          </cell>
          <cell r="BF741">
            <v>0</v>
          </cell>
          <cell r="BG741">
            <v>7232616</v>
          </cell>
          <cell r="BH741">
            <v>3449564.2947976878</v>
          </cell>
          <cell r="BI741">
            <v>11296930.294797689</v>
          </cell>
          <cell r="BJ741">
            <v>389459.80919689022</v>
          </cell>
          <cell r="BK741" t="str">
            <v>!</v>
          </cell>
          <cell r="BL741">
            <v>11296930.294797689</v>
          </cell>
          <cell r="BM741">
            <v>86068.130399999995</v>
          </cell>
          <cell r="BN741">
            <v>0</v>
          </cell>
          <cell r="BO741">
            <v>11382998.425197689</v>
          </cell>
          <cell r="BP741">
            <v>629968</v>
          </cell>
          <cell r="BQ741">
            <v>12012966.425197689</v>
          </cell>
          <cell r="BR741">
            <v>569149.92125988449</v>
          </cell>
          <cell r="BS741">
            <v>31498.400000000001</v>
          </cell>
          <cell r="BT741">
            <v>144652.32</v>
          </cell>
          <cell r="BU741">
            <v>0</v>
          </cell>
          <cell r="BV741">
            <v>144652.32</v>
          </cell>
          <cell r="BW741">
            <v>745300.64125988446</v>
          </cell>
          <cell r="BX741">
            <v>11267665.783937804</v>
          </cell>
          <cell r="BY741">
            <v>2880000</v>
          </cell>
          <cell r="BZ741">
            <v>8387665.7839378044</v>
          </cell>
          <cell r="CA741">
            <v>419383.2891968902</v>
          </cell>
          <cell r="CB741">
            <v>389459.80919689022</v>
          </cell>
          <cell r="CC741">
            <v>419383.2891968902</v>
          </cell>
          <cell r="CD741">
            <v>-29923.479999999981</v>
          </cell>
          <cell r="CE741" t="str">
            <v xml:space="preserve">KP. HAURNGAMBANG RT 04/07 </v>
          </cell>
          <cell r="CF741" t="str">
            <v>L</v>
          </cell>
          <cell r="CG741">
            <v>0</v>
          </cell>
          <cell r="CH741">
            <v>0</v>
          </cell>
        </row>
        <row r="742">
          <cell r="B742">
            <v>735</v>
          </cell>
          <cell r="C742" t="str">
            <v>DIDIN ROHIDIN</v>
          </cell>
          <cell r="D742">
            <v>1757</v>
          </cell>
          <cell r="E742" t="str">
            <v>K1</v>
          </cell>
          <cell r="F742" t="str">
            <v xml:space="preserve">WEAVING </v>
          </cell>
          <cell r="G742" t="str">
            <v>2B</v>
          </cell>
          <cell r="H742">
            <v>602718</v>
          </cell>
          <cell r="I742">
            <v>176214.38583815028</v>
          </cell>
          <cell r="J742">
            <v>829432.38583815028</v>
          </cell>
          <cell r="K742">
            <v>15136.006676812145</v>
          </cell>
          <cell r="L742">
            <v>602718</v>
          </cell>
          <cell r="M742">
            <v>267257.40028901736</v>
          </cell>
          <cell r="N742">
            <v>920475.40028901736</v>
          </cell>
          <cell r="O742">
            <v>19460.549863228331</v>
          </cell>
          <cell r="P742">
            <v>602718</v>
          </cell>
          <cell r="Q742">
            <v>265949.50722543354</v>
          </cell>
          <cell r="R742">
            <v>919167.5072254336</v>
          </cell>
          <cell r="S742">
            <v>19398.424942708098</v>
          </cell>
          <cell r="T742">
            <v>602718</v>
          </cell>
          <cell r="U742">
            <v>236415.84826589597</v>
          </cell>
          <cell r="V742">
            <v>889633.84826589597</v>
          </cell>
          <cell r="W742">
            <v>17995.576142130059</v>
          </cell>
          <cell r="X742">
            <v>602718</v>
          </cell>
          <cell r="Y742">
            <v>212381.25</v>
          </cell>
          <cell r="Z742">
            <v>865599.25</v>
          </cell>
          <cell r="AA742">
            <v>16853.932724500006</v>
          </cell>
          <cell r="AB742">
            <v>602718</v>
          </cell>
          <cell r="AC742">
            <v>234278.75</v>
          </cell>
          <cell r="AD742">
            <v>862496.75</v>
          </cell>
          <cell r="AE742">
            <v>16706.563974500004</v>
          </cell>
          <cell r="AF742">
            <v>602718</v>
          </cell>
          <cell r="AG742">
            <v>273432.5</v>
          </cell>
          <cell r="AH742">
            <v>901650.5</v>
          </cell>
          <cell r="AI742">
            <v>18566.367099500007</v>
          </cell>
          <cell r="AJ742">
            <v>602718</v>
          </cell>
          <cell r="AK742">
            <v>255408.75</v>
          </cell>
          <cell r="AL742">
            <v>910376.75</v>
          </cell>
          <cell r="AM742">
            <v>18980.863974500007</v>
          </cell>
          <cell r="AN742">
            <v>602718</v>
          </cell>
          <cell r="AO742">
            <v>280643.75</v>
          </cell>
          <cell r="AP742">
            <v>935611.75</v>
          </cell>
          <cell r="AQ742">
            <v>20179.526474500006</v>
          </cell>
          <cell r="AR742">
            <v>602718</v>
          </cell>
          <cell r="AS742">
            <v>358020</v>
          </cell>
          <cell r="AT742">
            <v>1012988</v>
          </cell>
          <cell r="AU742">
            <v>23854.898349500007</v>
          </cell>
          <cell r="AV742">
            <v>602718</v>
          </cell>
          <cell r="AW742">
            <v>290088.75</v>
          </cell>
          <cell r="AX742">
            <v>945056.75</v>
          </cell>
          <cell r="AY742">
            <v>20628.163974500007</v>
          </cell>
          <cell r="AZ742">
            <v>602718</v>
          </cell>
          <cell r="BA742">
            <v>252750.88439306361</v>
          </cell>
          <cell r="BB742">
            <v>882718.88439306361</v>
          </cell>
          <cell r="BC742">
            <v>17667.115358170526</v>
          </cell>
          <cell r="BD742">
            <v>629968</v>
          </cell>
          <cell r="BE742">
            <v>0</v>
          </cell>
          <cell r="BF742">
            <v>0</v>
          </cell>
          <cell r="BG742">
            <v>7232616</v>
          </cell>
          <cell r="BH742">
            <v>3102841.776011561</v>
          </cell>
          <cell r="BI742">
            <v>10875207.776011562</v>
          </cell>
          <cell r="BJ742">
            <v>225427.98955454919</v>
          </cell>
          <cell r="BK742" t="str">
            <v>!</v>
          </cell>
          <cell r="BL742">
            <v>10875207.776011562</v>
          </cell>
          <cell r="BM742">
            <v>86068.130399999995</v>
          </cell>
          <cell r="BN742">
            <v>0</v>
          </cell>
          <cell r="BO742">
            <v>10961275.906411562</v>
          </cell>
          <cell r="BP742">
            <v>629968</v>
          </cell>
          <cell r="BQ742">
            <v>11591243.906411562</v>
          </cell>
          <cell r="BR742">
            <v>548063.79532057804</v>
          </cell>
          <cell r="BS742">
            <v>31498.400000000001</v>
          </cell>
          <cell r="BT742">
            <v>144652.32</v>
          </cell>
          <cell r="BU742">
            <v>0</v>
          </cell>
          <cell r="BV742">
            <v>144652.32</v>
          </cell>
          <cell r="BW742">
            <v>724214.51532057812</v>
          </cell>
          <cell r="BX742">
            <v>10867029.391090984</v>
          </cell>
          <cell r="BY742">
            <v>5760000</v>
          </cell>
          <cell r="BZ742">
            <v>5107029.3910909835</v>
          </cell>
          <cell r="CA742">
            <v>255351.46955454917</v>
          </cell>
          <cell r="CB742">
            <v>225427.98955454919</v>
          </cell>
          <cell r="CC742">
            <v>255351.46955454917</v>
          </cell>
          <cell r="CD742">
            <v>-29923.479999999981</v>
          </cell>
          <cell r="CE742" t="str">
            <v xml:space="preserve">KP. NYALINDUNG RT 02/23 DS. CIHEULANG KEC. CIPARAY </v>
          </cell>
          <cell r="CF742" t="str">
            <v>L</v>
          </cell>
          <cell r="CG742">
            <v>0</v>
          </cell>
          <cell r="CH742">
            <v>0</v>
          </cell>
        </row>
        <row r="743">
          <cell r="B743">
            <v>736</v>
          </cell>
          <cell r="C743" t="str">
            <v>RAHAYU PERMANA…</v>
          </cell>
          <cell r="D743">
            <v>1758</v>
          </cell>
          <cell r="E743" t="str">
            <v>L</v>
          </cell>
          <cell r="F743" t="str">
            <v xml:space="preserve">GREY </v>
          </cell>
          <cell r="G743" t="str">
            <v>2B</v>
          </cell>
          <cell r="H743">
            <v>602718</v>
          </cell>
          <cell r="I743">
            <v>203796.5</v>
          </cell>
          <cell r="J743">
            <v>832014.5</v>
          </cell>
          <cell r="K743">
            <v>27258.657099500004</v>
          </cell>
          <cell r="L743">
            <v>602718</v>
          </cell>
          <cell r="M743">
            <v>292614</v>
          </cell>
          <cell r="N743">
            <v>920832</v>
          </cell>
          <cell r="O743">
            <v>31477.488349500003</v>
          </cell>
          <cell r="P743">
            <v>602718</v>
          </cell>
          <cell r="Q743">
            <v>93792</v>
          </cell>
          <cell r="R743">
            <v>722010</v>
          </cell>
          <cell r="S743">
            <v>22033.443349500001</v>
          </cell>
          <cell r="T743">
            <v>602718</v>
          </cell>
          <cell r="U743">
            <v>129616</v>
          </cell>
          <cell r="V743">
            <v>782834</v>
          </cell>
          <cell r="W743">
            <v>24922.583349500004</v>
          </cell>
          <cell r="X743">
            <v>602718</v>
          </cell>
          <cell r="Y743">
            <v>134616</v>
          </cell>
          <cell r="Z743">
            <v>787834</v>
          </cell>
          <cell r="AA743">
            <v>25160.083349500004</v>
          </cell>
          <cell r="AB743">
            <v>602718</v>
          </cell>
          <cell r="AC743">
            <v>254734</v>
          </cell>
          <cell r="AD743">
            <v>907952</v>
          </cell>
          <cell r="AE743">
            <v>30865.688349500004</v>
          </cell>
          <cell r="AF743">
            <v>602718</v>
          </cell>
          <cell r="AG743">
            <v>493260</v>
          </cell>
          <cell r="AH743">
            <v>1146478</v>
          </cell>
          <cell r="AI743">
            <v>42195.673349499993</v>
          </cell>
          <cell r="AJ743">
            <v>602718</v>
          </cell>
          <cell r="AK743">
            <v>357129.75</v>
          </cell>
          <cell r="AL743">
            <v>1012097.75</v>
          </cell>
          <cell r="AM743">
            <v>35812.611474500001</v>
          </cell>
          <cell r="AN743">
            <v>602718</v>
          </cell>
          <cell r="AO743">
            <v>478501.25</v>
          </cell>
          <cell r="AP743">
            <v>1133469.25</v>
          </cell>
          <cell r="AQ743">
            <v>41577.757724499999</v>
          </cell>
          <cell r="AR743">
            <v>602718</v>
          </cell>
          <cell r="AS743">
            <v>583596.25</v>
          </cell>
          <cell r="AT743">
            <v>1238564.25</v>
          </cell>
          <cell r="AU743">
            <v>46569.770224499996</v>
          </cell>
          <cell r="AV743">
            <v>602718</v>
          </cell>
          <cell r="AW743">
            <v>449732.5</v>
          </cell>
          <cell r="AX743">
            <v>1104700.5</v>
          </cell>
          <cell r="AY743">
            <v>40211.242099499999</v>
          </cell>
          <cell r="AZ743">
            <v>602718</v>
          </cell>
          <cell r="BA743">
            <v>364685</v>
          </cell>
          <cell r="BB743">
            <v>1019653</v>
          </cell>
          <cell r="BC743">
            <v>36171.485849500008</v>
          </cell>
          <cell r="BD743">
            <v>629968</v>
          </cell>
          <cell r="BE743">
            <v>0</v>
          </cell>
          <cell r="BF743">
            <v>0</v>
          </cell>
          <cell r="BG743">
            <v>7232616</v>
          </cell>
          <cell r="BH743">
            <v>3836073.25</v>
          </cell>
          <cell r="BI743">
            <v>11608439.25</v>
          </cell>
          <cell r="BJ743">
            <v>404256.48456900002</v>
          </cell>
          <cell r="BK743" t="str">
            <v>!</v>
          </cell>
          <cell r="BL743">
            <v>11608439.25</v>
          </cell>
          <cell r="BM743">
            <v>86068.130399999995</v>
          </cell>
          <cell r="BN743">
            <v>0</v>
          </cell>
          <cell r="BO743">
            <v>11694507.3804</v>
          </cell>
          <cell r="BP743">
            <v>629968</v>
          </cell>
          <cell r="BQ743">
            <v>12324475.3804</v>
          </cell>
          <cell r="BR743">
            <v>584725.36901999998</v>
          </cell>
          <cell r="BS743">
            <v>31498.400000000001</v>
          </cell>
          <cell r="BT743">
            <v>144652.32</v>
          </cell>
          <cell r="BU743">
            <v>0</v>
          </cell>
          <cell r="BV743">
            <v>144652.32</v>
          </cell>
          <cell r="BW743">
            <v>760876.08902000007</v>
          </cell>
          <cell r="BX743">
            <v>11563599.291379999</v>
          </cell>
          <cell r="BY743">
            <v>2880000</v>
          </cell>
          <cell r="BZ743">
            <v>8683599.2913799994</v>
          </cell>
          <cell r="CA743">
            <v>434179.964569</v>
          </cell>
          <cell r="CB743">
            <v>404256.48456900002</v>
          </cell>
          <cell r="CC743">
            <v>434179.964569</v>
          </cell>
          <cell r="CD743">
            <v>-29923.479999999981</v>
          </cell>
          <cell r="CE743" t="str">
            <v>JL.AL-MARIFAH NO. 114 RT 01/12 RAWA BUAYA CENGKARENG</v>
          </cell>
          <cell r="CF743" t="str">
            <v>L</v>
          </cell>
          <cell r="CG743">
            <v>0</v>
          </cell>
          <cell r="CH743">
            <v>0</v>
          </cell>
        </row>
        <row r="744">
          <cell r="B744">
            <v>737</v>
          </cell>
          <cell r="C744" t="str">
            <v>R. DARMANTO</v>
          </cell>
          <cell r="D744">
            <v>1760</v>
          </cell>
          <cell r="E744" t="str">
            <v>K2</v>
          </cell>
          <cell r="F744" t="str">
            <v xml:space="preserve">GREY </v>
          </cell>
          <cell r="G744" t="str">
            <v>2B</v>
          </cell>
          <cell r="H744">
            <v>602718</v>
          </cell>
          <cell r="I744">
            <v>174759.38583815028</v>
          </cell>
          <cell r="J744">
            <v>802977.38583815028</v>
          </cell>
          <cell r="K744">
            <v>7879.394176812144</v>
          </cell>
          <cell r="L744">
            <v>602718</v>
          </cell>
          <cell r="M744">
            <v>257645.59537572257</v>
          </cell>
          <cell r="N744">
            <v>885863.59537572251</v>
          </cell>
          <cell r="O744">
            <v>11816.489129846823</v>
          </cell>
          <cell r="P744">
            <v>602718</v>
          </cell>
          <cell r="Q744">
            <v>165144.92630057802</v>
          </cell>
          <cell r="R744">
            <v>793362.92630057805</v>
          </cell>
          <cell r="S744">
            <v>7422.7073487774587</v>
          </cell>
          <cell r="T744">
            <v>602718</v>
          </cell>
          <cell r="U744">
            <v>168713.67774566473</v>
          </cell>
          <cell r="V744">
            <v>796931.67774566473</v>
          </cell>
          <cell r="W744">
            <v>7592.2230424190757</v>
          </cell>
          <cell r="X744">
            <v>602718</v>
          </cell>
          <cell r="Y744">
            <v>198253</v>
          </cell>
          <cell r="Z744">
            <v>851471</v>
          </cell>
          <cell r="AA744">
            <v>10182.840849500004</v>
          </cell>
          <cell r="AB744">
            <v>602718</v>
          </cell>
          <cell r="AC744">
            <v>246593</v>
          </cell>
          <cell r="AD744">
            <v>874811</v>
          </cell>
          <cell r="AE744">
            <v>11291.490849500005</v>
          </cell>
          <cell r="AF744">
            <v>602718</v>
          </cell>
          <cell r="AG744">
            <v>270564</v>
          </cell>
          <cell r="AH744">
            <v>898782</v>
          </cell>
          <cell r="AI744">
            <v>12430.113349500003</v>
          </cell>
          <cell r="AJ744">
            <v>602718</v>
          </cell>
          <cell r="AK744">
            <v>230710.75</v>
          </cell>
          <cell r="AL744">
            <v>885678.75</v>
          </cell>
          <cell r="AM744">
            <v>11807.708974500001</v>
          </cell>
          <cell r="AN744">
            <v>602718</v>
          </cell>
          <cell r="AO744">
            <v>276643.75</v>
          </cell>
          <cell r="AP744">
            <v>931611.75</v>
          </cell>
          <cell r="AQ744">
            <v>13989.526474500006</v>
          </cell>
          <cell r="AR744">
            <v>602718</v>
          </cell>
          <cell r="AS744">
            <v>360520</v>
          </cell>
          <cell r="AT744">
            <v>1015488</v>
          </cell>
          <cell r="AU744">
            <v>17973.648349500007</v>
          </cell>
          <cell r="AV744">
            <v>602718</v>
          </cell>
          <cell r="AW744">
            <v>259201.25</v>
          </cell>
          <cell r="AX744">
            <v>889169.25</v>
          </cell>
          <cell r="AY744">
            <v>11973.507724500007</v>
          </cell>
          <cell r="AZ744">
            <v>602718</v>
          </cell>
          <cell r="BA744">
            <v>243917.13439306361</v>
          </cell>
          <cell r="BB744">
            <v>873885.13439306361</v>
          </cell>
          <cell r="BC744">
            <v>11247.512233170524</v>
          </cell>
          <cell r="BD744">
            <v>629968</v>
          </cell>
          <cell r="BE744">
            <v>0</v>
          </cell>
          <cell r="BF744">
            <v>0</v>
          </cell>
          <cell r="BG744">
            <v>7232616</v>
          </cell>
          <cell r="BH744">
            <v>2852666.4696531789</v>
          </cell>
          <cell r="BI744">
            <v>10500032.46965318</v>
          </cell>
          <cell r="BJ744">
            <v>135607.16250252604</v>
          </cell>
          <cell r="BK744" t="str">
            <v>!</v>
          </cell>
          <cell r="BL744">
            <v>10500032.46965318</v>
          </cell>
          <cell r="BM744">
            <v>86068.130399999995</v>
          </cell>
          <cell r="BN744">
            <v>0</v>
          </cell>
          <cell r="BO744">
            <v>10586100.60005318</v>
          </cell>
          <cell r="BP744">
            <v>629968</v>
          </cell>
          <cell r="BQ744">
            <v>11216068.60005318</v>
          </cell>
          <cell r="BR744">
            <v>529305.03000265895</v>
          </cell>
          <cell r="BS744">
            <v>31498.400000000001</v>
          </cell>
          <cell r="BT744">
            <v>144652.32</v>
          </cell>
          <cell r="BU744">
            <v>0</v>
          </cell>
          <cell r="BV744">
            <v>144652.32</v>
          </cell>
          <cell r="BW744">
            <v>705455.75000265893</v>
          </cell>
          <cell r="BX744">
            <v>10510612.85005052</v>
          </cell>
          <cell r="BY744">
            <v>7200000</v>
          </cell>
          <cell r="BZ744">
            <v>3310612.8500505202</v>
          </cell>
          <cell r="CA744">
            <v>165530.642502526</v>
          </cell>
          <cell r="CB744">
            <v>135607.16250252604</v>
          </cell>
          <cell r="CC744">
            <v>165530.642502526</v>
          </cell>
          <cell r="CD744">
            <v>-29923.479999999952</v>
          </cell>
          <cell r="CE744" t="str">
            <v>CIMINDI TIMUR RT 04/23 NO. 113</v>
          </cell>
          <cell r="CF744" t="str">
            <v>L</v>
          </cell>
          <cell r="CG744">
            <v>0</v>
          </cell>
          <cell r="CH744">
            <v>0</v>
          </cell>
        </row>
        <row r="745">
          <cell r="B745">
            <v>738</v>
          </cell>
          <cell r="C745" t="str">
            <v>AGUNG SEDAYU</v>
          </cell>
          <cell r="D745">
            <v>1761</v>
          </cell>
          <cell r="E745" t="str">
            <v>K1</v>
          </cell>
          <cell r="F745" t="str">
            <v xml:space="preserve">D. FINISHINH </v>
          </cell>
          <cell r="G745" t="str">
            <v>2B</v>
          </cell>
          <cell r="H745">
            <v>602718</v>
          </cell>
          <cell r="I745">
            <v>196120.42774566473</v>
          </cell>
          <cell r="J745">
            <v>824338.42774566473</v>
          </cell>
          <cell r="K745">
            <v>14894.043667419081</v>
          </cell>
          <cell r="L745">
            <v>602718</v>
          </cell>
          <cell r="M745">
            <v>484022.92630057805</v>
          </cell>
          <cell r="N745">
            <v>1137240.9263005781</v>
          </cell>
          <cell r="O745">
            <v>29756.912348777452</v>
          </cell>
          <cell r="P745">
            <v>602718</v>
          </cell>
          <cell r="Q745">
            <v>355745.15462427749</v>
          </cell>
          <cell r="R745">
            <v>1008963.1546242775</v>
          </cell>
          <cell r="S745">
            <v>23663.718194153185</v>
          </cell>
          <cell r="T745">
            <v>602718</v>
          </cell>
          <cell r="U745">
            <v>229260.84826589597</v>
          </cell>
          <cell r="V745">
            <v>857478.84826589597</v>
          </cell>
          <cell r="W745">
            <v>16468.21364213006</v>
          </cell>
          <cell r="X745">
            <v>602718</v>
          </cell>
          <cell r="Y745">
            <v>207281.25</v>
          </cell>
          <cell r="Z745">
            <v>860499.25</v>
          </cell>
          <cell r="AA745">
            <v>16611.682724500006</v>
          </cell>
          <cell r="AB745">
            <v>602718</v>
          </cell>
          <cell r="AC745">
            <v>313038.75</v>
          </cell>
          <cell r="AD745">
            <v>966256.75</v>
          </cell>
          <cell r="AE745">
            <v>21635.163974500007</v>
          </cell>
          <cell r="AF745">
            <v>602718</v>
          </cell>
          <cell r="AG745">
            <v>369491.25</v>
          </cell>
          <cell r="AH745">
            <v>1022709.25</v>
          </cell>
          <cell r="AI745">
            <v>24316.657724500008</v>
          </cell>
          <cell r="AJ745">
            <v>602718</v>
          </cell>
          <cell r="AK745">
            <v>309707.5</v>
          </cell>
          <cell r="AL745">
            <v>964675.5</v>
          </cell>
          <cell r="AM745">
            <v>21560.054599500007</v>
          </cell>
          <cell r="AN745">
            <v>602718</v>
          </cell>
          <cell r="AO745">
            <v>338135</v>
          </cell>
          <cell r="AP745">
            <v>993103</v>
          </cell>
          <cell r="AQ745">
            <v>22910.360849500008</v>
          </cell>
          <cell r="AR745">
            <v>602718</v>
          </cell>
          <cell r="AS745">
            <v>607536.25</v>
          </cell>
          <cell r="AT745">
            <v>1237504.25</v>
          </cell>
          <cell r="AU745">
            <v>34519.420224499998</v>
          </cell>
          <cell r="AV745">
            <v>602718</v>
          </cell>
          <cell r="AW745">
            <v>310748.75</v>
          </cell>
          <cell r="AX745">
            <v>965716.75</v>
          </cell>
          <cell r="AY745">
            <v>21609.513974500005</v>
          </cell>
          <cell r="AZ745">
            <v>602718</v>
          </cell>
          <cell r="BA745">
            <v>462151.83815028903</v>
          </cell>
          <cell r="BB745">
            <v>1117119.8381502889</v>
          </cell>
          <cell r="BC745">
            <v>28801.160661638714</v>
          </cell>
          <cell r="BD745">
            <v>629968</v>
          </cell>
          <cell r="BE745">
            <v>0</v>
          </cell>
          <cell r="BF745">
            <v>0</v>
          </cell>
          <cell r="BG745">
            <v>7232616</v>
          </cell>
          <cell r="BH745">
            <v>4183239.945086705</v>
          </cell>
          <cell r="BI745">
            <v>11955605.945086705</v>
          </cell>
          <cell r="BJ745">
            <v>276746.90258561855</v>
          </cell>
          <cell r="BK745" t="str">
            <v>!</v>
          </cell>
          <cell r="BL745">
            <v>11955605.945086705</v>
          </cell>
          <cell r="BM745">
            <v>86068.130399999995</v>
          </cell>
          <cell r="BN745">
            <v>0</v>
          </cell>
          <cell r="BO745">
            <v>12041674.075486705</v>
          </cell>
          <cell r="BP745">
            <v>629968</v>
          </cell>
          <cell r="BQ745">
            <v>12671642.075486705</v>
          </cell>
          <cell r="BR745">
            <v>602083.70377433521</v>
          </cell>
          <cell r="BS745">
            <v>31498.400000000001</v>
          </cell>
          <cell r="BT745">
            <v>144652.32</v>
          </cell>
          <cell r="BU745">
            <v>0</v>
          </cell>
          <cell r="BV745">
            <v>144652.32</v>
          </cell>
          <cell r="BW745">
            <v>778234.4237743353</v>
          </cell>
          <cell r="BX745">
            <v>11893407.651712369</v>
          </cell>
          <cell r="BY745">
            <v>5760000</v>
          </cell>
          <cell r="BZ745">
            <v>6133407.6517123692</v>
          </cell>
          <cell r="CA745">
            <v>306670.38258561847</v>
          </cell>
          <cell r="CB745">
            <v>276746.90258561855</v>
          </cell>
          <cell r="CC745">
            <v>306670.38258561847</v>
          </cell>
          <cell r="CD745">
            <v>-29923.479999999923</v>
          </cell>
          <cell r="CE745" t="str">
            <v>JL.HEGARMANAH GG. NATAREJA RT 05/03</v>
          </cell>
          <cell r="CF745" t="str">
            <v>L</v>
          </cell>
          <cell r="CG745">
            <v>0</v>
          </cell>
          <cell r="CH745">
            <v>0</v>
          </cell>
        </row>
        <row r="746">
          <cell r="B746">
            <v>739</v>
          </cell>
          <cell r="C746" t="str">
            <v>RAHMAT SALEH</v>
          </cell>
          <cell r="D746">
            <v>1763</v>
          </cell>
          <cell r="E746" t="str">
            <v>L</v>
          </cell>
          <cell r="F746" t="str">
            <v xml:space="preserve">GREY </v>
          </cell>
          <cell r="G746" t="str">
            <v>2B</v>
          </cell>
          <cell r="H746">
            <v>602718</v>
          </cell>
          <cell r="I746">
            <v>133009.88583815028</v>
          </cell>
          <cell r="J746">
            <v>761227.88583815028</v>
          </cell>
          <cell r="K746">
            <v>23896.292926812144</v>
          </cell>
          <cell r="L746">
            <v>602718</v>
          </cell>
          <cell r="M746">
            <v>276433.44075144513</v>
          </cell>
          <cell r="N746">
            <v>904651.44075144513</v>
          </cell>
          <cell r="O746">
            <v>30708.911785193646</v>
          </cell>
          <cell r="P746">
            <v>602718</v>
          </cell>
          <cell r="Q746">
            <v>265200.58236994222</v>
          </cell>
          <cell r="R746">
            <v>918418.58236994222</v>
          </cell>
          <cell r="S746">
            <v>31362.85101207226</v>
          </cell>
          <cell r="T746">
            <v>602718</v>
          </cell>
          <cell r="U746">
            <v>302117.13439306361</v>
          </cell>
          <cell r="V746">
            <v>930335.13439306361</v>
          </cell>
          <cell r="W746">
            <v>31928.887233170524</v>
          </cell>
          <cell r="X746">
            <v>602718</v>
          </cell>
          <cell r="Y746">
            <v>204437.5</v>
          </cell>
          <cell r="Z746">
            <v>857655.5</v>
          </cell>
          <cell r="AA746">
            <v>28476.604599500006</v>
          </cell>
          <cell r="AB746">
            <v>602718</v>
          </cell>
          <cell r="AC746">
            <v>228039.5</v>
          </cell>
          <cell r="AD746">
            <v>881257.5</v>
          </cell>
          <cell r="AE746">
            <v>29597.699599500003</v>
          </cell>
          <cell r="AF746">
            <v>602718</v>
          </cell>
          <cell r="AG746">
            <v>293214.5</v>
          </cell>
          <cell r="AH746">
            <v>921432.5</v>
          </cell>
          <cell r="AI746">
            <v>31506.012099500003</v>
          </cell>
          <cell r="AJ746">
            <v>602718</v>
          </cell>
          <cell r="AK746">
            <v>177272.5</v>
          </cell>
          <cell r="AL746">
            <v>830490.5</v>
          </cell>
          <cell r="AM746">
            <v>27186.267099500008</v>
          </cell>
          <cell r="AN746">
            <v>602718</v>
          </cell>
          <cell r="AO746">
            <v>242582.5</v>
          </cell>
          <cell r="AP746">
            <v>897550.5</v>
          </cell>
          <cell r="AQ746">
            <v>30371.617099500007</v>
          </cell>
          <cell r="AR746">
            <v>602718</v>
          </cell>
          <cell r="AS746">
            <v>369407.5</v>
          </cell>
          <cell r="AT746">
            <v>1024375.5</v>
          </cell>
          <cell r="AU746">
            <v>36395.804599500007</v>
          </cell>
          <cell r="AV746">
            <v>602718</v>
          </cell>
          <cell r="AW746">
            <v>323357.5</v>
          </cell>
          <cell r="AX746">
            <v>978325.5</v>
          </cell>
          <cell r="AY746">
            <v>34208.429599500007</v>
          </cell>
          <cell r="AZ746">
            <v>602718</v>
          </cell>
          <cell r="BA746">
            <v>268916.45520231215</v>
          </cell>
          <cell r="BB746">
            <v>923884.45520231221</v>
          </cell>
          <cell r="BC746">
            <v>31622.479971609835</v>
          </cell>
          <cell r="BD746">
            <v>629968</v>
          </cell>
          <cell r="BE746">
            <v>0</v>
          </cell>
          <cell r="BF746">
            <v>0</v>
          </cell>
          <cell r="BG746">
            <v>7232616</v>
          </cell>
          <cell r="BH746">
            <v>3083988.9985549133</v>
          </cell>
          <cell r="BI746">
            <v>10829604.998554911</v>
          </cell>
          <cell r="BJ746">
            <v>367261.85762535851</v>
          </cell>
          <cell r="BK746" t="str">
            <v>!</v>
          </cell>
          <cell r="BL746">
            <v>10829604.998554911</v>
          </cell>
          <cell r="BM746">
            <v>86068.130399999995</v>
          </cell>
          <cell r="BN746">
            <v>0</v>
          </cell>
          <cell r="BO746">
            <v>10915673.128954912</v>
          </cell>
          <cell r="BP746">
            <v>629968</v>
          </cell>
          <cell r="BQ746">
            <v>11545641.128954912</v>
          </cell>
          <cell r="BR746">
            <v>545783.65644774551</v>
          </cell>
          <cell r="BS746">
            <v>31498.400000000001</v>
          </cell>
          <cell r="BT746">
            <v>144652.32</v>
          </cell>
          <cell r="BU746">
            <v>0</v>
          </cell>
          <cell r="BV746">
            <v>144652.32</v>
          </cell>
          <cell r="BW746">
            <v>721934.3764477456</v>
          </cell>
          <cell r="BX746">
            <v>10823706.752507165</v>
          </cell>
          <cell r="BY746">
            <v>2880000</v>
          </cell>
          <cell r="BZ746">
            <v>7943706.7525071651</v>
          </cell>
          <cell r="CA746">
            <v>397185.33762535825</v>
          </cell>
          <cell r="CB746">
            <v>367261.85762535851</v>
          </cell>
          <cell r="CC746">
            <v>397185.33762535825</v>
          </cell>
          <cell r="CD746">
            <v>-29923.479999999749</v>
          </cell>
          <cell r="CE746" t="str">
            <v>JL. NANJUNG RT 02/06 DS. LAGADAR KEC. MARGAASIH</v>
          </cell>
          <cell r="CF746" t="str">
            <v>L</v>
          </cell>
          <cell r="CG746">
            <v>0</v>
          </cell>
          <cell r="CH746">
            <v>0</v>
          </cell>
        </row>
        <row r="747">
          <cell r="B747">
            <v>740</v>
          </cell>
          <cell r="C747" t="str">
            <v>IMAS YULISUSIL…</v>
          </cell>
          <cell r="D747">
            <v>1764</v>
          </cell>
          <cell r="E747" t="str">
            <v>L</v>
          </cell>
          <cell r="F747" t="str">
            <v xml:space="preserve">GREY </v>
          </cell>
          <cell r="G747" t="str">
            <v>2B</v>
          </cell>
          <cell r="H747">
            <v>602718</v>
          </cell>
          <cell r="I747">
            <v>302650.75</v>
          </cell>
          <cell r="J747">
            <v>955868.75</v>
          </cell>
          <cell r="K747">
            <v>33141.733974499999</v>
          </cell>
          <cell r="L747">
            <v>602718</v>
          </cell>
          <cell r="M747">
            <v>433276</v>
          </cell>
          <cell r="N747">
            <v>1061494</v>
          </cell>
          <cell r="O747">
            <v>38158.933349499996</v>
          </cell>
          <cell r="P747">
            <v>602718</v>
          </cell>
          <cell r="Q747">
            <v>310396</v>
          </cell>
          <cell r="R747">
            <v>963614</v>
          </cell>
          <cell r="S747">
            <v>33509.633349500007</v>
          </cell>
          <cell r="T747">
            <v>602718</v>
          </cell>
          <cell r="U747">
            <v>409442</v>
          </cell>
          <cell r="V747">
            <v>1062660</v>
          </cell>
          <cell r="W747">
            <v>38214.31834949999</v>
          </cell>
          <cell r="X747">
            <v>602718</v>
          </cell>
          <cell r="Y747">
            <v>281920</v>
          </cell>
          <cell r="Z747">
            <v>935138</v>
          </cell>
          <cell r="AA747">
            <v>32157.023349500007</v>
          </cell>
          <cell r="AB747">
            <v>602718</v>
          </cell>
          <cell r="AC747">
            <v>372914</v>
          </cell>
          <cell r="AD747">
            <v>1026132</v>
          </cell>
          <cell r="AE747">
            <v>36479.238349500003</v>
          </cell>
          <cell r="AF747">
            <v>602718</v>
          </cell>
          <cell r="AG747">
            <v>405432</v>
          </cell>
          <cell r="AH747">
            <v>1033650</v>
          </cell>
          <cell r="AI747">
            <v>36836.343349499999</v>
          </cell>
          <cell r="AJ747">
            <v>602718</v>
          </cell>
          <cell r="AK747">
            <v>331904</v>
          </cell>
          <cell r="AL747">
            <v>985122</v>
          </cell>
          <cell r="AM747">
            <v>34531.263349500005</v>
          </cell>
          <cell r="AN747">
            <v>602718</v>
          </cell>
          <cell r="AO747">
            <v>357492.25</v>
          </cell>
          <cell r="AP747">
            <v>1012460.25</v>
          </cell>
          <cell r="AQ747">
            <v>35829.830224500001</v>
          </cell>
          <cell r="AR747">
            <v>602718</v>
          </cell>
          <cell r="AS747">
            <v>512718.75</v>
          </cell>
          <cell r="AT747">
            <v>1167686.75</v>
          </cell>
          <cell r="AU747">
            <v>43203.088974499995</v>
          </cell>
          <cell r="AV747">
            <v>602718</v>
          </cell>
          <cell r="AW747">
            <v>446566.25</v>
          </cell>
          <cell r="AX747">
            <v>1101534.25</v>
          </cell>
          <cell r="AY747">
            <v>40060.845224499993</v>
          </cell>
          <cell r="AZ747">
            <v>602718</v>
          </cell>
          <cell r="BA747">
            <v>277252.5</v>
          </cell>
          <cell r="BB747">
            <v>907220.5</v>
          </cell>
          <cell r="BC747">
            <v>30830.942099500007</v>
          </cell>
          <cell r="BD747">
            <v>629968</v>
          </cell>
          <cell r="BE747">
            <v>0</v>
          </cell>
          <cell r="BF747">
            <v>0</v>
          </cell>
          <cell r="BG747">
            <v>7232616</v>
          </cell>
          <cell r="BH747">
            <v>4441964.5</v>
          </cell>
          <cell r="BI747">
            <v>12212580.5</v>
          </cell>
          <cell r="BJ747">
            <v>432953.19394399994</v>
          </cell>
          <cell r="BK747" t="str">
            <v>!</v>
          </cell>
          <cell r="BL747">
            <v>12212580.5</v>
          </cell>
          <cell r="BM747">
            <v>86068.130399999995</v>
          </cell>
          <cell r="BN747">
            <v>0</v>
          </cell>
          <cell r="BO747">
            <v>12298648.6304</v>
          </cell>
          <cell r="BP747">
            <v>629968</v>
          </cell>
          <cell r="BQ747">
            <v>12928616.6304</v>
          </cell>
          <cell r="BR747">
            <v>614932.43151999998</v>
          </cell>
          <cell r="BS747">
            <v>31498.400000000001</v>
          </cell>
          <cell r="BT747">
            <v>144652.32</v>
          </cell>
          <cell r="BU747">
            <v>0</v>
          </cell>
          <cell r="BV747">
            <v>144652.32</v>
          </cell>
          <cell r="BW747">
            <v>791083.15152000007</v>
          </cell>
          <cell r="BX747">
            <v>12137533.478879999</v>
          </cell>
          <cell r="BY747">
            <v>2880000</v>
          </cell>
          <cell r="BZ747">
            <v>9257533.4788799994</v>
          </cell>
          <cell r="CA747">
            <v>462876.67394399998</v>
          </cell>
          <cell r="CB747">
            <v>432953.19394399994</v>
          </cell>
          <cell r="CC747">
            <v>462876.67394399998</v>
          </cell>
          <cell r="CD747">
            <v>-29923.48000000004</v>
          </cell>
          <cell r="CE747" t="str">
            <v>JL. SINDANG SARI I GG. MEKARSARI  V NO. I RT 05/15</v>
          </cell>
          <cell r="CF747" t="str">
            <v>L</v>
          </cell>
          <cell r="CG747">
            <v>0</v>
          </cell>
          <cell r="CH747">
            <v>0</v>
          </cell>
        </row>
        <row r="748">
          <cell r="B748">
            <v>741</v>
          </cell>
          <cell r="C748" t="str">
            <v>WARA SAPTARINI</v>
          </cell>
          <cell r="D748">
            <v>1765</v>
          </cell>
          <cell r="E748" t="str">
            <v>L</v>
          </cell>
          <cell r="F748" t="str">
            <v xml:space="preserve">GREY </v>
          </cell>
          <cell r="G748" t="str">
            <v>2B</v>
          </cell>
          <cell r="H748">
            <v>602718</v>
          </cell>
          <cell r="I748">
            <v>297089</v>
          </cell>
          <cell r="J748">
            <v>950307</v>
          </cell>
          <cell r="K748">
            <v>32877.550849500003</v>
          </cell>
          <cell r="L748">
            <v>602718</v>
          </cell>
          <cell r="M748">
            <v>223840</v>
          </cell>
          <cell r="N748">
            <v>877058</v>
          </cell>
          <cell r="O748">
            <v>29398.223349500007</v>
          </cell>
          <cell r="P748">
            <v>602718</v>
          </cell>
          <cell r="Q748">
            <v>175232</v>
          </cell>
          <cell r="R748">
            <v>828450</v>
          </cell>
          <cell r="S748">
            <v>27089.343349500003</v>
          </cell>
          <cell r="T748">
            <v>602718</v>
          </cell>
          <cell r="U748">
            <v>154616</v>
          </cell>
          <cell r="V748">
            <v>807834</v>
          </cell>
          <cell r="W748">
            <v>26110.083349500004</v>
          </cell>
          <cell r="X748">
            <v>602718</v>
          </cell>
          <cell r="Y748">
            <v>178600</v>
          </cell>
          <cell r="Z748">
            <v>831818</v>
          </cell>
          <cell r="AA748">
            <v>27249.323349500006</v>
          </cell>
          <cell r="AB748">
            <v>602718</v>
          </cell>
          <cell r="AC748">
            <v>259848</v>
          </cell>
          <cell r="AD748">
            <v>913066</v>
          </cell>
          <cell r="AE748">
            <v>31108.603349500005</v>
          </cell>
          <cell r="AF748">
            <v>602718</v>
          </cell>
          <cell r="AG748">
            <v>312200</v>
          </cell>
          <cell r="AH748">
            <v>965418</v>
          </cell>
          <cell r="AI748">
            <v>33595.323349500009</v>
          </cell>
          <cell r="AJ748">
            <v>602718</v>
          </cell>
          <cell r="AK748">
            <v>192232</v>
          </cell>
          <cell r="AL748">
            <v>820450</v>
          </cell>
          <cell r="AM748">
            <v>26709.343349500003</v>
          </cell>
          <cell r="AN748">
            <v>602718</v>
          </cell>
          <cell r="AO748">
            <v>277002</v>
          </cell>
          <cell r="AP748">
            <v>931970</v>
          </cell>
          <cell r="AQ748">
            <v>32006.543349500003</v>
          </cell>
          <cell r="AR748">
            <v>602718</v>
          </cell>
          <cell r="AS748">
            <v>400180</v>
          </cell>
          <cell r="AT748">
            <v>1055148</v>
          </cell>
          <cell r="AU748">
            <v>37857.498349499998</v>
          </cell>
          <cell r="AV748">
            <v>602718</v>
          </cell>
          <cell r="AW748">
            <v>247040</v>
          </cell>
          <cell r="AX748">
            <v>902008</v>
          </cell>
          <cell r="AY748">
            <v>30583.348349500007</v>
          </cell>
          <cell r="AZ748">
            <v>602718</v>
          </cell>
          <cell r="BA748">
            <v>169767.5</v>
          </cell>
          <cell r="BB748">
            <v>799735.5</v>
          </cell>
          <cell r="BC748">
            <v>25725.404599500005</v>
          </cell>
          <cell r="BD748">
            <v>629968</v>
          </cell>
          <cell r="BE748">
            <v>0</v>
          </cell>
          <cell r="BF748">
            <v>0</v>
          </cell>
          <cell r="BG748">
            <v>7232616</v>
          </cell>
          <cell r="BH748">
            <v>2887646.5</v>
          </cell>
          <cell r="BI748">
            <v>10683262.5</v>
          </cell>
          <cell r="BJ748">
            <v>360310.58894400008</v>
          </cell>
          <cell r="BK748" t="str">
            <v>!</v>
          </cell>
          <cell r="BL748">
            <v>10683262.5</v>
          </cell>
          <cell r="BM748">
            <v>86068.130399999995</v>
          </cell>
          <cell r="BN748">
            <v>0</v>
          </cell>
          <cell r="BO748">
            <v>10769330.6304</v>
          </cell>
          <cell r="BP748">
            <v>629968</v>
          </cell>
          <cell r="BQ748">
            <v>11399298.6304</v>
          </cell>
          <cell r="BR748">
            <v>538466.53152000008</v>
          </cell>
          <cell r="BS748">
            <v>31498.400000000001</v>
          </cell>
          <cell r="BT748">
            <v>144652.32</v>
          </cell>
          <cell r="BU748">
            <v>0</v>
          </cell>
          <cell r="BV748">
            <v>144652.32</v>
          </cell>
          <cell r="BW748">
            <v>714617.25152000017</v>
          </cell>
          <cell r="BX748">
            <v>10684681.37888</v>
          </cell>
          <cell r="BY748">
            <v>2880000</v>
          </cell>
          <cell r="BZ748">
            <v>7804681.3788799997</v>
          </cell>
          <cell r="CA748">
            <v>390234.068944</v>
          </cell>
          <cell r="CB748">
            <v>360310.58894400008</v>
          </cell>
          <cell r="CC748">
            <v>390234.068944</v>
          </cell>
          <cell r="CD748">
            <v>-29923.479999999923</v>
          </cell>
          <cell r="CE748" t="str">
            <v xml:space="preserve">JL. RANCABENTANG UTARA NO. 223 RT 04/14 </v>
          </cell>
          <cell r="CF748" t="str">
            <v>L</v>
          </cell>
          <cell r="CG748">
            <v>0</v>
          </cell>
          <cell r="CH748">
            <v>0</v>
          </cell>
        </row>
        <row r="749">
          <cell r="B749">
            <v>742</v>
          </cell>
          <cell r="C749" t="str">
            <v>AGUS HADIANTO</v>
          </cell>
          <cell r="D749">
            <v>1767</v>
          </cell>
          <cell r="E749" t="str">
            <v>K1</v>
          </cell>
          <cell r="F749" t="str">
            <v xml:space="preserve">UTILITY </v>
          </cell>
          <cell r="G749" t="str">
            <v>2B</v>
          </cell>
          <cell r="H749">
            <v>602718</v>
          </cell>
          <cell r="I749">
            <v>177964.88583815028</v>
          </cell>
          <cell r="J749">
            <v>831182.88583815028</v>
          </cell>
          <cell r="K749">
            <v>15219.155426812144</v>
          </cell>
          <cell r="L749">
            <v>602718</v>
          </cell>
          <cell r="M749">
            <v>284277.36560693639</v>
          </cell>
          <cell r="N749">
            <v>937495.36560693639</v>
          </cell>
          <cell r="O749">
            <v>20268.998215829484</v>
          </cell>
          <cell r="P749">
            <v>602718</v>
          </cell>
          <cell r="Q749">
            <v>259891.29479768785</v>
          </cell>
          <cell r="R749">
            <v>913109.29479768779</v>
          </cell>
          <cell r="S749">
            <v>19110.659852390174</v>
          </cell>
          <cell r="T749">
            <v>602718</v>
          </cell>
          <cell r="U749">
            <v>243715.84826589597</v>
          </cell>
          <cell r="V749">
            <v>896933.84826589597</v>
          </cell>
          <cell r="W749">
            <v>18342.326142130059</v>
          </cell>
          <cell r="X749">
            <v>602718</v>
          </cell>
          <cell r="Y749">
            <v>257728.75</v>
          </cell>
          <cell r="Z749">
            <v>910946.75</v>
          </cell>
          <cell r="AA749">
            <v>19007.938974500004</v>
          </cell>
          <cell r="AB749">
            <v>602718</v>
          </cell>
          <cell r="AC749">
            <v>277543.75</v>
          </cell>
          <cell r="AD749">
            <v>930761.75</v>
          </cell>
          <cell r="AE749">
            <v>19949.151474500006</v>
          </cell>
          <cell r="AF749">
            <v>602718</v>
          </cell>
          <cell r="AG749">
            <v>287591.25</v>
          </cell>
          <cell r="AH749">
            <v>940809.25</v>
          </cell>
          <cell r="AI749">
            <v>20426.407724500008</v>
          </cell>
          <cell r="AJ749">
            <v>602718</v>
          </cell>
          <cell r="AK749">
            <v>252890</v>
          </cell>
          <cell r="AL749">
            <v>906108</v>
          </cell>
          <cell r="AM749">
            <v>18778.098349500007</v>
          </cell>
          <cell r="AN749">
            <v>602718</v>
          </cell>
          <cell r="AO749">
            <v>250207.5</v>
          </cell>
          <cell r="AP749">
            <v>905175.5</v>
          </cell>
          <cell r="AQ749">
            <v>18733.804599500007</v>
          </cell>
          <cell r="AR749">
            <v>602718</v>
          </cell>
          <cell r="AS749">
            <v>340852.5</v>
          </cell>
          <cell r="AT749">
            <v>995820.5</v>
          </cell>
          <cell r="AU749">
            <v>23039.442099500007</v>
          </cell>
          <cell r="AV749">
            <v>602718</v>
          </cell>
          <cell r="AW749">
            <v>234258.75</v>
          </cell>
          <cell r="AX749">
            <v>889226.75</v>
          </cell>
          <cell r="AY749">
            <v>17976.238974500007</v>
          </cell>
          <cell r="AZ749">
            <v>602718</v>
          </cell>
          <cell r="BA749">
            <v>235441.15606936417</v>
          </cell>
          <cell r="BB749">
            <v>890409.15606936417</v>
          </cell>
          <cell r="BC749">
            <v>18032.4032627948</v>
          </cell>
          <cell r="BD749">
            <v>629968</v>
          </cell>
          <cell r="BE749">
            <v>0</v>
          </cell>
          <cell r="BF749">
            <v>0</v>
          </cell>
          <cell r="BG749">
            <v>7232616</v>
          </cell>
          <cell r="BH749">
            <v>3102363.0505780345</v>
          </cell>
          <cell r="BI749">
            <v>10947979.050578035</v>
          </cell>
          <cell r="BJ749">
            <v>228884.6250964567</v>
          </cell>
          <cell r="BK749" t="str">
            <v>!</v>
          </cell>
          <cell r="BL749">
            <v>10947979.050578035</v>
          </cell>
          <cell r="BM749">
            <v>86068.130399999995</v>
          </cell>
          <cell r="BN749">
            <v>0</v>
          </cell>
          <cell r="BO749">
            <v>11034047.180978036</v>
          </cell>
          <cell r="BP749">
            <v>629968</v>
          </cell>
          <cell r="BQ749">
            <v>11664015.180978036</v>
          </cell>
          <cell r="BR749">
            <v>551702.35904890182</v>
          </cell>
          <cell r="BS749">
            <v>31498.400000000001</v>
          </cell>
          <cell r="BT749">
            <v>144652.32</v>
          </cell>
          <cell r="BU749">
            <v>0</v>
          </cell>
          <cell r="BV749">
            <v>144652.32</v>
          </cell>
          <cell r="BW749">
            <v>727853.0790489018</v>
          </cell>
          <cell r="BX749">
            <v>10936162.101929134</v>
          </cell>
          <cell r="BY749">
            <v>5760000</v>
          </cell>
          <cell r="BZ749">
            <v>5176162.1019291338</v>
          </cell>
          <cell r="CA749">
            <v>258808.10509645671</v>
          </cell>
          <cell r="CB749">
            <v>228884.6250964567</v>
          </cell>
          <cell r="CC749">
            <v>258808.10509645671</v>
          </cell>
          <cell r="CD749">
            <v>-29923.48000000001</v>
          </cell>
          <cell r="CE749" t="str">
            <v>JL. IBU GANIRAH RT 07/03 KEL. CIBEBER</v>
          </cell>
          <cell r="CF749" t="str">
            <v>L</v>
          </cell>
          <cell r="CG749">
            <v>0</v>
          </cell>
          <cell r="CH749">
            <v>0</v>
          </cell>
        </row>
        <row r="750">
          <cell r="B750">
            <v>743</v>
          </cell>
          <cell r="C750" t="str">
            <v>SLAMET RIADI</v>
          </cell>
          <cell r="D750">
            <v>1769</v>
          </cell>
          <cell r="E750" t="str">
            <v>K1</v>
          </cell>
          <cell r="F750" t="str">
            <v xml:space="preserve">UTILITY </v>
          </cell>
          <cell r="G750" t="str">
            <v>2B</v>
          </cell>
          <cell r="H750">
            <v>602718</v>
          </cell>
          <cell r="I750">
            <v>221055.38583815028</v>
          </cell>
          <cell r="J750">
            <v>849273.38583815028</v>
          </cell>
          <cell r="K750">
            <v>16078.454176812142</v>
          </cell>
          <cell r="L750">
            <v>602718</v>
          </cell>
          <cell r="M750">
            <v>203935.98410404625</v>
          </cell>
          <cell r="N750">
            <v>857153.98410404625</v>
          </cell>
          <cell r="O750">
            <v>16452.7825944422</v>
          </cell>
          <cell r="P750">
            <v>602718</v>
          </cell>
          <cell r="Q750">
            <v>273188.79913294798</v>
          </cell>
          <cell r="R750">
            <v>926406.79913294804</v>
          </cell>
          <cell r="S750">
            <v>19742.291308315034</v>
          </cell>
          <cell r="T750">
            <v>602718</v>
          </cell>
          <cell r="U750">
            <v>200706.17774566473</v>
          </cell>
          <cell r="V750">
            <v>828924.17774566473</v>
          </cell>
          <cell r="W750">
            <v>15111.866792419076</v>
          </cell>
          <cell r="X750">
            <v>602718</v>
          </cell>
          <cell r="Y750">
            <v>149688</v>
          </cell>
          <cell r="Z750">
            <v>777906</v>
          </cell>
          <cell r="AA750">
            <v>12688.503349500004</v>
          </cell>
          <cell r="AB750">
            <v>602718</v>
          </cell>
          <cell r="AC750">
            <v>291666</v>
          </cell>
          <cell r="AD750">
            <v>944884</v>
          </cell>
          <cell r="AE750">
            <v>20619.958349500004</v>
          </cell>
          <cell r="AF750">
            <v>602718</v>
          </cell>
          <cell r="AG750">
            <v>278682</v>
          </cell>
          <cell r="AH750">
            <v>906900</v>
          </cell>
          <cell r="AI750">
            <v>18815.718349500003</v>
          </cell>
          <cell r="AJ750">
            <v>602718</v>
          </cell>
          <cell r="AK750">
            <v>221242</v>
          </cell>
          <cell r="AL750">
            <v>874460</v>
          </cell>
          <cell r="AM750">
            <v>17274.818349500001</v>
          </cell>
          <cell r="AN750">
            <v>602718</v>
          </cell>
          <cell r="AO750">
            <v>220931.5</v>
          </cell>
          <cell r="AP750">
            <v>850899.5</v>
          </cell>
          <cell r="AQ750">
            <v>16155.694599500002</v>
          </cell>
          <cell r="AR750">
            <v>602718</v>
          </cell>
          <cell r="AS750">
            <v>305465</v>
          </cell>
          <cell r="AT750">
            <v>935433</v>
          </cell>
          <cell r="AU750">
            <v>20171.035849500007</v>
          </cell>
          <cell r="AV750">
            <v>602718</v>
          </cell>
          <cell r="AW750">
            <v>273810</v>
          </cell>
          <cell r="AX750">
            <v>928778</v>
          </cell>
          <cell r="AY750">
            <v>19854.923349500008</v>
          </cell>
          <cell r="AZ750">
            <v>602718</v>
          </cell>
          <cell r="BA750">
            <v>218118.79190751445</v>
          </cell>
          <cell r="BB750">
            <v>848086.79190751445</v>
          </cell>
          <cell r="BC750">
            <v>16022.090965106938</v>
          </cell>
          <cell r="BD750">
            <v>629968</v>
          </cell>
          <cell r="BE750">
            <v>0</v>
          </cell>
          <cell r="BF750">
            <v>0</v>
          </cell>
          <cell r="BG750">
            <v>7232616</v>
          </cell>
          <cell r="BH750">
            <v>2858489.6387283234</v>
          </cell>
          <cell r="BI750">
            <v>10529105.638728324</v>
          </cell>
          <cell r="BJ750">
            <v>208988.13803359543</v>
          </cell>
          <cell r="BK750" t="str">
            <v>!</v>
          </cell>
          <cell r="BL750">
            <v>10529105.638728324</v>
          </cell>
          <cell r="BM750">
            <v>86068.130399999995</v>
          </cell>
          <cell r="BN750">
            <v>0</v>
          </cell>
          <cell r="BO750">
            <v>10615173.769128324</v>
          </cell>
          <cell r="BP750">
            <v>629968</v>
          </cell>
          <cell r="BQ750">
            <v>11245141.769128324</v>
          </cell>
          <cell r="BR750">
            <v>530758.68845641625</v>
          </cell>
          <cell r="BS750">
            <v>31498.400000000001</v>
          </cell>
          <cell r="BT750">
            <v>144652.32</v>
          </cell>
          <cell r="BU750">
            <v>0</v>
          </cell>
          <cell r="BV750">
            <v>144652.32</v>
          </cell>
          <cell r="BW750">
            <v>706909.40845641633</v>
          </cell>
          <cell r="BX750">
            <v>10538232.360671908</v>
          </cell>
          <cell r="BY750">
            <v>5760000</v>
          </cell>
          <cell r="BZ750">
            <v>4778232.3606719077</v>
          </cell>
          <cell r="CA750">
            <v>238911.61803359538</v>
          </cell>
          <cell r="CB750">
            <v>208988.13803359543</v>
          </cell>
          <cell r="CC750">
            <v>238911.61803359538</v>
          </cell>
          <cell r="CD750">
            <v>-29923.479999999952</v>
          </cell>
          <cell r="CE750" t="str">
            <v>CIMINDI GG. SAMUDRA II</v>
          </cell>
          <cell r="CF750" t="str">
            <v>L</v>
          </cell>
          <cell r="CG750">
            <v>0</v>
          </cell>
          <cell r="CH750">
            <v>0</v>
          </cell>
        </row>
        <row r="751">
          <cell r="B751">
            <v>744</v>
          </cell>
          <cell r="C751" t="str">
            <v>SONNY TRIANA</v>
          </cell>
          <cell r="D751">
            <v>1770</v>
          </cell>
          <cell r="E751" t="str">
            <v>K0</v>
          </cell>
          <cell r="F751" t="str">
            <v xml:space="preserve">D. FINISHINH </v>
          </cell>
          <cell r="G751" t="str">
            <v>2B</v>
          </cell>
          <cell r="H751">
            <v>602718</v>
          </cell>
          <cell r="I751">
            <v>226297.92774566473</v>
          </cell>
          <cell r="J751">
            <v>854515.92774566473</v>
          </cell>
          <cell r="K751">
            <v>22327.47491741908</v>
          </cell>
          <cell r="L751">
            <v>602718</v>
          </cell>
          <cell r="M751">
            <v>332454.09248554916</v>
          </cell>
          <cell r="N751">
            <v>960672.09248554916</v>
          </cell>
          <cell r="O751">
            <v>27369.892742563588</v>
          </cell>
          <cell r="P751">
            <v>602718</v>
          </cell>
          <cell r="Q751">
            <v>285080.90606936417</v>
          </cell>
          <cell r="R751">
            <v>938298.90606936417</v>
          </cell>
          <cell r="S751">
            <v>26307.166387794801</v>
          </cell>
          <cell r="T751">
            <v>602718</v>
          </cell>
          <cell r="U751">
            <v>100398.54913294798</v>
          </cell>
          <cell r="V751">
            <v>753616.54913294804</v>
          </cell>
          <cell r="W751">
            <v>17534.754433315033</v>
          </cell>
          <cell r="X751">
            <v>602718</v>
          </cell>
          <cell r="Y751">
            <v>167776</v>
          </cell>
          <cell r="Z751">
            <v>795994</v>
          </cell>
          <cell r="AA751">
            <v>19547.683349500003</v>
          </cell>
          <cell r="AB751">
            <v>602718</v>
          </cell>
          <cell r="AC751">
            <v>285280</v>
          </cell>
          <cell r="AD751">
            <v>938498</v>
          </cell>
          <cell r="AE751">
            <v>26316.623349500005</v>
          </cell>
          <cell r="AF751">
            <v>602718</v>
          </cell>
          <cell r="AG751">
            <v>352062</v>
          </cell>
          <cell r="AH751">
            <v>1005280</v>
          </cell>
          <cell r="AI751">
            <v>29488.768349500002</v>
          </cell>
          <cell r="AJ751">
            <v>602718</v>
          </cell>
          <cell r="AK751">
            <v>324280</v>
          </cell>
          <cell r="AL751">
            <v>977498</v>
          </cell>
          <cell r="AM751">
            <v>28169.123349500005</v>
          </cell>
          <cell r="AN751">
            <v>602718</v>
          </cell>
          <cell r="AO751">
            <v>309926.75</v>
          </cell>
          <cell r="AP751">
            <v>964894.75</v>
          </cell>
          <cell r="AQ751">
            <v>27570.468974500007</v>
          </cell>
          <cell r="AR751">
            <v>602718</v>
          </cell>
          <cell r="AS751">
            <v>541321.25</v>
          </cell>
          <cell r="AT751">
            <v>1196289.25</v>
          </cell>
          <cell r="AU751">
            <v>38561.707724499996</v>
          </cell>
          <cell r="AV751">
            <v>602718</v>
          </cell>
          <cell r="AW751">
            <v>332582.5</v>
          </cell>
          <cell r="AX751">
            <v>962550.5</v>
          </cell>
          <cell r="AY751">
            <v>27459.117099500007</v>
          </cell>
          <cell r="AZ751">
            <v>602718</v>
          </cell>
          <cell r="BA751">
            <v>312847.66473988438</v>
          </cell>
          <cell r="BB751">
            <v>942815.66473988444</v>
          </cell>
          <cell r="BC751">
            <v>26521.712424644516</v>
          </cell>
          <cell r="BD751">
            <v>629968</v>
          </cell>
          <cell r="BE751">
            <v>0</v>
          </cell>
          <cell r="BF751">
            <v>0</v>
          </cell>
          <cell r="BG751">
            <v>7232616</v>
          </cell>
          <cell r="BH751">
            <v>3570307.6401734105</v>
          </cell>
          <cell r="BI751">
            <v>11290923.640173409</v>
          </cell>
          <cell r="BJ751">
            <v>317174.493102237</v>
          </cell>
          <cell r="BK751" t="str">
            <v>!</v>
          </cell>
          <cell r="BL751">
            <v>11290923.640173409</v>
          </cell>
          <cell r="BM751">
            <v>86068.130399999995</v>
          </cell>
          <cell r="BN751">
            <v>0</v>
          </cell>
          <cell r="BO751">
            <v>11376991.770573409</v>
          </cell>
          <cell r="BP751">
            <v>629968</v>
          </cell>
          <cell r="BQ751">
            <v>12006959.770573409</v>
          </cell>
          <cell r="BR751">
            <v>568849.58852867049</v>
          </cell>
          <cell r="BS751">
            <v>31498.400000000001</v>
          </cell>
          <cell r="BT751">
            <v>144652.32</v>
          </cell>
          <cell r="BU751">
            <v>0</v>
          </cell>
          <cell r="BV751">
            <v>144652.32</v>
          </cell>
          <cell r="BW751">
            <v>745000.30852867058</v>
          </cell>
          <cell r="BX751">
            <v>11261959.462044738</v>
          </cell>
          <cell r="BY751">
            <v>4320000</v>
          </cell>
          <cell r="BZ751">
            <v>6941959.4620447382</v>
          </cell>
          <cell r="CA751">
            <v>347097.97310223692</v>
          </cell>
          <cell r="CB751">
            <v>317174.493102237</v>
          </cell>
          <cell r="CC751">
            <v>347097.97310223692</v>
          </cell>
          <cell r="CD751">
            <v>-29923.479999999923</v>
          </cell>
          <cell r="CE751" t="str">
            <v>KP. LEMBUR PANJANG RT 01/08 CIHANJUANG</v>
          </cell>
          <cell r="CF751" t="str">
            <v>L</v>
          </cell>
          <cell r="CG751">
            <v>0</v>
          </cell>
          <cell r="CH751">
            <v>0</v>
          </cell>
        </row>
        <row r="752">
          <cell r="B752">
            <v>745</v>
          </cell>
          <cell r="C752" t="str">
            <v>AGUS SUBARNA</v>
          </cell>
          <cell r="D752">
            <v>1777</v>
          </cell>
          <cell r="E752" t="str">
            <v>K1</v>
          </cell>
          <cell r="F752" t="str">
            <v xml:space="preserve">TEXTURIZING </v>
          </cell>
          <cell r="G752" t="str">
            <v>2B</v>
          </cell>
          <cell r="H752">
            <v>602718</v>
          </cell>
          <cell r="I752">
            <v>177260.79768786128</v>
          </cell>
          <cell r="J752">
            <v>830478.79768786125</v>
          </cell>
          <cell r="K752">
            <v>15185.711239673414</v>
          </cell>
          <cell r="L752">
            <v>602718</v>
          </cell>
          <cell r="M752">
            <v>255828.09104046243</v>
          </cell>
          <cell r="N752">
            <v>884046.09104046249</v>
          </cell>
          <cell r="O752">
            <v>17730.157673921971</v>
          </cell>
          <cell r="P752">
            <v>602718</v>
          </cell>
          <cell r="Q752">
            <v>289694.83526011562</v>
          </cell>
          <cell r="R752">
            <v>942912.83526011556</v>
          </cell>
          <cell r="S752">
            <v>20526.328024355491</v>
          </cell>
          <cell r="T752">
            <v>602718</v>
          </cell>
          <cell r="U752">
            <v>273102.30202312139</v>
          </cell>
          <cell r="V752">
            <v>926320.30202312139</v>
          </cell>
          <cell r="W752">
            <v>19738.182695598272</v>
          </cell>
          <cell r="X752">
            <v>602718</v>
          </cell>
          <cell r="Y752">
            <v>216822</v>
          </cell>
          <cell r="Z752">
            <v>845040</v>
          </cell>
          <cell r="AA752">
            <v>15877.3683495</v>
          </cell>
          <cell r="AB752">
            <v>602718</v>
          </cell>
          <cell r="AC752">
            <v>239288</v>
          </cell>
          <cell r="AD752">
            <v>892506</v>
          </cell>
          <cell r="AE752">
            <v>18132.003349500006</v>
          </cell>
          <cell r="AF752">
            <v>602718</v>
          </cell>
          <cell r="AG752">
            <v>331080</v>
          </cell>
          <cell r="AH752">
            <v>984298</v>
          </cell>
          <cell r="AI752">
            <v>22492.123349500005</v>
          </cell>
          <cell r="AJ752">
            <v>602718</v>
          </cell>
          <cell r="AK752">
            <v>277464</v>
          </cell>
          <cell r="AL752">
            <v>930682</v>
          </cell>
          <cell r="AM752">
            <v>19945.363349500003</v>
          </cell>
          <cell r="AN752">
            <v>602718</v>
          </cell>
          <cell r="AO752">
            <v>161386</v>
          </cell>
          <cell r="AP752">
            <v>814604</v>
          </cell>
          <cell r="AQ752">
            <v>14431.658349500003</v>
          </cell>
          <cell r="AR752">
            <v>602718</v>
          </cell>
          <cell r="AS752">
            <v>403390</v>
          </cell>
          <cell r="AT752">
            <v>1056608</v>
          </cell>
          <cell r="AU752">
            <v>25926.848349499996</v>
          </cell>
          <cell r="AV752">
            <v>602718</v>
          </cell>
          <cell r="AW752">
            <v>441120</v>
          </cell>
          <cell r="AX752">
            <v>1094338</v>
          </cell>
          <cell r="AY752">
            <v>27719.023349499996</v>
          </cell>
          <cell r="AZ752">
            <v>602718</v>
          </cell>
          <cell r="BA752">
            <v>404785</v>
          </cell>
          <cell r="BB752">
            <v>1058003</v>
          </cell>
          <cell r="BC752">
            <v>25993.110849499993</v>
          </cell>
          <cell r="BD752">
            <v>628218</v>
          </cell>
          <cell r="BE752">
            <v>0</v>
          </cell>
          <cell r="BF752">
            <v>0</v>
          </cell>
          <cell r="BG752">
            <v>7232616</v>
          </cell>
          <cell r="BH752">
            <v>3471221.026011561</v>
          </cell>
          <cell r="BI752">
            <v>11259837.02601156</v>
          </cell>
          <cell r="BJ752">
            <v>243697.87892954916</v>
          </cell>
          <cell r="BK752" t="str">
            <v>!</v>
          </cell>
          <cell r="BL752">
            <v>11259837.02601156</v>
          </cell>
          <cell r="BM752">
            <v>86068.130399999995</v>
          </cell>
          <cell r="BN752">
            <v>0</v>
          </cell>
          <cell r="BO752">
            <v>11345905.15641156</v>
          </cell>
          <cell r="BP752">
            <v>628218</v>
          </cell>
          <cell r="BQ752">
            <v>11974123.15641156</v>
          </cell>
          <cell r="BR752">
            <v>567295.25782057794</v>
          </cell>
          <cell r="BS752">
            <v>31410.9</v>
          </cell>
          <cell r="BT752">
            <v>144652.32</v>
          </cell>
          <cell r="BU752">
            <v>0</v>
          </cell>
          <cell r="BV752">
            <v>144652.32</v>
          </cell>
          <cell r="BW752">
            <v>743358.47782057803</v>
          </cell>
          <cell r="BX752">
            <v>11230764.678590983</v>
          </cell>
          <cell r="BY752">
            <v>5760000</v>
          </cell>
          <cell r="BZ752">
            <v>5470764.6785909832</v>
          </cell>
          <cell r="CA752">
            <v>273538.23392954917</v>
          </cell>
          <cell r="CB752">
            <v>243697.87892954916</v>
          </cell>
          <cell r="CC752">
            <v>273538.23392954917</v>
          </cell>
          <cell r="CD752">
            <v>-29840.35500000001</v>
          </cell>
          <cell r="CE752" t="str">
            <v>CIMINDI</v>
          </cell>
          <cell r="CF752" t="str">
            <v>L</v>
          </cell>
          <cell r="CG752">
            <v>0</v>
          </cell>
          <cell r="CH752">
            <v>0</v>
          </cell>
        </row>
        <row r="753">
          <cell r="B753">
            <v>746</v>
          </cell>
          <cell r="C753" t="str">
            <v>LUKMAN MAULANA</v>
          </cell>
          <cell r="D753">
            <v>1778</v>
          </cell>
          <cell r="E753" t="str">
            <v>K1</v>
          </cell>
          <cell r="F753" t="str">
            <v xml:space="preserve">TEXTURIZING </v>
          </cell>
          <cell r="G753" t="str">
            <v>2B</v>
          </cell>
          <cell r="H753">
            <v>602718</v>
          </cell>
          <cell r="I753">
            <v>230000.42341040462</v>
          </cell>
          <cell r="J753">
            <v>883218.42341040459</v>
          </cell>
          <cell r="K753">
            <v>17690.843461494223</v>
          </cell>
          <cell r="L753">
            <v>602718</v>
          </cell>
          <cell r="M753">
            <v>132113.52312138729</v>
          </cell>
          <cell r="N753">
            <v>760331.52312138723</v>
          </cell>
          <cell r="O753">
            <v>11853.715697765903</v>
          </cell>
          <cell r="P753">
            <v>602718</v>
          </cell>
          <cell r="Q753">
            <v>33721.416184971094</v>
          </cell>
          <cell r="R753">
            <v>661939.41618497111</v>
          </cell>
          <cell r="S753">
            <v>7180.0906182861308</v>
          </cell>
          <cell r="T753">
            <v>602718</v>
          </cell>
          <cell r="U753">
            <v>179713.16907514451</v>
          </cell>
          <cell r="V753">
            <v>832931.16907514445</v>
          </cell>
          <cell r="W753">
            <v>15302.198880569364</v>
          </cell>
          <cell r="X753">
            <v>602718</v>
          </cell>
          <cell r="Y753">
            <v>165890</v>
          </cell>
          <cell r="Z753">
            <v>819108</v>
          </cell>
          <cell r="AA753">
            <v>14645.598349500005</v>
          </cell>
          <cell r="AB753">
            <v>602718</v>
          </cell>
          <cell r="AC753">
            <v>192128</v>
          </cell>
          <cell r="AD753">
            <v>820346</v>
          </cell>
          <cell r="AE753">
            <v>14704.403349500004</v>
          </cell>
          <cell r="AF753">
            <v>602718</v>
          </cell>
          <cell r="AG753">
            <v>261744</v>
          </cell>
          <cell r="AH753">
            <v>914962</v>
          </cell>
          <cell r="AI753">
            <v>19198.663349500002</v>
          </cell>
          <cell r="AJ753">
            <v>602718</v>
          </cell>
          <cell r="AK753">
            <v>276078</v>
          </cell>
          <cell r="AL753">
            <v>929296</v>
          </cell>
          <cell r="AM753">
            <v>19879.528349500004</v>
          </cell>
          <cell r="AN753">
            <v>602718</v>
          </cell>
          <cell r="AO753">
            <v>194374</v>
          </cell>
          <cell r="AP753">
            <v>849342</v>
          </cell>
          <cell r="AQ753">
            <v>16081.713349500002</v>
          </cell>
          <cell r="AR753">
            <v>602718</v>
          </cell>
          <cell r="AS753">
            <v>270298</v>
          </cell>
          <cell r="AT753">
            <v>900266</v>
          </cell>
          <cell r="AU753">
            <v>18500.603349500005</v>
          </cell>
          <cell r="AV753">
            <v>602718</v>
          </cell>
          <cell r="AW753">
            <v>152566</v>
          </cell>
          <cell r="AX753">
            <v>782534</v>
          </cell>
          <cell r="AY753">
            <v>12908.333349500004</v>
          </cell>
          <cell r="AZ753">
            <v>602718</v>
          </cell>
          <cell r="BA753">
            <v>211699.88439306361</v>
          </cell>
          <cell r="BB753">
            <v>866667.88439306361</v>
          </cell>
          <cell r="BC753">
            <v>16904.692858170525</v>
          </cell>
          <cell r="BD753">
            <v>629968</v>
          </cell>
          <cell r="BE753">
            <v>0</v>
          </cell>
          <cell r="BF753">
            <v>0</v>
          </cell>
          <cell r="BG753">
            <v>7232616</v>
          </cell>
          <cell r="BH753">
            <v>2300326.4161849711</v>
          </cell>
          <cell r="BI753">
            <v>10020942.416184971</v>
          </cell>
          <cell r="BJ753">
            <v>184850.38496278616</v>
          </cell>
          <cell r="BK753" t="str">
            <v>!</v>
          </cell>
          <cell r="BL753">
            <v>10020942.416184971</v>
          </cell>
          <cell r="BM753">
            <v>86068.130399999995</v>
          </cell>
          <cell r="BN753">
            <v>0</v>
          </cell>
          <cell r="BO753">
            <v>10107010.546584971</v>
          </cell>
          <cell r="BP753">
            <v>629968</v>
          </cell>
          <cell r="BQ753">
            <v>10736978.546584971</v>
          </cell>
          <cell r="BR753">
            <v>505350.52732924855</v>
          </cell>
          <cell r="BS753">
            <v>31498.400000000001</v>
          </cell>
          <cell r="BT753">
            <v>144652.32</v>
          </cell>
          <cell r="BU753">
            <v>0</v>
          </cell>
          <cell r="BV753">
            <v>144652.32</v>
          </cell>
          <cell r="BW753">
            <v>681501.24732924858</v>
          </cell>
          <cell r="BX753">
            <v>10055477.299255723</v>
          </cell>
          <cell r="BY753">
            <v>5760000</v>
          </cell>
          <cell r="BZ753">
            <v>4295477.2992557231</v>
          </cell>
          <cell r="CA753">
            <v>214773.86496278615</v>
          </cell>
          <cell r="CB753">
            <v>184850.38496278616</v>
          </cell>
          <cell r="CC753">
            <v>214773.86496278615</v>
          </cell>
          <cell r="CD753">
            <v>-29923.479999999981</v>
          </cell>
          <cell r="CE753" t="str">
            <v>JL. MALEER UTARA RT 01/04</v>
          </cell>
          <cell r="CF753" t="str">
            <v>L</v>
          </cell>
          <cell r="CG753">
            <v>0</v>
          </cell>
          <cell r="CH753">
            <v>0</v>
          </cell>
        </row>
        <row r="754">
          <cell r="B754">
            <v>747</v>
          </cell>
          <cell r="C754" t="str">
            <v>DEDEH DAHLIA</v>
          </cell>
          <cell r="D754">
            <v>1780</v>
          </cell>
          <cell r="E754" t="str">
            <v>L</v>
          </cell>
          <cell r="F754" t="str">
            <v xml:space="preserve">FINAL </v>
          </cell>
          <cell r="G754" t="str">
            <v>2B</v>
          </cell>
          <cell r="H754">
            <v>602718</v>
          </cell>
          <cell r="I754">
            <v>234032.75</v>
          </cell>
          <cell r="J754">
            <v>862250.75</v>
          </cell>
          <cell r="K754">
            <v>28694.878974500003</v>
          </cell>
          <cell r="L754">
            <v>602718</v>
          </cell>
          <cell r="M754">
            <v>310238</v>
          </cell>
          <cell r="N754">
            <v>938456</v>
          </cell>
          <cell r="O754">
            <v>32314.628349500006</v>
          </cell>
          <cell r="P754">
            <v>602718</v>
          </cell>
          <cell r="Q754">
            <v>308642</v>
          </cell>
          <cell r="R754">
            <v>936860</v>
          </cell>
          <cell r="S754">
            <v>32238.818349500001</v>
          </cell>
          <cell r="T754">
            <v>602718</v>
          </cell>
          <cell r="U754">
            <v>370416</v>
          </cell>
          <cell r="V754">
            <v>1023634</v>
          </cell>
          <cell r="W754">
            <v>36360.583349500004</v>
          </cell>
          <cell r="X754">
            <v>602718</v>
          </cell>
          <cell r="Y754">
            <v>224086</v>
          </cell>
          <cell r="Z754">
            <v>852304</v>
          </cell>
          <cell r="AA754">
            <v>28222.408349500005</v>
          </cell>
          <cell r="AB754">
            <v>602718</v>
          </cell>
          <cell r="AC754">
            <v>211742</v>
          </cell>
          <cell r="AD754">
            <v>839960</v>
          </cell>
          <cell r="AE754">
            <v>27636.068349500001</v>
          </cell>
          <cell r="AF754">
            <v>602718</v>
          </cell>
          <cell r="AG754">
            <v>372266</v>
          </cell>
          <cell r="AH754">
            <v>1000484</v>
          </cell>
          <cell r="AI754">
            <v>35260.958349500004</v>
          </cell>
          <cell r="AJ754">
            <v>602718</v>
          </cell>
          <cell r="AK754">
            <v>318588</v>
          </cell>
          <cell r="AL754">
            <v>971806</v>
          </cell>
          <cell r="AM754">
            <v>33898.753349500003</v>
          </cell>
          <cell r="AN754">
            <v>602718</v>
          </cell>
          <cell r="AO754">
            <v>294052</v>
          </cell>
          <cell r="AP754">
            <v>922270</v>
          </cell>
          <cell r="AQ754">
            <v>30591.489849500005</v>
          </cell>
          <cell r="AR754">
            <v>602718</v>
          </cell>
          <cell r="AS754">
            <v>421237.75</v>
          </cell>
          <cell r="AT754">
            <v>1076205.75</v>
          </cell>
          <cell r="AU754">
            <v>38857.741474499991</v>
          </cell>
          <cell r="AV754">
            <v>602718</v>
          </cell>
          <cell r="AW754">
            <v>322640</v>
          </cell>
          <cell r="AX754">
            <v>977608</v>
          </cell>
          <cell r="AY754">
            <v>34174.348349500004</v>
          </cell>
          <cell r="AZ754">
            <v>602718</v>
          </cell>
          <cell r="BA754">
            <v>147033.75</v>
          </cell>
          <cell r="BB754">
            <v>777001.75</v>
          </cell>
          <cell r="BC754">
            <v>24645.551474500007</v>
          </cell>
          <cell r="BD754">
            <v>629968</v>
          </cell>
          <cell r="BE754">
            <v>0</v>
          </cell>
          <cell r="BF754">
            <v>0</v>
          </cell>
          <cell r="BG754">
            <v>7232616</v>
          </cell>
          <cell r="BH754">
            <v>3534974.25</v>
          </cell>
          <cell r="BI754">
            <v>11178840.25</v>
          </cell>
          <cell r="BJ754">
            <v>382896.22856899997</v>
          </cell>
          <cell r="BK754" t="str">
            <v>!</v>
          </cell>
          <cell r="BL754">
            <v>11178840.25</v>
          </cell>
          <cell r="BM754">
            <v>86068.130399999995</v>
          </cell>
          <cell r="BN754">
            <v>0</v>
          </cell>
          <cell r="BO754">
            <v>11264908.3804</v>
          </cell>
          <cell r="BP754">
            <v>629968</v>
          </cell>
          <cell r="BQ754">
            <v>11894876.3804</v>
          </cell>
          <cell r="BR754">
            <v>563245.41902000003</v>
          </cell>
          <cell r="BS754">
            <v>31498.400000000001</v>
          </cell>
          <cell r="BT754">
            <v>144652.32</v>
          </cell>
          <cell r="BU754">
            <v>0</v>
          </cell>
          <cell r="BV754">
            <v>144652.32</v>
          </cell>
          <cell r="BW754">
            <v>739396.13902000012</v>
          </cell>
          <cell r="BX754">
            <v>11155480.24138</v>
          </cell>
          <cell r="BY754">
            <v>2880000</v>
          </cell>
          <cell r="BZ754">
            <v>8275480.2413800005</v>
          </cell>
          <cell r="CA754">
            <v>413774.01206899999</v>
          </cell>
          <cell r="CB754">
            <v>382896.22856899997</v>
          </cell>
          <cell r="CC754">
            <v>413774.01206899999</v>
          </cell>
          <cell r="CD754">
            <v>-30877.78350000002</v>
          </cell>
          <cell r="CE754" t="str">
            <v xml:space="preserve">KP. KIHAPIT RT 09/08 LEUWIGAJAH </v>
          </cell>
          <cell r="CF754" t="str">
            <v>L</v>
          </cell>
          <cell r="CG754">
            <v>0</v>
          </cell>
          <cell r="CH754">
            <v>0</v>
          </cell>
        </row>
        <row r="755">
          <cell r="B755">
            <v>748</v>
          </cell>
          <cell r="C755" t="str">
            <v>SRI NURYANTI</v>
          </cell>
          <cell r="D755">
            <v>1781</v>
          </cell>
          <cell r="E755" t="str">
            <v>L</v>
          </cell>
          <cell r="F755" t="str">
            <v xml:space="preserve">CUCUKAN </v>
          </cell>
          <cell r="G755" t="str">
            <v>2B</v>
          </cell>
          <cell r="H755">
            <v>602718</v>
          </cell>
          <cell r="I755">
            <v>210175.75</v>
          </cell>
          <cell r="J755">
            <v>838393.75</v>
          </cell>
          <cell r="K755">
            <v>27561.671474500003</v>
          </cell>
          <cell r="L755">
            <v>602718</v>
          </cell>
          <cell r="M755">
            <v>427636</v>
          </cell>
          <cell r="N755">
            <v>1080854</v>
          </cell>
          <cell r="O755">
            <v>39078.533349499994</v>
          </cell>
          <cell r="P755">
            <v>602718</v>
          </cell>
          <cell r="Q755">
            <v>306202</v>
          </cell>
          <cell r="R755">
            <v>959420</v>
          </cell>
          <cell r="S755">
            <v>33310.418349500003</v>
          </cell>
          <cell r="T755">
            <v>602718</v>
          </cell>
          <cell r="U755">
            <v>369484</v>
          </cell>
          <cell r="V755">
            <v>1022702</v>
          </cell>
          <cell r="W755">
            <v>36316.3133495</v>
          </cell>
          <cell r="X755">
            <v>602718</v>
          </cell>
          <cell r="Y755">
            <v>314342</v>
          </cell>
          <cell r="Z755">
            <v>967560</v>
          </cell>
          <cell r="AA755">
            <v>33697.068349500005</v>
          </cell>
          <cell r="AB755">
            <v>602718</v>
          </cell>
          <cell r="AC755">
            <v>327640</v>
          </cell>
          <cell r="AD755">
            <v>955858</v>
          </cell>
          <cell r="AE755">
            <v>33141.223349500004</v>
          </cell>
          <cell r="AF755">
            <v>602718</v>
          </cell>
          <cell r="AG755">
            <v>499490</v>
          </cell>
          <cell r="AH755">
            <v>1127708</v>
          </cell>
          <cell r="AI755">
            <v>41304.098349499996</v>
          </cell>
          <cell r="AJ755">
            <v>602718</v>
          </cell>
          <cell r="AK755">
            <v>280498</v>
          </cell>
          <cell r="AL755">
            <v>908716</v>
          </cell>
          <cell r="AM755">
            <v>30901.978349500005</v>
          </cell>
          <cell r="AN755">
            <v>602718</v>
          </cell>
          <cell r="AO755">
            <v>179176.75</v>
          </cell>
          <cell r="AP755">
            <v>809144.75</v>
          </cell>
          <cell r="AQ755">
            <v>26172.343974500007</v>
          </cell>
          <cell r="AR755">
            <v>602718</v>
          </cell>
          <cell r="AS755">
            <v>508383.75</v>
          </cell>
          <cell r="AT755">
            <v>1138351.75</v>
          </cell>
          <cell r="AU755">
            <v>41809.676474499996</v>
          </cell>
          <cell r="AV755">
            <v>602718</v>
          </cell>
          <cell r="AW755">
            <v>0</v>
          </cell>
          <cell r="AX755">
            <v>629968</v>
          </cell>
          <cell r="AY755">
            <v>17661.448349500006</v>
          </cell>
          <cell r="AZ755">
            <v>602718</v>
          </cell>
          <cell r="BA755">
            <v>133312.5</v>
          </cell>
          <cell r="BB755">
            <v>763280.5</v>
          </cell>
          <cell r="BC755">
            <v>23993.792099500006</v>
          </cell>
          <cell r="BD755">
            <v>629968</v>
          </cell>
          <cell r="BE755">
            <v>0</v>
          </cell>
          <cell r="BF755">
            <v>0</v>
          </cell>
          <cell r="BG755">
            <v>7232616</v>
          </cell>
          <cell r="BH755">
            <v>3556340.75</v>
          </cell>
          <cell r="BI755">
            <v>11201956.75</v>
          </cell>
          <cell r="BJ755">
            <v>384948.56581900007</v>
          </cell>
          <cell r="BK755" t="str">
            <v>!</v>
          </cell>
          <cell r="BL755">
            <v>11201956.75</v>
          </cell>
          <cell r="BM755">
            <v>86068.130399999995</v>
          </cell>
          <cell r="BN755">
            <v>0</v>
          </cell>
          <cell r="BO755">
            <v>11288024.8804</v>
          </cell>
          <cell r="BP755">
            <v>629968</v>
          </cell>
          <cell r="BQ755">
            <v>11917992.8804</v>
          </cell>
          <cell r="BR755">
            <v>564401.24401999998</v>
          </cell>
          <cell r="BS755">
            <v>31498.400000000001</v>
          </cell>
          <cell r="BT755">
            <v>144652.32</v>
          </cell>
          <cell r="BU755">
            <v>0</v>
          </cell>
          <cell r="BV755">
            <v>144652.32</v>
          </cell>
          <cell r="BW755">
            <v>740551.96402000007</v>
          </cell>
          <cell r="BX755">
            <v>11177440.916379999</v>
          </cell>
          <cell r="BY755">
            <v>2880000</v>
          </cell>
          <cell r="BZ755">
            <v>8297440.9163799994</v>
          </cell>
          <cell r="CA755">
            <v>414872.04581899999</v>
          </cell>
          <cell r="CB755">
            <v>384948.56581900007</v>
          </cell>
          <cell r="CC755">
            <v>414872.04581899999</v>
          </cell>
          <cell r="CD755">
            <v>-29923.479999999923</v>
          </cell>
          <cell r="CE755" t="str">
            <v>JL. CIGUGUR TENGAH NO. 130 RT 04/X CIMINDI</v>
          </cell>
          <cell r="CF755" t="str">
            <v>L</v>
          </cell>
          <cell r="CG755">
            <v>0</v>
          </cell>
          <cell r="CH755">
            <v>0</v>
          </cell>
        </row>
        <row r="756">
          <cell r="B756">
            <v>749</v>
          </cell>
          <cell r="C756" t="str">
            <v>PIPIN SURYANA</v>
          </cell>
          <cell r="D756">
            <v>1783</v>
          </cell>
          <cell r="E756" t="str">
            <v>K1</v>
          </cell>
          <cell r="F756" t="str">
            <v xml:space="preserve">TWISTING </v>
          </cell>
          <cell r="G756" t="str">
            <v>2B</v>
          </cell>
          <cell r="H756">
            <v>602718</v>
          </cell>
          <cell r="I756">
            <v>361410</v>
          </cell>
          <cell r="J756">
            <v>1014628</v>
          </cell>
          <cell r="K756">
            <v>23932.798349500008</v>
          </cell>
          <cell r="L756">
            <v>602718</v>
          </cell>
          <cell r="M756">
            <v>353946</v>
          </cell>
          <cell r="N756">
            <v>1007164</v>
          </cell>
          <cell r="O756">
            <v>23578.258349500004</v>
          </cell>
          <cell r="P756">
            <v>602718</v>
          </cell>
          <cell r="Q756">
            <v>339186</v>
          </cell>
          <cell r="R756">
            <v>992404</v>
          </cell>
          <cell r="S756">
            <v>22877.158349500005</v>
          </cell>
          <cell r="T756">
            <v>602718</v>
          </cell>
          <cell r="U756">
            <v>319460</v>
          </cell>
          <cell r="V756">
            <v>972678</v>
          </cell>
          <cell r="W756">
            <v>21940.173349500008</v>
          </cell>
          <cell r="X756">
            <v>602718</v>
          </cell>
          <cell r="Y756">
            <v>237972</v>
          </cell>
          <cell r="Z756">
            <v>891190</v>
          </cell>
          <cell r="AA756">
            <v>18069.4933495</v>
          </cell>
          <cell r="AB756">
            <v>602718</v>
          </cell>
          <cell r="AC756">
            <v>253770</v>
          </cell>
          <cell r="AD756">
            <v>906988</v>
          </cell>
          <cell r="AE756">
            <v>18819.898349500007</v>
          </cell>
          <cell r="AF756">
            <v>602718</v>
          </cell>
          <cell r="AG756">
            <v>290008</v>
          </cell>
          <cell r="AH756">
            <v>918226</v>
          </cell>
          <cell r="AI756">
            <v>19353.703349500003</v>
          </cell>
          <cell r="AJ756">
            <v>602718</v>
          </cell>
          <cell r="AK756">
            <v>462812</v>
          </cell>
          <cell r="AL756">
            <v>1116030</v>
          </cell>
          <cell r="AM756">
            <v>28749.393349499991</v>
          </cell>
          <cell r="AN756">
            <v>602718</v>
          </cell>
          <cell r="AO756">
            <v>414696</v>
          </cell>
          <cell r="AP756">
            <v>1067914</v>
          </cell>
          <cell r="AQ756">
            <v>26463.883349499993</v>
          </cell>
          <cell r="AR756">
            <v>602718</v>
          </cell>
          <cell r="AS756">
            <v>546506</v>
          </cell>
          <cell r="AT756">
            <v>1201474</v>
          </cell>
          <cell r="AU756">
            <v>32807.983349499991</v>
          </cell>
          <cell r="AV756">
            <v>602718</v>
          </cell>
          <cell r="AW756">
            <v>390850</v>
          </cell>
          <cell r="AX756">
            <v>1020818</v>
          </cell>
          <cell r="AY756">
            <v>24226.823349500006</v>
          </cell>
          <cell r="AZ756">
            <v>602718</v>
          </cell>
          <cell r="BA756">
            <v>370680</v>
          </cell>
          <cell r="BB756">
            <v>1025648</v>
          </cell>
          <cell r="BC756">
            <v>24456.248349500005</v>
          </cell>
          <cell r="BD756">
            <v>629968</v>
          </cell>
          <cell r="BE756">
            <v>0</v>
          </cell>
          <cell r="BF756">
            <v>0</v>
          </cell>
          <cell r="BG756">
            <v>7232616</v>
          </cell>
          <cell r="BH756">
            <v>4341296</v>
          </cell>
          <cell r="BI756">
            <v>12135162</v>
          </cell>
          <cell r="BJ756">
            <v>285275.81519400002</v>
          </cell>
          <cell r="BK756" t="str">
            <v>!</v>
          </cell>
          <cell r="BL756">
            <v>12135162</v>
          </cell>
          <cell r="BM756">
            <v>86068.130399999995</v>
          </cell>
          <cell r="BN756">
            <v>0</v>
          </cell>
          <cell r="BO756">
            <v>12221230.1304</v>
          </cell>
          <cell r="BP756">
            <v>629968</v>
          </cell>
          <cell r="BQ756">
            <v>12851198.1304</v>
          </cell>
          <cell r="BR756">
            <v>611061.50652000005</v>
          </cell>
          <cell r="BS756">
            <v>31498.400000000001</v>
          </cell>
          <cell r="BT756">
            <v>144652.32</v>
          </cell>
          <cell r="BU756">
            <v>0</v>
          </cell>
          <cell r="BV756">
            <v>144652.32</v>
          </cell>
          <cell r="BW756">
            <v>787212.22652000003</v>
          </cell>
          <cell r="BX756">
            <v>12063985.90388</v>
          </cell>
          <cell r="BY756">
            <v>5760000</v>
          </cell>
          <cell r="BZ756">
            <v>6303985.9038800001</v>
          </cell>
          <cell r="CA756">
            <v>315199.29519400001</v>
          </cell>
          <cell r="CB756">
            <v>285275.81519400002</v>
          </cell>
          <cell r="CC756">
            <v>315199.29519400001</v>
          </cell>
          <cell r="CD756">
            <v>-29923.479999999981</v>
          </cell>
          <cell r="CE756" t="str">
            <v>JL. CITEPUS 3 RT 6/10 NO. 7</v>
          </cell>
          <cell r="CF756" t="str">
            <v>L</v>
          </cell>
          <cell r="CG756">
            <v>0</v>
          </cell>
          <cell r="CH756">
            <v>0</v>
          </cell>
        </row>
        <row r="757">
          <cell r="B757">
            <v>750</v>
          </cell>
          <cell r="C757" t="str">
            <v>RITA RANING</v>
          </cell>
          <cell r="D757">
            <v>1785</v>
          </cell>
          <cell r="E757" t="str">
            <v>L</v>
          </cell>
          <cell r="F757" t="str">
            <v xml:space="preserve">LABOR </v>
          </cell>
          <cell r="G757" t="str">
            <v>2B</v>
          </cell>
          <cell r="H757">
            <v>602718</v>
          </cell>
          <cell r="I757">
            <v>373603.75</v>
          </cell>
          <cell r="J757">
            <v>1026821.75</v>
          </cell>
          <cell r="K757">
            <v>36512.001474500008</v>
          </cell>
          <cell r="L757">
            <v>602718</v>
          </cell>
          <cell r="M757">
            <v>473042</v>
          </cell>
          <cell r="N757">
            <v>1126260</v>
          </cell>
          <cell r="O757">
            <v>41235.31834949999</v>
          </cell>
          <cell r="P757">
            <v>602718</v>
          </cell>
          <cell r="Q757">
            <v>353950</v>
          </cell>
          <cell r="R757">
            <v>1007168</v>
          </cell>
          <cell r="S757">
            <v>35578.448349500009</v>
          </cell>
          <cell r="T757">
            <v>602718</v>
          </cell>
          <cell r="U757">
            <v>447980</v>
          </cell>
          <cell r="V757">
            <v>1101198</v>
          </cell>
          <cell r="W757">
            <v>40044.873349499998</v>
          </cell>
          <cell r="X757">
            <v>602718</v>
          </cell>
          <cell r="Y757">
            <v>325036</v>
          </cell>
          <cell r="Z757">
            <v>978254</v>
          </cell>
          <cell r="AA757">
            <v>34205.033349500001</v>
          </cell>
          <cell r="AB757">
            <v>602718</v>
          </cell>
          <cell r="AC757">
            <v>384512</v>
          </cell>
          <cell r="AD757">
            <v>1037730</v>
          </cell>
          <cell r="AE757">
            <v>37030.143349500002</v>
          </cell>
          <cell r="AF757">
            <v>602718</v>
          </cell>
          <cell r="AG757">
            <v>355018</v>
          </cell>
          <cell r="AH757">
            <v>1008236</v>
          </cell>
          <cell r="AI757">
            <v>35629.178349500005</v>
          </cell>
          <cell r="AJ757">
            <v>602718</v>
          </cell>
          <cell r="AK757">
            <v>258076</v>
          </cell>
          <cell r="AL757">
            <v>911294</v>
          </cell>
          <cell r="AM757">
            <v>31024.433349500003</v>
          </cell>
          <cell r="AN757">
            <v>602718</v>
          </cell>
          <cell r="AO757">
            <v>301252</v>
          </cell>
          <cell r="AP757">
            <v>954470</v>
          </cell>
          <cell r="AQ757">
            <v>33075.293349500003</v>
          </cell>
          <cell r="AR757">
            <v>602718</v>
          </cell>
          <cell r="AS757">
            <v>386305.75</v>
          </cell>
          <cell r="AT757">
            <v>1041273.75</v>
          </cell>
          <cell r="AU757">
            <v>37198.471474500002</v>
          </cell>
          <cell r="AV757">
            <v>602718</v>
          </cell>
          <cell r="AW757">
            <v>261643.75</v>
          </cell>
          <cell r="AX757">
            <v>891611.75</v>
          </cell>
          <cell r="AY757">
            <v>30089.526474500006</v>
          </cell>
          <cell r="AZ757">
            <v>602718</v>
          </cell>
          <cell r="BA757">
            <v>81822.5</v>
          </cell>
          <cell r="BB757">
            <v>711790.5</v>
          </cell>
          <cell r="BC757">
            <v>21548.017099500008</v>
          </cell>
          <cell r="BD757">
            <v>629968</v>
          </cell>
          <cell r="BE757">
            <v>0</v>
          </cell>
          <cell r="BF757">
            <v>0</v>
          </cell>
          <cell r="BG757">
            <v>7232616</v>
          </cell>
          <cell r="BH757">
            <v>4002241.75</v>
          </cell>
          <cell r="BI757">
            <v>11796107.75</v>
          </cell>
          <cell r="BJ757">
            <v>413170.73831900005</v>
          </cell>
          <cell r="BK757" t="str">
            <v>!</v>
          </cell>
          <cell r="BL757">
            <v>11796107.75</v>
          </cell>
          <cell r="BM757">
            <v>86068.130399999995</v>
          </cell>
          <cell r="BN757">
            <v>0</v>
          </cell>
          <cell r="BO757">
            <v>11882175.8804</v>
          </cell>
          <cell r="BP757">
            <v>629968</v>
          </cell>
          <cell r="BQ757">
            <v>12512143.8804</v>
          </cell>
          <cell r="BR757">
            <v>594108.79402000003</v>
          </cell>
          <cell r="BS757">
            <v>31498.400000000001</v>
          </cell>
          <cell r="BT757">
            <v>144652.32</v>
          </cell>
          <cell r="BU757">
            <v>0</v>
          </cell>
          <cell r="BV757">
            <v>144652.32</v>
          </cell>
          <cell r="BW757">
            <v>770259.51402000012</v>
          </cell>
          <cell r="BX757">
            <v>11741884.36638</v>
          </cell>
          <cell r="BY757">
            <v>2880000</v>
          </cell>
          <cell r="BZ757">
            <v>8861884.3663800005</v>
          </cell>
          <cell r="CA757">
            <v>443094.21831899998</v>
          </cell>
          <cell r="CB757">
            <v>413170.73831900005</v>
          </cell>
          <cell r="CC757">
            <v>443094.21831899998</v>
          </cell>
          <cell r="CD757">
            <v>-29923.479999999923</v>
          </cell>
          <cell r="CE757" t="str">
            <v xml:space="preserve">JL. TERS. BUAH BATU GG. CILEUTIK II RT 03/04 NO. 38 </v>
          </cell>
          <cell r="CF757" t="str">
            <v>L</v>
          </cell>
          <cell r="CG757">
            <v>0</v>
          </cell>
          <cell r="CH757">
            <v>0</v>
          </cell>
        </row>
        <row r="758">
          <cell r="B758">
            <v>751</v>
          </cell>
          <cell r="C758" t="str">
            <v>ANNE MEDIANA</v>
          </cell>
          <cell r="D758">
            <v>1787</v>
          </cell>
          <cell r="E758" t="str">
            <v>L</v>
          </cell>
          <cell r="F758" t="str">
            <v>SALES</v>
          </cell>
          <cell r="G758" t="str">
            <v>3C</v>
          </cell>
          <cell r="H758">
            <v>740306</v>
          </cell>
          <cell r="I758">
            <v>62577</v>
          </cell>
          <cell r="J758">
            <v>1022883</v>
          </cell>
          <cell r="K758">
            <v>36265.094466499999</v>
          </cell>
          <cell r="L758">
            <v>740306</v>
          </cell>
          <cell r="M758">
            <v>54859</v>
          </cell>
          <cell r="N758">
            <v>1015165</v>
          </cell>
          <cell r="O758">
            <v>35898.489466499996</v>
          </cell>
          <cell r="P758">
            <v>740306</v>
          </cell>
          <cell r="Q758">
            <v>94500</v>
          </cell>
          <cell r="R758">
            <v>1284006</v>
          </cell>
          <cell r="S758">
            <v>48668.436966500005</v>
          </cell>
          <cell r="T758">
            <v>740306</v>
          </cell>
          <cell r="U758">
            <v>135000</v>
          </cell>
          <cell r="V758">
            <v>1338906</v>
          </cell>
          <cell r="W758">
            <v>51276.186966500005</v>
          </cell>
          <cell r="X758">
            <v>740306</v>
          </cell>
          <cell r="Y758">
            <v>135000</v>
          </cell>
          <cell r="Z758">
            <v>1353306</v>
          </cell>
          <cell r="AA758">
            <v>51960.186966500005</v>
          </cell>
          <cell r="AB758">
            <v>0</v>
          </cell>
          <cell r="AC758">
            <v>0</v>
          </cell>
          <cell r="AD758">
            <v>0</v>
          </cell>
          <cell r="AE758">
            <v>0</v>
          </cell>
          <cell r="AF758">
            <v>0</v>
          </cell>
          <cell r="AG758">
            <v>0</v>
          </cell>
          <cell r="AH758">
            <v>0</v>
          </cell>
          <cell r="AI758">
            <v>0</v>
          </cell>
          <cell r="AJ758">
            <v>0</v>
          </cell>
          <cell r="AK758">
            <v>0</v>
          </cell>
          <cell r="AL758">
            <v>0</v>
          </cell>
          <cell r="AM758">
            <v>0</v>
          </cell>
          <cell r="AN758">
            <v>0</v>
          </cell>
          <cell r="AO758">
            <v>0</v>
          </cell>
          <cell r="AP758">
            <v>0</v>
          </cell>
          <cell r="AQ758">
            <v>0</v>
          </cell>
          <cell r="AR758">
            <v>0</v>
          </cell>
          <cell r="AS758">
            <v>0</v>
          </cell>
          <cell r="AT758">
            <v>0</v>
          </cell>
          <cell r="AU758">
            <v>0</v>
          </cell>
          <cell r="AV758">
            <v>0</v>
          </cell>
          <cell r="AW758">
            <v>0</v>
          </cell>
          <cell r="AX758">
            <v>0</v>
          </cell>
          <cell r="AY758">
            <v>0</v>
          </cell>
          <cell r="AZ758">
            <v>0</v>
          </cell>
          <cell r="BA758">
            <v>0</v>
          </cell>
          <cell r="BB758">
            <v>0</v>
          </cell>
          <cell r="BC758">
            <v>0</v>
          </cell>
          <cell r="BD758">
            <v>0</v>
          </cell>
          <cell r="BE758">
            <v>0</v>
          </cell>
          <cell r="BF758">
            <v>0</v>
          </cell>
          <cell r="BG758">
            <v>3701530</v>
          </cell>
          <cell r="BH758">
            <v>481936</v>
          </cell>
          <cell r="BI758">
            <v>6014266</v>
          </cell>
          <cell r="BJ758">
            <v>224068.39483250002</v>
          </cell>
          <cell r="BK758" t="str">
            <v>!</v>
          </cell>
          <cell r="BL758">
            <v>6014266</v>
          </cell>
          <cell r="BM758">
            <v>44048.207000000002</v>
          </cell>
          <cell r="BN758">
            <v>0</v>
          </cell>
          <cell r="BO758">
            <v>6058314.2070000004</v>
          </cell>
          <cell r="BP758">
            <v>0</v>
          </cell>
          <cell r="BQ758">
            <v>6058314.2070000004</v>
          </cell>
          <cell r="BR758">
            <v>302915.71035000007</v>
          </cell>
          <cell r="BS758">
            <v>0</v>
          </cell>
          <cell r="BT758">
            <v>74030.600000000006</v>
          </cell>
          <cell r="BU758">
            <v>0</v>
          </cell>
          <cell r="BV758">
            <v>74030.600000000006</v>
          </cell>
          <cell r="BW758">
            <v>376946.31035000004</v>
          </cell>
          <cell r="BX758">
            <v>5681367.8966500005</v>
          </cell>
          <cell r="BY758">
            <v>1200000</v>
          </cell>
          <cell r="BZ758">
            <v>4481367.8966500005</v>
          </cell>
          <cell r="CA758">
            <v>224068.39483250002</v>
          </cell>
          <cell r="CB758">
            <v>224068.39483250002</v>
          </cell>
          <cell r="CC758">
            <v>224068.39483250002</v>
          </cell>
          <cell r="CD758">
            <v>0</v>
          </cell>
          <cell r="CE758" t="str">
            <v>JL. PH.H. MUSTOPA GG. SUKAHARJA I RT 07/03</v>
          </cell>
          <cell r="CF758" t="str">
            <v>L</v>
          </cell>
          <cell r="CG758">
            <v>0</v>
          </cell>
          <cell r="CH758">
            <v>0</v>
          </cell>
        </row>
        <row r="759">
          <cell r="B759">
            <v>752</v>
          </cell>
          <cell r="C759" t="str">
            <v>TUTI SUPRIANTI</v>
          </cell>
          <cell r="D759">
            <v>1789</v>
          </cell>
          <cell r="E759" t="str">
            <v>L</v>
          </cell>
          <cell r="F759" t="str">
            <v xml:space="preserve">GREY </v>
          </cell>
          <cell r="G759" t="str">
            <v>2B</v>
          </cell>
          <cell r="H759">
            <v>602718</v>
          </cell>
          <cell r="I759">
            <v>313831.5</v>
          </cell>
          <cell r="J759">
            <v>942049.5</v>
          </cell>
          <cell r="K759">
            <v>32485.319599500002</v>
          </cell>
          <cell r="L759">
            <v>602718</v>
          </cell>
          <cell r="M759">
            <v>434136</v>
          </cell>
          <cell r="N759">
            <v>1087354</v>
          </cell>
          <cell r="O759">
            <v>39387.283349499994</v>
          </cell>
          <cell r="P759">
            <v>602718</v>
          </cell>
          <cell r="Q759">
            <v>398846</v>
          </cell>
          <cell r="R759">
            <v>1027064</v>
          </cell>
          <cell r="S759">
            <v>36523.508349500007</v>
          </cell>
          <cell r="T759">
            <v>602718</v>
          </cell>
          <cell r="U759">
            <v>405556</v>
          </cell>
          <cell r="V759">
            <v>1058774</v>
          </cell>
          <cell r="W759">
            <v>38029.733349499991</v>
          </cell>
          <cell r="X759">
            <v>602718</v>
          </cell>
          <cell r="Y759">
            <v>287604</v>
          </cell>
          <cell r="Z759">
            <v>915822</v>
          </cell>
          <cell r="AA759">
            <v>31239.513349500005</v>
          </cell>
          <cell r="AB759">
            <v>602718</v>
          </cell>
          <cell r="AC759">
            <v>366572</v>
          </cell>
          <cell r="AD759">
            <v>994790</v>
          </cell>
          <cell r="AE759">
            <v>34990.4933495</v>
          </cell>
          <cell r="AF759">
            <v>602718</v>
          </cell>
          <cell r="AG759">
            <v>428504</v>
          </cell>
          <cell r="AH759">
            <v>1081722</v>
          </cell>
          <cell r="AI759">
            <v>39119.76334949999</v>
          </cell>
          <cell r="AJ759">
            <v>602718</v>
          </cell>
          <cell r="AK759">
            <v>450110</v>
          </cell>
          <cell r="AL759">
            <v>1103328</v>
          </cell>
          <cell r="AM759">
            <v>40146.048349499993</v>
          </cell>
          <cell r="AN759">
            <v>602718</v>
          </cell>
          <cell r="AO759">
            <v>290594</v>
          </cell>
          <cell r="AP759">
            <v>918812</v>
          </cell>
          <cell r="AQ759">
            <v>31381.538349500002</v>
          </cell>
          <cell r="AR759">
            <v>602718</v>
          </cell>
          <cell r="AS759">
            <v>528042.75</v>
          </cell>
          <cell r="AT759">
            <v>1183010.75</v>
          </cell>
          <cell r="AU759">
            <v>43930.978974500002</v>
          </cell>
          <cell r="AV759">
            <v>602718</v>
          </cell>
          <cell r="AW759">
            <v>391463.75</v>
          </cell>
          <cell r="AX759">
            <v>1046431.75</v>
          </cell>
          <cell r="AY759">
            <v>37443.476474499999</v>
          </cell>
          <cell r="AZ759">
            <v>602718</v>
          </cell>
          <cell r="BA759">
            <v>366408.75</v>
          </cell>
          <cell r="BB759">
            <v>1021376.75</v>
          </cell>
          <cell r="BC759">
            <v>36253.363974500004</v>
          </cell>
          <cell r="BD759">
            <v>629968</v>
          </cell>
          <cell r="BE759">
            <v>0</v>
          </cell>
          <cell r="BF759">
            <v>0</v>
          </cell>
          <cell r="BG759">
            <v>7232616</v>
          </cell>
          <cell r="BH759">
            <v>4661668.75</v>
          </cell>
          <cell r="BI759">
            <v>12380534.75</v>
          </cell>
          <cell r="BJ759">
            <v>440931.02081899997</v>
          </cell>
          <cell r="BK759" t="str">
            <v>!</v>
          </cell>
          <cell r="BL759">
            <v>12380534.75</v>
          </cell>
          <cell r="BM759">
            <v>86068.130399999995</v>
          </cell>
          <cell r="BN759">
            <v>0</v>
          </cell>
          <cell r="BO759">
            <v>12466602.8804</v>
          </cell>
          <cell r="BP759">
            <v>629968</v>
          </cell>
          <cell r="BQ759">
            <v>13096570.8804</v>
          </cell>
          <cell r="BR759">
            <v>623330.14402000001</v>
          </cell>
          <cell r="BS759">
            <v>31498.400000000001</v>
          </cell>
          <cell r="BT759">
            <v>144652.32</v>
          </cell>
          <cell r="BU759">
            <v>0</v>
          </cell>
          <cell r="BV759">
            <v>144652.32</v>
          </cell>
          <cell r="BW759">
            <v>799480.86401999998</v>
          </cell>
          <cell r="BX759">
            <v>12297090.016380001</v>
          </cell>
          <cell r="BY759">
            <v>2880000</v>
          </cell>
          <cell r="BZ759">
            <v>9417090.0163800009</v>
          </cell>
          <cell r="CA759">
            <v>470854.50081900001</v>
          </cell>
          <cell r="CB759">
            <v>440931.02081899997</v>
          </cell>
          <cell r="CC759">
            <v>470854.50081900001</v>
          </cell>
          <cell r="CD759">
            <v>-29923.48000000004</v>
          </cell>
          <cell r="CE759" t="str">
            <v xml:space="preserve">CIBOGO PERMAI BLOK I NO. 4 RT 02/14 LEUWIGAJAH </v>
          </cell>
          <cell r="CF759" t="str">
            <v>L</v>
          </cell>
          <cell r="CG759">
            <v>0</v>
          </cell>
          <cell r="CH759">
            <v>0</v>
          </cell>
        </row>
        <row r="760">
          <cell r="B760">
            <v>753</v>
          </cell>
          <cell r="C760" t="str">
            <v>KUSNADI</v>
          </cell>
          <cell r="D760">
            <v>1790</v>
          </cell>
          <cell r="E760" t="str">
            <v>K0</v>
          </cell>
          <cell r="F760" t="str">
            <v xml:space="preserve">EXPEDISI </v>
          </cell>
          <cell r="G760" t="str">
            <v>2B</v>
          </cell>
          <cell r="H760">
            <v>602718</v>
          </cell>
          <cell r="I760">
            <v>403354.75</v>
          </cell>
          <cell r="J760">
            <v>1031572.75</v>
          </cell>
          <cell r="K760">
            <v>30737.673974500005</v>
          </cell>
          <cell r="L760">
            <v>602718</v>
          </cell>
          <cell r="M760">
            <v>456766</v>
          </cell>
          <cell r="N760">
            <v>1084984</v>
          </cell>
          <cell r="O760">
            <v>33274.70834949999</v>
          </cell>
          <cell r="P760">
            <v>602718</v>
          </cell>
          <cell r="Q760">
            <v>583118</v>
          </cell>
          <cell r="R760">
            <v>1211336</v>
          </cell>
          <cell r="S760">
            <v>39276.428349499991</v>
          </cell>
          <cell r="T760">
            <v>602718</v>
          </cell>
          <cell r="U760">
            <v>477690</v>
          </cell>
          <cell r="V760">
            <v>1105908</v>
          </cell>
          <cell r="W760">
            <v>34268.598349499996</v>
          </cell>
          <cell r="X760">
            <v>602718</v>
          </cell>
          <cell r="Y760">
            <v>357636</v>
          </cell>
          <cell r="Z760">
            <v>985854</v>
          </cell>
          <cell r="AA760">
            <v>28566.033349500005</v>
          </cell>
          <cell r="AB760">
            <v>602718</v>
          </cell>
          <cell r="AC760">
            <v>445206</v>
          </cell>
          <cell r="AD760">
            <v>1073424</v>
          </cell>
          <cell r="AE760">
            <v>32725.608349499991</v>
          </cell>
          <cell r="AF760">
            <v>602718</v>
          </cell>
          <cell r="AG760">
            <v>612874</v>
          </cell>
          <cell r="AH760">
            <v>1266092</v>
          </cell>
          <cell r="AI760">
            <v>41877.338349500002</v>
          </cell>
          <cell r="AJ760">
            <v>602718</v>
          </cell>
          <cell r="AK760">
            <v>552968</v>
          </cell>
          <cell r="AL760">
            <v>1181186</v>
          </cell>
          <cell r="AM760">
            <v>37844.303349499991</v>
          </cell>
          <cell r="AN760">
            <v>602718</v>
          </cell>
          <cell r="AO760">
            <v>370412</v>
          </cell>
          <cell r="AP760">
            <v>998630</v>
          </cell>
          <cell r="AQ760">
            <v>29172.893349500002</v>
          </cell>
          <cell r="AR760">
            <v>602718</v>
          </cell>
          <cell r="AS760">
            <v>1055164.5</v>
          </cell>
          <cell r="AT760">
            <v>1685132.5</v>
          </cell>
          <cell r="AU760">
            <v>61781.762099499989</v>
          </cell>
          <cell r="AV760">
            <v>602718</v>
          </cell>
          <cell r="AW760">
            <v>291401.25</v>
          </cell>
          <cell r="AX760">
            <v>921369.25</v>
          </cell>
          <cell r="AY760">
            <v>25503.007724500007</v>
          </cell>
          <cell r="AZ760">
            <v>602718</v>
          </cell>
          <cell r="BA760">
            <v>257237.5</v>
          </cell>
          <cell r="BB760">
            <v>887205.5</v>
          </cell>
          <cell r="BC760">
            <v>23880.229599500006</v>
          </cell>
          <cell r="BD760">
            <v>629968</v>
          </cell>
          <cell r="BE760">
            <v>0</v>
          </cell>
          <cell r="BF760">
            <v>0</v>
          </cell>
          <cell r="BG760">
            <v>7232616</v>
          </cell>
          <cell r="BH760">
            <v>5863828</v>
          </cell>
          <cell r="BI760">
            <v>13432694</v>
          </cell>
          <cell r="BJ760">
            <v>418908.58519400004</v>
          </cell>
          <cell r="BK760" t="str">
            <v>!</v>
          </cell>
          <cell r="BL760">
            <v>13432694</v>
          </cell>
          <cell r="BM760">
            <v>86068.130399999995</v>
          </cell>
          <cell r="BN760">
            <v>0</v>
          </cell>
          <cell r="BO760">
            <v>13518762.1304</v>
          </cell>
          <cell r="BP760">
            <v>629968</v>
          </cell>
          <cell r="BQ760">
            <v>14148730.1304</v>
          </cell>
          <cell r="BR760">
            <v>675938.10651999991</v>
          </cell>
          <cell r="BS760">
            <v>31498.400000000001</v>
          </cell>
          <cell r="BT760">
            <v>144652.32</v>
          </cell>
          <cell r="BU760">
            <v>0</v>
          </cell>
          <cell r="BV760">
            <v>144652.32</v>
          </cell>
          <cell r="BW760">
            <v>852088.82651999989</v>
          </cell>
          <cell r="BX760">
            <v>13296641.30388</v>
          </cell>
          <cell r="BY760">
            <v>4320000</v>
          </cell>
          <cell r="BZ760">
            <v>8976641.3038800005</v>
          </cell>
          <cell r="CA760">
            <v>448832.06519400002</v>
          </cell>
          <cell r="CB760">
            <v>418908.58519400004</v>
          </cell>
          <cell r="CC760">
            <v>448832.06519400002</v>
          </cell>
          <cell r="CD760">
            <v>-29923.479999999981</v>
          </cell>
          <cell r="CE760" t="str">
            <v>TAMAN KOPO INDAH II C-5 NO. 58 MARGAHAYU</v>
          </cell>
          <cell r="CF760" t="str">
            <v>L</v>
          </cell>
          <cell r="CG760">
            <v>0</v>
          </cell>
          <cell r="CH760">
            <v>0</v>
          </cell>
        </row>
        <row r="761">
          <cell r="B761">
            <v>754</v>
          </cell>
          <cell r="C761" t="str">
            <v>SONY SURYONO</v>
          </cell>
          <cell r="D761">
            <v>1791</v>
          </cell>
          <cell r="E761" t="str">
            <v>L</v>
          </cell>
          <cell r="F761" t="str">
            <v>DA</v>
          </cell>
          <cell r="G761" t="str">
            <v>2B</v>
          </cell>
          <cell r="H761">
            <v>602718</v>
          </cell>
          <cell r="I761">
            <v>213574</v>
          </cell>
          <cell r="J761">
            <v>866792</v>
          </cell>
          <cell r="K761">
            <v>28910.588349500002</v>
          </cell>
          <cell r="L761">
            <v>602718</v>
          </cell>
          <cell r="M761">
            <v>239708</v>
          </cell>
          <cell r="N761">
            <v>892926</v>
          </cell>
          <cell r="O761">
            <v>30151.953349500007</v>
          </cell>
          <cell r="P761">
            <v>602718</v>
          </cell>
          <cell r="Q761">
            <v>227490</v>
          </cell>
          <cell r="R761">
            <v>855708</v>
          </cell>
          <cell r="S761">
            <v>28384.098349500007</v>
          </cell>
          <cell r="T761">
            <v>602718</v>
          </cell>
          <cell r="U761">
            <v>265578</v>
          </cell>
          <cell r="V761">
            <v>918796</v>
          </cell>
          <cell r="W761">
            <v>31380.778349500004</v>
          </cell>
          <cell r="X761">
            <v>602718</v>
          </cell>
          <cell r="Y761">
            <v>227288</v>
          </cell>
          <cell r="Z761">
            <v>880506</v>
          </cell>
          <cell r="AA761">
            <v>29562.003349500006</v>
          </cell>
          <cell r="AB761">
            <v>602718</v>
          </cell>
          <cell r="AC761">
            <v>233534</v>
          </cell>
          <cell r="AD761">
            <v>886752</v>
          </cell>
          <cell r="AE761">
            <v>29858.688349500004</v>
          </cell>
          <cell r="AF761">
            <v>602718</v>
          </cell>
          <cell r="AG761">
            <v>328682</v>
          </cell>
          <cell r="AH761">
            <v>956900</v>
          </cell>
          <cell r="AI761">
            <v>33190.718349499999</v>
          </cell>
          <cell r="AJ761">
            <v>602718</v>
          </cell>
          <cell r="AK761">
            <v>267272</v>
          </cell>
          <cell r="AL761">
            <v>920490</v>
          </cell>
          <cell r="AM761">
            <v>31461.2433495</v>
          </cell>
          <cell r="AN761">
            <v>602718</v>
          </cell>
          <cell r="AO761">
            <v>293312</v>
          </cell>
          <cell r="AP761">
            <v>946530</v>
          </cell>
          <cell r="AQ761">
            <v>32698.143349500002</v>
          </cell>
          <cell r="AR761">
            <v>602718</v>
          </cell>
          <cell r="AS761">
            <v>354243.75</v>
          </cell>
          <cell r="AT761">
            <v>1009211.75</v>
          </cell>
          <cell r="AU761">
            <v>35675.526474500009</v>
          </cell>
          <cell r="AV761">
            <v>602718</v>
          </cell>
          <cell r="AW761">
            <v>338027.5</v>
          </cell>
          <cell r="AX761">
            <v>992995.5</v>
          </cell>
          <cell r="AY761">
            <v>34905.254599500004</v>
          </cell>
          <cell r="AZ761">
            <v>602718</v>
          </cell>
          <cell r="BA761">
            <v>291173.75</v>
          </cell>
          <cell r="BB761">
            <v>946141.75</v>
          </cell>
          <cell r="BC761">
            <v>32679.701474500005</v>
          </cell>
          <cell r="BD761">
            <v>629968</v>
          </cell>
          <cell r="BE761">
            <v>0</v>
          </cell>
          <cell r="BF761">
            <v>0</v>
          </cell>
          <cell r="BG761">
            <v>7232616</v>
          </cell>
          <cell r="BH761">
            <v>3279883</v>
          </cell>
          <cell r="BI761">
            <v>11073749</v>
          </cell>
          <cell r="BJ761">
            <v>378858.69769400003</v>
          </cell>
          <cell r="BK761" t="str">
            <v>!</v>
          </cell>
          <cell r="BL761">
            <v>11073749</v>
          </cell>
          <cell r="BM761">
            <v>86068.130399999995</v>
          </cell>
          <cell r="BN761">
            <v>0</v>
          </cell>
          <cell r="BO761">
            <v>11159817.1304</v>
          </cell>
          <cell r="BP761">
            <v>629968</v>
          </cell>
          <cell r="BQ761">
            <v>11789785.1304</v>
          </cell>
          <cell r="BR761">
            <v>557990.85652000003</v>
          </cell>
          <cell r="BS761">
            <v>31498.400000000001</v>
          </cell>
          <cell r="BT761">
            <v>144652.32</v>
          </cell>
          <cell r="BU761">
            <v>0</v>
          </cell>
          <cell r="BV761">
            <v>144652.32</v>
          </cell>
          <cell r="BW761">
            <v>734141.57652000012</v>
          </cell>
          <cell r="BX761">
            <v>11055643.55388</v>
          </cell>
          <cell r="BY761">
            <v>2880000</v>
          </cell>
          <cell r="BZ761">
            <v>8175643.5538800005</v>
          </cell>
          <cell r="CA761">
            <v>408782.17769400001</v>
          </cell>
          <cell r="CB761">
            <v>378858.69769400003</v>
          </cell>
          <cell r="CC761">
            <v>408782.17769400001</v>
          </cell>
          <cell r="CD761">
            <v>-29923.479999999981</v>
          </cell>
          <cell r="CE761" t="str">
            <v>JL. GARUDA DALAM GG. TUNDUNG SARI</v>
          </cell>
          <cell r="CF761" t="str">
            <v>L</v>
          </cell>
          <cell r="CG761">
            <v>0</v>
          </cell>
          <cell r="CH761">
            <v>0</v>
          </cell>
        </row>
        <row r="762">
          <cell r="B762">
            <v>755</v>
          </cell>
          <cell r="C762" t="str">
            <v>RAHADYAN ARI W.</v>
          </cell>
          <cell r="D762">
            <v>1794</v>
          </cell>
          <cell r="E762" t="str">
            <v>L</v>
          </cell>
          <cell r="F762" t="str">
            <v xml:space="preserve">GREY </v>
          </cell>
          <cell r="G762" t="str">
            <v>2B</v>
          </cell>
          <cell r="H762">
            <v>602718</v>
          </cell>
          <cell r="I762">
            <v>427828</v>
          </cell>
          <cell r="J762">
            <v>1056046</v>
          </cell>
          <cell r="K762">
            <v>37900.153349499997</v>
          </cell>
          <cell r="L762">
            <v>602718</v>
          </cell>
          <cell r="M762">
            <v>296034</v>
          </cell>
          <cell r="N762">
            <v>949252</v>
          </cell>
          <cell r="O762">
            <v>32827.4383495</v>
          </cell>
          <cell r="P762">
            <v>602718</v>
          </cell>
          <cell r="Q762">
            <v>178232</v>
          </cell>
          <cell r="R762">
            <v>831450</v>
          </cell>
          <cell r="S762">
            <v>27231.843349500003</v>
          </cell>
          <cell r="T762">
            <v>602718</v>
          </cell>
          <cell r="U762">
            <v>229496</v>
          </cell>
          <cell r="V762">
            <v>882714</v>
          </cell>
          <cell r="W762">
            <v>29666.883349500004</v>
          </cell>
          <cell r="X762">
            <v>602718</v>
          </cell>
          <cell r="Y762">
            <v>191864</v>
          </cell>
          <cell r="Z762">
            <v>820082</v>
          </cell>
          <cell r="AA762">
            <v>26691.863349500003</v>
          </cell>
          <cell r="AB762">
            <v>602718</v>
          </cell>
          <cell r="AC762">
            <v>279112</v>
          </cell>
          <cell r="AD762">
            <v>932330</v>
          </cell>
          <cell r="AE762">
            <v>32023.643349500002</v>
          </cell>
          <cell r="AF762">
            <v>602718</v>
          </cell>
          <cell r="AG762">
            <v>332464</v>
          </cell>
          <cell r="AH762">
            <v>960682</v>
          </cell>
          <cell r="AI762">
            <v>33370.363349500003</v>
          </cell>
          <cell r="AJ762">
            <v>602718</v>
          </cell>
          <cell r="AK762">
            <v>295464</v>
          </cell>
          <cell r="AL762">
            <v>948682</v>
          </cell>
          <cell r="AM762">
            <v>32800.363349500003</v>
          </cell>
          <cell r="AN762">
            <v>602718</v>
          </cell>
          <cell r="AO762">
            <v>333008</v>
          </cell>
          <cell r="AP762">
            <v>986226</v>
          </cell>
          <cell r="AQ762">
            <v>34583.703349500007</v>
          </cell>
          <cell r="AR762">
            <v>602718</v>
          </cell>
          <cell r="AS762">
            <v>338502</v>
          </cell>
          <cell r="AT762">
            <v>968470</v>
          </cell>
          <cell r="AU762">
            <v>33740.293349500003</v>
          </cell>
          <cell r="AV762">
            <v>602718</v>
          </cell>
          <cell r="AW762">
            <v>276310</v>
          </cell>
          <cell r="AX762">
            <v>931278</v>
          </cell>
          <cell r="AY762">
            <v>31973.673349500008</v>
          </cell>
          <cell r="AZ762">
            <v>602718</v>
          </cell>
          <cell r="BA762">
            <v>411460</v>
          </cell>
          <cell r="BB762">
            <v>1066428</v>
          </cell>
          <cell r="BC762">
            <v>38393.298349499993</v>
          </cell>
          <cell r="BD762">
            <v>629968</v>
          </cell>
          <cell r="BE762">
            <v>0</v>
          </cell>
          <cell r="BF762">
            <v>0</v>
          </cell>
          <cell r="BG762">
            <v>7232616</v>
          </cell>
          <cell r="BH762">
            <v>3589774</v>
          </cell>
          <cell r="BI762">
            <v>11333640</v>
          </cell>
          <cell r="BJ762">
            <v>391203.52019399998</v>
          </cell>
          <cell r="BK762" t="str">
            <v>!</v>
          </cell>
          <cell r="BL762">
            <v>11333640</v>
          </cell>
          <cell r="BM762">
            <v>86068.130399999995</v>
          </cell>
          <cell r="BN762">
            <v>0</v>
          </cell>
          <cell r="BO762">
            <v>11419708.1304</v>
          </cell>
          <cell r="BP762">
            <v>629968</v>
          </cell>
          <cell r="BQ762">
            <v>12049676.1304</v>
          </cell>
          <cell r="BR762">
            <v>570985.40652000008</v>
          </cell>
          <cell r="BS762">
            <v>31498.400000000001</v>
          </cell>
          <cell r="BT762">
            <v>144652.32</v>
          </cell>
          <cell r="BU762">
            <v>0</v>
          </cell>
          <cell r="BV762">
            <v>144652.32</v>
          </cell>
          <cell r="BW762">
            <v>747136.12652000017</v>
          </cell>
          <cell r="BX762">
            <v>11302540.00388</v>
          </cell>
          <cell r="BY762">
            <v>2880000</v>
          </cell>
          <cell r="BZ762">
            <v>8422540.0038799997</v>
          </cell>
          <cell r="CA762">
            <v>421127.00019400002</v>
          </cell>
          <cell r="CB762">
            <v>391203.52019399998</v>
          </cell>
          <cell r="CC762">
            <v>421127.00019400002</v>
          </cell>
          <cell r="CD762">
            <v>-29923.48000000004</v>
          </cell>
          <cell r="CE762" t="str">
            <v>JL. PURWAKARTA NO. 75 RT 03/III DS. TAGOG APU</v>
          </cell>
          <cell r="CF762" t="str">
            <v>L</v>
          </cell>
          <cell r="CG762">
            <v>0</v>
          </cell>
          <cell r="CH762">
            <v>0</v>
          </cell>
        </row>
        <row r="763">
          <cell r="B763">
            <v>756</v>
          </cell>
          <cell r="C763" t="str">
            <v>ASEP JUANDA</v>
          </cell>
          <cell r="D763">
            <v>1795</v>
          </cell>
          <cell r="E763" t="str">
            <v>K1</v>
          </cell>
          <cell r="F763" t="str">
            <v>DA</v>
          </cell>
          <cell r="G763" t="str">
            <v>2B</v>
          </cell>
          <cell r="H763">
            <v>602718</v>
          </cell>
          <cell r="I763">
            <v>224324</v>
          </cell>
          <cell r="J763">
            <v>877542</v>
          </cell>
          <cell r="K763">
            <v>17421.213349500002</v>
          </cell>
          <cell r="L763">
            <v>602718</v>
          </cell>
          <cell r="M763">
            <v>238050</v>
          </cell>
          <cell r="N763">
            <v>866268</v>
          </cell>
          <cell r="O763">
            <v>16885.698349500006</v>
          </cell>
          <cell r="P763">
            <v>602718</v>
          </cell>
          <cell r="Q763">
            <v>266652</v>
          </cell>
          <cell r="R763">
            <v>919870</v>
          </cell>
          <cell r="S763">
            <v>19431.7933495</v>
          </cell>
          <cell r="T763">
            <v>602718</v>
          </cell>
          <cell r="U763">
            <v>264420</v>
          </cell>
          <cell r="V763">
            <v>892638</v>
          </cell>
          <cell r="W763">
            <v>18138.273349500007</v>
          </cell>
          <cell r="X763">
            <v>602718</v>
          </cell>
          <cell r="Y763">
            <v>229988</v>
          </cell>
          <cell r="Z763">
            <v>883206</v>
          </cell>
          <cell r="AA763">
            <v>17690.253349500006</v>
          </cell>
          <cell r="AB763">
            <v>602718</v>
          </cell>
          <cell r="AC763">
            <v>222816</v>
          </cell>
          <cell r="AD763">
            <v>851034</v>
          </cell>
          <cell r="AE763">
            <v>16162.083349500004</v>
          </cell>
          <cell r="AF763">
            <v>602718</v>
          </cell>
          <cell r="AG763">
            <v>304800</v>
          </cell>
          <cell r="AH763">
            <v>958018</v>
          </cell>
          <cell r="AI763">
            <v>21243.823349500006</v>
          </cell>
          <cell r="AJ763">
            <v>602718</v>
          </cell>
          <cell r="AK763">
            <v>304472</v>
          </cell>
          <cell r="AL763">
            <v>957690</v>
          </cell>
          <cell r="AM763">
            <v>21228.2433495</v>
          </cell>
          <cell r="AN763">
            <v>602718</v>
          </cell>
          <cell r="AO763">
            <v>281052</v>
          </cell>
          <cell r="AP763">
            <v>909270</v>
          </cell>
          <cell r="AQ763">
            <v>18928.2933495</v>
          </cell>
          <cell r="AR763">
            <v>602718</v>
          </cell>
          <cell r="AS763">
            <v>330440</v>
          </cell>
          <cell r="AT763">
            <v>985408</v>
          </cell>
          <cell r="AU763">
            <v>22544.848349500007</v>
          </cell>
          <cell r="AV763">
            <v>602718</v>
          </cell>
          <cell r="AW763">
            <v>295530</v>
          </cell>
          <cell r="AX763">
            <v>925498</v>
          </cell>
          <cell r="AY763">
            <v>19699.123349500005</v>
          </cell>
          <cell r="AZ763">
            <v>602718</v>
          </cell>
          <cell r="BA763">
            <v>277742.5</v>
          </cell>
          <cell r="BB763">
            <v>932710.5</v>
          </cell>
          <cell r="BC763">
            <v>20041.717099500005</v>
          </cell>
          <cell r="BD763">
            <v>629968</v>
          </cell>
          <cell r="BE763">
            <v>0</v>
          </cell>
          <cell r="BF763">
            <v>0</v>
          </cell>
          <cell r="BG763">
            <v>7232616</v>
          </cell>
          <cell r="BH763">
            <v>3240286.5</v>
          </cell>
          <cell r="BI763">
            <v>10959152.5</v>
          </cell>
          <cell r="BJ763">
            <v>229415.36394400001</v>
          </cell>
          <cell r="BK763" t="str">
            <v>!</v>
          </cell>
          <cell r="BL763">
            <v>10959152.5</v>
          </cell>
          <cell r="BM763">
            <v>86068.130399999995</v>
          </cell>
          <cell r="BN763">
            <v>0</v>
          </cell>
          <cell r="BO763">
            <v>11045220.6304</v>
          </cell>
          <cell r="BP763">
            <v>629968</v>
          </cell>
          <cell r="BQ763">
            <v>11675188.6304</v>
          </cell>
          <cell r="BR763">
            <v>552261.03152000008</v>
          </cell>
          <cell r="BS763">
            <v>31498.400000000001</v>
          </cell>
          <cell r="BT763">
            <v>144652.32</v>
          </cell>
          <cell r="BU763">
            <v>0</v>
          </cell>
          <cell r="BV763">
            <v>144652.32</v>
          </cell>
          <cell r="BW763">
            <v>728411.75152000017</v>
          </cell>
          <cell r="BX763">
            <v>10946776.87888</v>
          </cell>
          <cell r="BY763">
            <v>5760000</v>
          </cell>
          <cell r="BZ763">
            <v>5186776.8788799997</v>
          </cell>
          <cell r="CA763">
            <v>259338.84394399999</v>
          </cell>
          <cell r="CB763">
            <v>229415.36394400001</v>
          </cell>
          <cell r="CC763">
            <v>259338.84394399999</v>
          </cell>
          <cell r="CD763">
            <v>-29923.479999999981</v>
          </cell>
          <cell r="CE763" t="str">
            <v>ASRAMA MASMIL JL. PONCOL UTARA NO. K 11</v>
          </cell>
          <cell r="CF763" t="str">
            <v>L</v>
          </cell>
          <cell r="CG763">
            <v>0</v>
          </cell>
          <cell r="CH763">
            <v>0</v>
          </cell>
        </row>
        <row r="764">
          <cell r="B764">
            <v>757</v>
          </cell>
          <cell r="C764" t="str">
            <v>HERI HAETAMI</v>
          </cell>
          <cell r="D764">
            <v>1797</v>
          </cell>
          <cell r="E764" t="str">
            <v>L</v>
          </cell>
          <cell r="F764" t="str">
            <v xml:space="preserve">TEXTURIZING </v>
          </cell>
          <cell r="G764" t="str">
            <v>2B</v>
          </cell>
          <cell r="H764">
            <v>602718</v>
          </cell>
          <cell r="I764">
            <v>169112.38583815028</v>
          </cell>
          <cell r="J764">
            <v>822330.38583815028</v>
          </cell>
          <cell r="K764">
            <v>26798.661676812146</v>
          </cell>
          <cell r="L764">
            <v>602718</v>
          </cell>
          <cell r="M764">
            <v>264885.57803468208</v>
          </cell>
          <cell r="N764">
            <v>893103.57803468208</v>
          </cell>
          <cell r="O764">
            <v>30160.388306147397</v>
          </cell>
          <cell r="P764">
            <v>602718</v>
          </cell>
          <cell r="Q764">
            <v>254200.58236994222</v>
          </cell>
          <cell r="R764">
            <v>907418.58236994222</v>
          </cell>
          <cell r="S764">
            <v>30840.35101207226</v>
          </cell>
          <cell r="T764">
            <v>602718</v>
          </cell>
          <cell r="U764">
            <v>192063.17774566473</v>
          </cell>
          <cell r="V764">
            <v>820281.17774566473</v>
          </cell>
          <cell r="W764">
            <v>26701.324292419078</v>
          </cell>
          <cell r="X764">
            <v>602718</v>
          </cell>
          <cell r="Y764">
            <v>160437.5</v>
          </cell>
          <cell r="Z764">
            <v>813655.5</v>
          </cell>
          <cell r="AA764">
            <v>26386.604599500006</v>
          </cell>
          <cell r="AB764">
            <v>602718</v>
          </cell>
          <cell r="AC764">
            <v>254486.5</v>
          </cell>
          <cell r="AD764">
            <v>907704.5</v>
          </cell>
          <cell r="AE764">
            <v>30853.932099500002</v>
          </cell>
          <cell r="AF764">
            <v>602718</v>
          </cell>
          <cell r="AG764">
            <v>316511</v>
          </cell>
          <cell r="AH764">
            <v>969729</v>
          </cell>
          <cell r="AI764">
            <v>33800.095849500001</v>
          </cell>
          <cell r="AJ764">
            <v>602718</v>
          </cell>
          <cell r="AK764">
            <v>210408.5</v>
          </cell>
          <cell r="AL764">
            <v>838626.5</v>
          </cell>
          <cell r="AM764">
            <v>27572.727099500004</v>
          </cell>
          <cell r="AN764">
            <v>602718</v>
          </cell>
          <cell r="AO764">
            <v>195277.5</v>
          </cell>
          <cell r="AP764">
            <v>848495.5</v>
          </cell>
          <cell r="AQ764">
            <v>28041.504599500007</v>
          </cell>
          <cell r="AR764">
            <v>602718</v>
          </cell>
          <cell r="AS764">
            <v>283375</v>
          </cell>
          <cell r="AT764">
            <v>911593</v>
          </cell>
          <cell r="AU764">
            <v>31038.635849500006</v>
          </cell>
          <cell r="AV764">
            <v>602718</v>
          </cell>
          <cell r="AW764">
            <v>211121.5</v>
          </cell>
          <cell r="AX764">
            <v>866089.5</v>
          </cell>
          <cell r="AY764">
            <v>28877.219599500004</v>
          </cell>
          <cell r="AZ764">
            <v>602718</v>
          </cell>
          <cell r="BA764">
            <v>169483.03034682083</v>
          </cell>
          <cell r="BB764">
            <v>799451.03034682083</v>
          </cell>
          <cell r="BC764">
            <v>25711.892290973992</v>
          </cell>
          <cell r="BD764">
            <v>629968</v>
          </cell>
          <cell r="BE764">
            <v>0</v>
          </cell>
          <cell r="BF764">
            <v>0</v>
          </cell>
          <cell r="BG764">
            <v>7232616</v>
          </cell>
          <cell r="BH764">
            <v>2681362.25433526</v>
          </cell>
          <cell r="BI764">
            <v>10398478.25433526</v>
          </cell>
          <cell r="BJ764">
            <v>346783.33727492491</v>
          </cell>
          <cell r="BK764" t="str">
            <v>!</v>
          </cell>
          <cell r="BL764">
            <v>10398478.25433526</v>
          </cell>
          <cell r="BM764">
            <v>86068.130399999995</v>
          </cell>
          <cell r="BN764">
            <v>0</v>
          </cell>
          <cell r="BO764">
            <v>10484546.38473526</v>
          </cell>
          <cell r="BP764">
            <v>629968</v>
          </cell>
          <cell r="BQ764">
            <v>11114514.38473526</v>
          </cell>
          <cell r="BR764">
            <v>524227.319236763</v>
          </cell>
          <cell r="BS764">
            <v>31498.400000000001</v>
          </cell>
          <cell r="BT764">
            <v>144652.32</v>
          </cell>
          <cell r="BU764">
            <v>0</v>
          </cell>
          <cell r="BV764">
            <v>144652.32</v>
          </cell>
          <cell r="BW764">
            <v>700378.03923676303</v>
          </cell>
          <cell r="BX764">
            <v>10414136.345498497</v>
          </cell>
          <cell r="BY764">
            <v>2880000</v>
          </cell>
          <cell r="BZ764">
            <v>7534136.3454984967</v>
          </cell>
          <cell r="CA764">
            <v>376706.81727492483</v>
          </cell>
          <cell r="CB764">
            <v>346783.33727492491</v>
          </cell>
          <cell r="CC764">
            <v>376706.81727492483</v>
          </cell>
          <cell r="CD764">
            <v>-29923.479999999923</v>
          </cell>
          <cell r="CE764" t="str">
            <v>JL. CIBANGKONG RT 02/04</v>
          </cell>
          <cell r="CF764" t="str">
            <v>L</v>
          </cell>
          <cell r="CG764">
            <v>0</v>
          </cell>
          <cell r="CH764">
            <v>0</v>
          </cell>
        </row>
        <row r="765">
          <cell r="B765">
            <v>758</v>
          </cell>
          <cell r="C765" t="str">
            <v>YAYANG HERNAWAN</v>
          </cell>
          <cell r="D765">
            <v>1798</v>
          </cell>
          <cell r="E765" t="str">
            <v>K0</v>
          </cell>
          <cell r="F765" t="str">
            <v xml:space="preserve">GKJ </v>
          </cell>
          <cell r="G765" t="str">
            <v>2B</v>
          </cell>
          <cell r="H765">
            <v>602718</v>
          </cell>
          <cell r="I765">
            <v>252988.75</v>
          </cell>
          <cell r="J765">
            <v>881206.75</v>
          </cell>
          <cell r="K765">
            <v>23595.288974500007</v>
          </cell>
          <cell r="L765">
            <v>602718</v>
          </cell>
          <cell r="M765">
            <v>424588</v>
          </cell>
          <cell r="N765">
            <v>1052806</v>
          </cell>
          <cell r="O765">
            <v>31746.253349499999</v>
          </cell>
          <cell r="P765">
            <v>602718</v>
          </cell>
          <cell r="Q765">
            <v>402686</v>
          </cell>
          <cell r="R765">
            <v>1030904</v>
          </cell>
          <cell r="S765">
            <v>30705.908349500005</v>
          </cell>
          <cell r="T765">
            <v>602718</v>
          </cell>
          <cell r="U765">
            <v>347526</v>
          </cell>
          <cell r="V765">
            <v>1000744</v>
          </cell>
          <cell r="W765">
            <v>29273.308349500003</v>
          </cell>
          <cell r="X765">
            <v>602718</v>
          </cell>
          <cell r="Y765">
            <v>211060</v>
          </cell>
          <cell r="Z765">
            <v>839278</v>
          </cell>
          <cell r="AA765">
            <v>21603.673349500008</v>
          </cell>
          <cell r="AB765">
            <v>602718</v>
          </cell>
          <cell r="AC765">
            <v>294674</v>
          </cell>
          <cell r="AD765">
            <v>922892</v>
          </cell>
          <cell r="AE765">
            <v>25575.338349500002</v>
          </cell>
          <cell r="AF765">
            <v>602718</v>
          </cell>
          <cell r="AG765">
            <v>286614</v>
          </cell>
          <cell r="AH765">
            <v>914832</v>
          </cell>
          <cell r="AI765">
            <v>25192.488349500003</v>
          </cell>
          <cell r="AJ765">
            <v>602718</v>
          </cell>
          <cell r="AK765">
            <v>330382</v>
          </cell>
          <cell r="AL765">
            <v>958600</v>
          </cell>
          <cell r="AM765">
            <v>27271.468349500003</v>
          </cell>
          <cell r="AN765">
            <v>602718</v>
          </cell>
          <cell r="AO765">
            <v>540816</v>
          </cell>
          <cell r="AP765">
            <v>1169034</v>
          </cell>
          <cell r="AQ765">
            <v>37267.08334949999</v>
          </cell>
          <cell r="AR765">
            <v>602718</v>
          </cell>
          <cell r="AS765">
            <v>910880</v>
          </cell>
          <cell r="AT765">
            <v>1539098</v>
          </cell>
          <cell r="AU765">
            <v>54845.123349499998</v>
          </cell>
          <cell r="AV765">
            <v>602718</v>
          </cell>
          <cell r="AW765">
            <v>250321.75</v>
          </cell>
          <cell r="AX765">
            <v>880289.75</v>
          </cell>
          <cell r="AY765">
            <v>23551.731474500004</v>
          </cell>
          <cell r="AZ765">
            <v>602718</v>
          </cell>
          <cell r="BA765">
            <v>108977.09393063585</v>
          </cell>
          <cell r="BB765">
            <v>738945.09393063583</v>
          </cell>
          <cell r="BC765">
            <v>16837.860311205208</v>
          </cell>
          <cell r="BD765">
            <v>629968</v>
          </cell>
          <cell r="BE765">
            <v>0</v>
          </cell>
          <cell r="BF765">
            <v>0</v>
          </cell>
          <cell r="BG765">
            <v>7232616</v>
          </cell>
          <cell r="BH765">
            <v>4361513.5939306356</v>
          </cell>
          <cell r="BI765">
            <v>11928629.593930636</v>
          </cell>
          <cell r="BJ765">
            <v>347465.52590570523</v>
          </cell>
          <cell r="BK765" t="str">
            <v>!</v>
          </cell>
          <cell r="BL765">
            <v>11928629.593930636</v>
          </cell>
          <cell r="BM765">
            <v>86068.130399999995</v>
          </cell>
          <cell r="BN765">
            <v>0</v>
          </cell>
          <cell r="BO765">
            <v>12014697.724330636</v>
          </cell>
          <cell r="BP765">
            <v>629968</v>
          </cell>
          <cell r="BQ765">
            <v>12644665.724330636</v>
          </cell>
          <cell r="BR765">
            <v>600734.88621653174</v>
          </cell>
          <cell r="BS765">
            <v>31498.400000000001</v>
          </cell>
          <cell r="BT765">
            <v>144652.32</v>
          </cell>
          <cell r="BU765">
            <v>0</v>
          </cell>
          <cell r="BV765">
            <v>144652.32</v>
          </cell>
          <cell r="BW765">
            <v>776885.60621653171</v>
          </cell>
          <cell r="BX765">
            <v>11867780.118114104</v>
          </cell>
          <cell r="BY765">
            <v>4320000</v>
          </cell>
          <cell r="BZ765">
            <v>7547780.1181141045</v>
          </cell>
          <cell r="CA765">
            <v>377389.00590570527</v>
          </cell>
          <cell r="CB765">
            <v>347465.52590570523</v>
          </cell>
          <cell r="CC765">
            <v>377389.00590570527</v>
          </cell>
          <cell r="CD765">
            <v>-29923.48000000004</v>
          </cell>
          <cell r="CE765" t="str">
            <v xml:space="preserve">JL. TSANAWIYAH NO. 25/31 RT 01/05 CIBEBER </v>
          </cell>
          <cell r="CF765" t="str">
            <v>L</v>
          </cell>
          <cell r="CG765">
            <v>0</v>
          </cell>
          <cell r="CH765">
            <v>0</v>
          </cell>
        </row>
        <row r="766">
          <cell r="B766">
            <v>759</v>
          </cell>
          <cell r="C766" t="str">
            <v>RUDI</v>
          </cell>
          <cell r="D766">
            <v>1799</v>
          </cell>
          <cell r="E766" t="str">
            <v>K1</v>
          </cell>
          <cell r="F766" t="str">
            <v xml:space="preserve">FINAL </v>
          </cell>
          <cell r="G766" t="str">
            <v>2B</v>
          </cell>
          <cell r="H766">
            <v>602718</v>
          </cell>
          <cell r="I766">
            <v>217423.13583815028</v>
          </cell>
          <cell r="J766">
            <v>845641.13583815028</v>
          </cell>
          <cell r="K766">
            <v>15905.922301812145</v>
          </cell>
          <cell r="L766">
            <v>602718</v>
          </cell>
          <cell r="M766">
            <v>315922.69364161848</v>
          </cell>
          <cell r="N766">
            <v>944140.69364161848</v>
          </cell>
          <cell r="O766">
            <v>20584.651297476888</v>
          </cell>
          <cell r="P766">
            <v>602718</v>
          </cell>
          <cell r="Q766">
            <v>237916.6575144509</v>
          </cell>
          <cell r="R766">
            <v>891134.65751445084</v>
          </cell>
          <cell r="S766">
            <v>18066.864581436421</v>
          </cell>
          <cell r="T766">
            <v>602718</v>
          </cell>
          <cell r="U766">
            <v>391965.30202312139</v>
          </cell>
          <cell r="V766">
            <v>1020183.3020231214</v>
          </cell>
          <cell r="W766">
            <v>24196.675195598273</v>
          </cell>
          <cell r="X766">
            <v>602718</v>
          </cell>
          <cell r="Y766">
            <v>143787.5</v>
          </cell>
          <cell r="Z766">
            <v>772005.5</v>
          </cell>
          <cell r="AA766">
            <v>12408.229599500006</v>
          </cell>
          <cell r="AB766">
            <v>602718</v>
          </cell>
          <cell r="AC766">
            <v>387925</v>
          </cell>
          <cell r="AD766">
            <v>1016143</v>
          </cell>
          <cell r="AE766">
            <v>24004.760849500006</v>
          </cell>
          <cell r="AF766">
            <v>602718</v>
          </cell>
          <cell r="AG766">
            <v>390900</v>
          </cell>
          <cell r="AH766">
            <v>1044118</v>
          </cell>
          <cell r="AI766">
            <v>25333.573349500002</v>
          </cell>
          <cell r="AJ766">
            <v>602718</v>
          </cell>
          <cell r="AK766">
            <v>335096.25</v>
          </cell>
          <cell r="AL766">
            <v>963314.25</v>
          </cell>
          <cell r="AM766">
            <v>21495.395224500007</v>
          </cell>
          <cell r="AN766">
            <v>602718</v>
          </cell>
          <cell r="AO766">
            <v>559835</v>
          </cell>
          <cell r="AP766">
            <v>1188053</v>
          </cell>
          <cell r="AQ766">
            <v>32170.485849499993</v>
          </cell>
          <cell r="AR766">
            <v>602718</v>
          </cell>
          <cell r="AS766">
            <v>532278.75</v>
          </cell>
          <cell r="AT766">
            <v>1185496.75</v>
          </cell>
          <cell r="AU766">
            <v>32049.063974499993</v>
          </cell>
          <cell r="AV766">
            <v>602718</v>
          </cell>
          <cell r="AW766">
            <v>300400</v>
          </cell>
          <cell r="AX766">
            <v>930368</v>
          </cell>
          <cell r="AY766">
            <v>19930.448349500006</v>
          </cell>
          <cell r="AZ766">
            <v>602718</v>
          </cell>
          <cell r="BA766">
            <v>254243.91473988438</v>
          </cell>
          <cell r="BB766">
            <v>884211.91473988444</v>
          </cell>
          <cell r="BC766">
            <v>17738.034299644514</v>
          </cell>
          <cell r="BD766">
            <v>629968</v>
          </cell>
          <cell r="BE766">
            <v>0</v>
          </cell>
          <cell r="BF766">
            <v>0</v>
          </cell>
          <cell r="BG766">
            <v>7232616</v>
          </cell>
          <cell r="BH766">
            <v>4067694.2037572255</v>
          </cell>
          <cell r="BI766">
            <v>11684810.203757226</v>
          </cell>
          <cell r="BJ766">
            <v>263884.10487246828</v>
          </cell>
          <cell r="BK766" t="str">
            <v>!</v>
          </cell>
          <cell r="BL766">
            <v>11684810.203757226</v>
          </cell>
          <cell r="BM766">
            <v>86068.130399999995</v>
          </cell>
          <cell r="BN766">
            <v>0</v>
          </cell>
          <cell r="BO766">
            <v>11770878.334157227</v>
          </cell>
          <cell r="BP766">
            <v>629968</v>
          </cell>
          <cell r="BQ766">
            <v>12400846.334157227</v>
          </cell>
          <cell r="BR766">
            <v>588543.91670786135</v>
          </cell>
          <cell r="BS766">
            <v>31498.400000000001</v>
          </cell>
          <cell r="BT766">
            <v>144652.32</v>
          </cell>
          <cell r="BU766">
            <v>0</v>
          </cell>
          <cell r="BV766">
            <v>144652.32</v>
          </cell>
          <cell r="BW766">
            <v>764694.63670786144</v>
          </cell>
          <cell r="BX766">
            <v>11636151.697449366</v>
          </cell>
          <cell r="BY766">
            <v>5760000</v>
          </cell>
          <cell r="BZ766">
            <v>5876151.6974493656</v>
          </cell>
          <cell r="CA766">
            <v>293807.58487246826</v>
          </cell>
          <cell r="CB766">
            <v>263884.10487246828</v>
          </cell>
          <cell r="CC766">
            <v>293807.58487246826</v>
          </cell>
          <cell r="CD766">
            <v>-29923.479999999981</v>
          </cell>
          <cell r="CE766" t="str">
            <v>JL. KECAMATAN CIMAHI UTARA NO. 85/180 RT 03/09</v>
          </cell>
          <cell r="CF766" t="str">
            <v>L</v>
          </cell>
          <cell r="CG766">
            <v>0</v>
          </cell>
          <cell r="CH766">
            <v>0</v>
          </cell>
        </row>
        <row r="767">
          <cell r="B767">
            <v>760</v>
          </cell>
          <cell r="C767" t="str">
            <v>AGUS PRAMBOWO</v>
          </cell>
          <cell r="D767">
            <v>1800</v>
          </cell>
          <cell r="E767" t="str">
            <v>K1</v>
          </cell>
          <cell r="F767" t="str">
            <v xml:space="preserve">LABOR </v>
          </cell>
          <cell r="G767" t="str">
            <v>2B</v>
          </cell>
          <cell r="H767">
            <v>602718</v>
          </cell>
          <cell r="I767">
            <v>276826</v>
          </cell>
          <cell r="J767">
            <v>905044</v>
          </cell>
          <cell r="K767">
            <v>18727.558349500003</v>
          </cell>
          <cell r="L767">
            <v>602718</v>
          </cell>
          <cell r="M767">
            <v>359880</v>
          </cell>
          <cell r="N767">
            <v>988098</v>
          </cell>
          <cell r="O767">
            <v>22672.623349500005</v>
          </cell>
          <cell r="P767">
            <v>602718</v>
          </cell>
          <cell r="Q767">
            <v>509088</v>
          </cell>
          <cell r="R767">
            <v>1137306</v>
          </cell>
          <cell r="S767">
            <v>29760.003349499988</v>
          </cell>
          <cell r="T767">
            <v>602718</v>
          </cell>
          <cell r="U767">
            <v>396680</v>
          </cell>
          <cell r="V767">
            <v>1049898</v>
          </cell>
          <cell r="W767">
            <v>25608.123349500001</v>
          </cell>
          <cell r="X767">
            <v>602718</v>
          </cell>
          <cell r="Y767">
            <v>229348</v>
          </cell>
          <cell r="Z767">
            <v>882566</v>
          </cell>
          <cell r="AA767">
            <v>17659.853349500005</v>
          </cell>
          <cell r="AB767">
            <v>602718</v>
          </cell>
          <cell r="AC767">
            <v>183390</v>
          </cell>
          <cell r="AD767">
            <v>811608</v>
          </cell>
          <cell r="AE767">
            <v>14289.348349500005</v>
          </cell>
          <cell r="AF767">
            <v>602718</v>
          </cell>
          <cell r="AG767">
            <v>277262</v>
          </cell>
          <cell r="AH767">
            <v>905480</v>
          </cell>
          <cell r="AI767">
            <v>18748.268349500002</v>
          </cell>
          <cell r="AJ767">
            <v>602718</v>
          </cell>
          <cell r="AK767">
            <v>438848</v>
          </cell>
          <cell r="AL767">
            <v>1067066</v>
          </cell>
          <cell r="AM767">
            <v>26423.603349499994</v>
          </cell>
          <cell r="AN767">
            <v>602718</v>
          </cell>
          <cell r="AO767">
            <v>227162</v>
          </cell>
          <cell r="AP767">
            <v>880380</v>
          </cell>
          <cell r="AQ767">
            <v>17556.018349500002</v>
          </cell>
          <cell r="AR767">
            <v>602718</v>
          </cell>
          <cell r="AS767">
            <v>390756</v>
          </cell>
          <cell r="AT767">
            <v>1018974</v>
          </cell>
          <cell r="AU767">
            <v>24139.233349500006</v>
          </cell>
          <cell r="AV767">
            <v>602718</v>
          </cell>
          <cell r="AW767">
            <v>259633.5</v>
          </cell>
          <cell r="AX767">
            <v>914601.5</v>
          </cell>
          <cell r="AY767">
            <v>19181.539599500004</v>
          </cell>
          <cell r="AZ767">
            <v>602718</v>
          </cell>
          <cell r="BA767">
            <v>176983.75</v>
          </cell>
          <cell r="BB767">
            <v>831951.75</v>
          </cell>
          <cell r="BC767">
            <v>14301.372974500002</v>
          </cell>
          <cell r="BD767">
            <v>629968</v>
          </cell>
          <cell r="BE767">
            <v>0</v>
          </cell>
          <cell r="BF767">
            <v>0</v>
          </cell>
          <cell r="BG767">
            <v>7232616</v>
          </cell>
          <cell r="BH767">
            <v>3725857.25</v>
          </cell>
          <cell r="BI767">
            <v>11392973.25</v>
          </cell>
          <cell r="BJ767">
            <v>249067.54606900003</v>
          </cell>
          <cell r="BK767" t="str">
            <v>!</v>
          </cell>
          <cell r="BL767">
            <v>11392973.25</v>
          </cell>
          <cell r="BM767">
            <v>86068.130399999995</v>
          </cell>
          <cell r="BN767">
            <v>0</v>
          </cell>
          <cell r="BO767">
            <v>11479041.3804</v>
          </cell>
          <cell r="BP767">
            <v>629968</v>
          </cell>
          <cell r="BQ767">
            <v>12109009.3804</v>
          </cell>
          <cell r="BR767">
            <v>573952.06902000005</v>
          </cell>
          <cell r="BS767">
            <v>31498.400000000001</v>
          </cell>
          <cell r="BT767">
            <v>144652.32</v>
          </cell>
          <cell r="BU767">
            <v>0</v>
          </cell>
          <cell r="BV767">
            <v>144652.32</v>
          </cell>
          <cell r="BW767">
            <v>750102.78902000003</v>
          </cell>
          <cell r="BX767">
            <v>11358906.59138</v>
          </cell>
          <cell r="BY767">
            <v>5760000</v>
          </cell>
          <cell r="BZ767">
            <v>5598906.5913800001</v>
          </cell>
          <cell r="CA767">
            <v>279945.32956899999</v>
          </cell>
          <cell r="CB767">
            <v>249067.54606900003</v>
          </cell>
          <cell r="CC767">
            <v>279945.32956899999</v>
          </cell>
          <cell r="CD767">
            <v>-30877.783499999961</v>
          </cell>
          <cell r="CE767" t="str">
            <v>JL. H. HARIS NO. 104 B RT 4/XI BAROS</v>
          </cell>
          <cell r="CF767" t="str">
            <v>L</v>
          </cell>
          <cell r="CG767">
            <v>0</v>
          </cell>
          <cell r="CH767">
            <v>0</v>
          </cell>
        </row>
        <row r="768">
          <cell r="B768">
            <v>761</v>
          </cell>
          <cell r="C768" t="str">
            <v>RENI</v>
          </cell>
          <cell r="D768">
            <v>1802</v>
          </cell>
          <cell r="E768" t="str">
            <v>L</v>
          </cell>
          <cell r="F768" t="str">
            <v xml:space="preserve">CUCUKAN </v>
          </cell>
          <cell r="G768" t="str">
            <v>2B</v>
          </cell>
          <cell r="H768">
            <v>602718</v>
          </cell>
          <cell r="I768">
            <v>194377</v>
          </cell>
          <cell r="J768">
            <v>847595</v>
          </cell>
          <cell r="K768">
            <v>27998.730849500003</v>
          </cell>
          <cell r="L768">
            <v>602718</v>
          </cell>
          <cell r="M768">
            <v>242506</v>
          </cell>
          <cell r="N768">
            <v>870724</v>
          </cell>
          <cell r="O768">
            <v>29097.358349500006</v>
          </cell>
          <cell r="P768">
            <v>602718</v>
          </cell>
          <cell r="Q768">
            <v>275070</v>
          </cell>
          <cell r="R768">
            <v>928288</v>
          </cell>
          <cell r="S768">
            <v>31831.648349500007</v>
          </cell>
          <cell r="T768">
            <v>602718</v>
          </cell>
          <cell r="U768">
            <v>261604</v>
          </cell>
          <cell r="V768">
            <v>889822</v>
          </cell>
          <cell r="W768">
            <v>30004.513349500005</v>
          </cell>
          <cell r="X768">
            <v>602718</v>
          </cell>
          <cell r="Y768">
            <v>185672</v>
          </cell>
          <cell r="Z768">
            <v>838890</v>
          </cell>
          <cell r="AA768">
            <v>27585.2433495</v>
          </cell>
          <cell r="AB768">
            <v>602718</v>
          </cell>
          <cell r="AC768">
            <v>122984</v>
          </cell>
          <cell r="AD768">
            <v>751202</v>
          </cell>
          <cell r="AE768">
            <v>23420.063349500004</v>
          </cell>
          <cell r="AF768">
            <v>602718</v>
          </cell>
          <cell r="AG768">
            <v>42000</v>
          </cell>
          <cell r="AH768">
            <v>670218</v>
          </cell>
          <cell r="AI768">
            <v>19573.323349500006</v>
          </cell>
          <cell r="AJ768">
            <v>602718</v>
          </cell>
          <cell r="AK768">
            <v>64000</v>
          </cell>
          <cell r="AL768">
            <v>717218</v>
          </cell>
          <cell r="AM768">
            <v>21805.823349500006</v>
          </cell>
          <cell r="AN768">
            <v>602718</v>
          </cell>
          <cell r="AO768">
            <v>123000</v>
          </cell>
          <cell r="AP768">
            <v>751218</v>
          </cell>
          <cell r="AQ768">
            <v>23420.823349500006</v>
          </cell>
          <cell r="AR768">
            <v>602718</v>
          </cell>
          <cell r="AS768">
            <v>91500</v>
          </cell>
          <cell r="AT768">
            <v>744718</v>
          </cell>
          <cell r="AU768">
            <v>23112.073349500006</v>
          </cell>
          <cell r="AV768">
            <v>602718</v>
          </cell>
          <cell r="AW768">
            <v>151300</v>
          </cell>
          <cell r="AX768">
            <v>806268</v>
          </cell>
          <cell r="AY768">
            <v>26035.698349500006</v>
          </cell>
          <cell r="AZ768">
            <v>602718</v>
          </cell>
          <cell r="BA768">
            <v>10000</v>
          </cell>
          <cell r="BB768">
            <v>639968</v>
          </cell>
          <cell r="BC768">
            <v>18136.448349500006</v>
          </cell>
          <cell r="BD768">
            <v>629968</v>
          </cell>
          <cell r="BE768">
            <v>0</v>
          </cell>
          <cell r="BF768">
            <v>0</v>
          </cell>
          <cell r="BG768">
            <v>7232616</v>
          </cell>
          <cell r="BH768">
            <v>1764013</v>
          </cell>
          <cell r="BI768">
            <v>9456129</v>
          </cell>
          <cell r="BJ768">
            <v>302021.74769400014</v>
          </cell>
          <cell r="BK768" t="str">
            <v>!</v>
          </cell>
          <cell r="BL768">
            <v>9456129</v>
          </cell>
          <cell r="BM768">
            <v>86068.130399999995</v>
          </cell>
          <cell r="BN768">
            <v>0</v>
          </cell>
          <cell r="BO768">
            <v>9542197.1304000001</v>
          </cell>
          <cell r="BP768">
            <v>629968</v>
          </cell>
          <cell r="BQ768">
            <v>10172165.1304</v>
          </cell>
          <cell r="BR768">
            <v>477109.85652000003</v>
          </cell>
          <cell r="BS768">
            <v>31498.400000000001</v>
          </cell>
          <cell r="BT768">
            <v>144652.32</v>
          </cell>
          <cell r="BU768">
            <v>0</v>
          </cell>
          <cell r="BV768">
            <v>144652.32</v>
          </cell>
          <cell r="BW768">
            <v>653260.57652000012</v>
          </cell>
          <cell r="BX768">
            <v>9518904.5538800005</v>
          </cell>
          <cell r="BY768">
            <v>2880000</v>
          </cell>
          <cell r="BZ768">
            <v>6638904.5538800005</v>
          </cell>
          <cell r="CA768">
            <v>331945.227694</v>
          </cell>
          <cell r="CB768">
            <v>302021.74769400014</v>
          </cell>
          <cell r="CC768">
            <v>331945.227694</v>
          </cell>
          <cell r="CD768">
            <v>-29923.479999999865</v>
          </cell>
          <cell r="CE768" t="str">
            <v>JL. KEBON JAYANTI NO. 1 RT 02/03 KIARACONDONG</v>
          </cell>
          <cell r="CF768" t="str">
            <v>L</v>
          </cell>
          <cell r="CG768">
            <v>0</v>
          </cell>
          <cell r="CH768">
            <v>0</v>
          </cell>
        </row>
        <row r="769">
          <cell r="B769">
            <v>762</v>
          </cell>
          <cell r="C769" t="str">
            <v>JENAL ARIFIN</v>
          </cell>
          <cell r="D769">
            <v>1803</v>
          </cell>
          <cell r="E769" t="str">
            <v>L</v>
          </cell>
          <cell r="F769" t="str">
            <v>HR &amp; GA</v>
          </cell>
          <cell r="G769" t="str">
            <v>1C</v>
          </cell>
          <cell r="H769">
            <v>578079</v>
          </cell>
          <cell r="I769">
            <v>11150</v>
          </cell>
          <cell r="J769">
            <v>604729</v>
          </cell>
          <cell r="K769">
            <v>16473.307654749999</v>
          </cell>
          <cell r="L769">
            <v>578079</v>
          </cell>
          <cell r="M769">
            <v>52349.5</v>
          </cell>
          <cell r="N769">
            <v>665928.5</v>
          </cell>
          <cell r="O769">
            <v>19958.36290475</v>
          </cell>
          <cell r="P769">
            <v>578079</v>
          </cell>
          <cell r="Q769">
            <v>136235</v>
          </cell>
          <cell r="R769">
            <v>749814</v>
          </cell>
          <cell r="S769">
            <v>23364.845154750001</v>
          </cell>
          <cell r="T769">
            <v>578079</v>
          </cell>
          <cell r="U769">
            <v>68264</v>
          </cell>
          <cell r="V769">
            <v>681843</v>
          </cell>
          <cell r="W769">
            <v>20136.222654750003</v>
          </cell>
          <cell r="X769">
            <v>578079</v>
          </cell>
          <cell r="Y769">
            <v>110769</v>
          </cell>
          <cell r="Z769">
            <v>724348</v>
          </cell>
          <cell r="AA769">
            <v>22155.210154750002</v>
          </cell>
          <cell r="AB769">
            <v>578079</v>
          </cell>
          <cell r="AC769">
            <v>74798.5</v>
          </cell>
          <cell r="AD769">
            <v>688377.5</v>
          </cell>
          <cell r="AE769">
            <v>20446.611404750001</v>
          </cell>
          <cell r="AF769">
            <v>578079</v>
          </cell>
          <cell r="AG769">
            <v>81826</v>
          </cell>
          <cell r="AH769">
            <v>695405</v>
          </cell>
          <cell r="AI769">
            <v>20780.417654750003</v>
          </cell>
          <cell r="AJ769">
            <v>578079</v>
          </cell>
          <cell r="AK769">
            <v>166227</v>
          </cell>
          <cell r="AL769">
            <v>779806</v>
          </cell>
          <cell r="AM769">
            <v>24789.46515475</v>
          </cell>
          <cell r="AN769">
            <v>597302</v>
          </cell>
          <cell r="AO769">
            <v>133719</v>
          </cell>
          <cell r="AP769">
            <v>780021</v>
          </cell>
          <cell r="AQ769">
            <v>24791.320455499997</v>
          </cell>
          <cell r="AR769">
            <v>597302</v>
          </cell>
          <cell r="AS769">
            <v>111204</v>
          </cell>
          <cell r="AT769">
            <v>757506</v>
          </cell>
          <cell r="AU769">
            <v>23721.857955499996</v>
          </cell>
          <cell r="AV769">
            <v>597302</v>
          </cell>
          <cell r="AW769">
            <v>135875</v>
          </cell>
          <cell r="AX769">
            <v>782177</v>
          </cell>
          <cell r="AY769">
            <v>24893.730455500001</v>
          </cell>
          <cell r="AZ769">
            <v>597302</v>
          </cell>
          <cell r="BA769">
            <v>139691</v>
          </cell>
          <cell r="BB769">
            <v>785993</v>
          </cell>
          <cell r="BC769">
            <v>25074.990455499996</v>
          </cell>
          <cell r="BD769">
            <v>621302</v>
          </cell>
          <cell r="BE769">
            <v>0</v>
          </cell>
          <cell r="BF769">
            <v>0</v>
          </cell>
          <cell r="BG769">
            <v>7013840</v>
          </cell>
          <cell r="BH769">
            <v>1222108</v>
          </cell>
          <cell r="BI769">
            <v>8695948</v>
          </cell>
          <cell r="BJ769">
            <v>266586.34205999994</v>
          </cell>
          <cell r="BK769" t="str">
            <v>!</v>
          </cell>
          <cell r="BL769">
            <v>8695948</v>
          </cell>
          <cell r="BM769">
            <v>83464.695999999996</v>
          </cell>
          <cell r="BN769">
            <v>0</v>
          </cell>
          <cell r="BO769">
            <v>8779412.6960000005</v>
          </cell>
          <cell r="BP769">
            <v>621302</v>
          </cell>
          <cell r="BQ769">
            <v>9400714.6960000005</v>
          </cell>
          <cell r="BR769">
            <v>438970.63480000006</v>
          </cell>
          <cell r="BS769">
            <v>31065.1</v>
          </cell>
          <cell r="BT769">
            <v>140276.79999999999</v>
          </cell>
          <cell r="BU769">
            <v>0</v>
          </cell>
          <cell r="BV769">
            <v>140276.79999999999</v>
          </cell>
          <cell r="BW769">
            <v>610312.53480000002</v>
          </cell>
          <cell r="BX769">
            <v>8790402.1612</v>
          </cell>
          <cell r="BY769">
            <v>2880000</v>
          </cell>
          <cell r="BZ769">
            <v>5910402.1612</v>
          </cell>
          <cell r="CA769">
            <v>295520.10806</v>
          </cell>
          <cell r="CB769">
            <v>266586.34205999994</v>
          </cell>
          <cell r="CC769">
            <v>295520.10806</v>
          </cell>
          <cell r="CD769">
            <v>-28933.766000000061</v>
          </cell>
          <cell r="CE769" t="str">
            <v>PURI CIPAGERAN INDAH BLOK E NO. 169</v>
          </cell>
          <cell r="CF769" t="str">
            <v>L</v>
          </cell>
          <cell r="CG769">
            <v>0</v>
          </cell>
          <cell r="CH769">
            <v>0</v>
          </cell>
        </row>
        <row r="770">
          <cell r="B770">
            <v>763</v>
          </cell>
          <cell r="C770" t="str">
            <v>DADAN RUSMAN</v>
          </cell>
          <cell r="D770">
            <v>1805</v>
          </cell>
          <cell r="E770" t="str">
            <v>K1</v>
          </cell>
          <cell r="F770" t="str">
            <v>PENGEMUDI</v>
          </cell>
          <cell r="G770" t="str">
            <v>2B</v>
          </cell>
          <cell r="H770">
            <v>602718</v>
          </cell>
          <cell r="I770">
            <v>715199</v>
          </cell>
          <cell r="J770">
            <v>1359667</v>
          </cell>
          <cell r="K770">
            <v>40322.150849500002</v>
          </cell>
          <cell r="L770">
            <v>602718</v>
          </cell>
          <cell r="M770">
            <v>650091</v>
          </cell>
          <cell r="N770">
            <v>1294559</v>
          </cell>
          <cell r="O770">
            <v>37229.52084949999</v>
          </cell>
          <cell r="P770">
            <v>602718</v>
          </cell>
          <cell r="Q770">
            <v>565703.5</v>
          </cell>
          <cell r="R770">
            <v>1211921.5</v>
          </cell>
          <cell r="S770">
            <v>33304.23959949999</v>
          </cell>
          <cell r="T770">
            <v>602718</v>
          </cell>
          <cell r="U770">
            <v>311480</v>
          </cell>
          <cell r="V770">
            <v>932698</v>
          </cell>
          <cell r="W770">
            <v>20041.123349500005</v>
          </cell>
          <cell r="X770">
            <v>602718</v>
          </cell>
          <cell r="Y770">
            <v>106340</v>
          </cell>
          <cell r="Z770">
            <v>752558</v>
          </cell>
          <cell r="AA770">
            <v>11484.473349500005</v>
          </cell>
          <cell r="AB770">
            <v>602718</v>
          </cell>
          <cell r="AC770">
            <v>368689.5</v>
          </cell>
          <cell r="AD770">
            <v>1014907.5</v>
          </cell>
          <cell r="AE770">
            <v>23946.074599500003</v>
          </cell>
          <cell r="AF770">
            <v>602718</v>
          </cell>
          <cell r="AG770">
            <v>376957.5</v>
          </cell>
          <cell r="AH770">
            <v>1023175.5</v>
          </cell>
          <cell r="AI770">
            <v>24338.804599500007</v>
          </cell>
          <cell r="AJ770">
            <v>602718</v>
          </cell>
          <cell r="AK770">
            <v>360763</v>
          </cell>
          <cell r="AL770">
            <v>1006981</v>
          </cell>
          <cell r="AM770">
            <v>23569.565849500006</v>
          </cell>
          <cell r="AN770">
            <v>602718</v>
          </cell>
          <cell r="AO770">
            <v>290820</v>
          </cell>
          <cell r="AP770">
            <v>937038</v>
          </cell>
          <cell r="AQ770">
            <v>20247.273349500007</v>
          </cell>
          <cell r="AR770">
            <v>602718</v>
          </cell>
          <cell r="AS770">
            <v>458994</v>
          </cell>
          <cell r="AT770">
            <v>1105212</v>
          </cell>
          <cell r="AU770">
            <v>28235.538349499991</v>
          </cell>
          <cell r="AV770">
            <v>602718</v>
          </cell>
          <cell r="AW770">
            <v>353724</v>
          </cell>
          <cell r="AX770">
            <v>999942</v>
          </cell>
          <cell r="AY770">
            <v>23235.213349500002</v>
          </cell>
          <cell r="AZ770">
            <v>602718</v>
          </cell>
          <cell r="BA770">
            <v>438341</v>
          </cell>
          <cell r="BB770">
            <v>1084559</v>
          </cell>
          <cell r="BC770">
            <v>27254.520849499993</v>
          </cell>
          <cell r="BD770">
            <v>621218</v>
          </cell>
          <cell r="BE770">
            <v>0</v>
          </cell>
          <cell r="BF770">
            <v>0</v>
          </cell>
          <cell r="BG770">
            <v>7232616</v>
          </cell>
          <cell r="BH770">
            <v>4997102.5</v>
          </cell>
          <cell r="BI770">
            <v>12723218.5</v>
          </cell>
          <cell r="BJ770">
            <v>313208.49894399999</v>
          </cell>
          <cell r="BK770" t="str">
            <v>!</v>
          </cell>
          <cell r="BL770">
            <v>12723218.5</v>
          </cell>
          <cell r="BM770">
            <v>86068.130399999995</v>
          </cell>
          <cell r="BN770">
            <v>0</v>
          </cell>
          <cell r="BO770">
            <v>12809286.6304</v>
          </cell>
          <cell r="BP770">
            <v>621218</v>
          </cell>
          <cell r="BQ770">
            <v>13430504.6304</v>
          </cell>
          <cell r="BR770">
            <v>640464.33152000001</v>
          </cell>
          <cell r="BS770">
            <v>31060.9</v>
          </cell>
          <cell r="BT770">
            <v>144652.32</v>
          </cell>
          <cell r="BU770">
            <v>0</v>
          </cell>
          <cell r="BV770">
            <v>144652.32</v>
          </cell>
          <cell r="BW770">
            <v>816177.55151999998</v>
          </cell>
          <cell r="BX770">
            <v>12614327.078880001</v>
          </cell>
          <cell r="BY770">
            <v>5760000</v>
          </cell>
          <cell r="BZ770">
            <v>6854327.0788800009</v>
          </cell>
          <cell r="CA770">
            <v>342716.35394400003</v>
          </cell>
          <cell r="CB770">
            <v>313208.49894399999</v>
          </cell>
          <cell r="CC770">
            <v>342716.35394400003</v>
          </cell>
          <cell r="CD770">
            <v>-29507.85500000004</v>
          </cell>
          <cell r="CE770" t="str">
            <v>JL. SUKAAMAN I NO. 27 RT 01/02</v>
          </cell>
          <cell r="CF770" t="str">
            <v>L</v>
          </cell>
          <cell r="CG770">
            <v>0</v>
          </cell>
          <cell r="CH770">
            <v>0</v>
          </cell>
        </row>
        <row r="771">
          <cell r="B771">
            <v>764</v>
          </cell>
          <cell r="C771" t="str">
            <v>MERIATI HUTAGALUNG</v>
          </cell>
          <cell r="D771">
            <v>1811</v>
          </cell>
          <cell r="E771" t="str">
            <v>L</v>
          </cell>
          <cell r="F771" t="str">
            <v>SALES</v>
          </cell>
          <cell r="G771" t="str">
            <v>2C</v>
          </cell>
          <cell r="H771">
            <v>613198</v>
          </cell>
          <cell r="I771">
            <v>57600</v>
          </cell>
          <cell r="J771">
            <v>732798</v>
          </cell>
          <cell r="K771">
            <v>22541.317169500006</v>
          </cell>
          <cell r="L771">
            <v>613198</v>
          </cell>
          <cell r="M771">
            <v>145800</v>
          </cell>
          <cell r="N771">
            <v>795998</v>
          </cell>
          <cell r="O771">
            <v>25543.317169500006</v>
          </cell>
          <cell r="P771">
            <v>613198</v>
          </cell>
          <cell r="Q771">
            <v>81000</v>
          </cell>
          <cell r="R771">
            <v>731198</v>
          </cell>
          <cell r="S771">
            <v>22465.317169500006</v>
          </cell>
          <cell r="T771">
            <v>613198</v>
          </cell>
          <cell r="U771">
            <v>0</v>
          </cell>
          <cell r="V771">
            <v>650198</v>
          </cell>
          <cell r="W771">
            <v>18617.817169500002</v>
          </cell>
          <cell r="X771">
            <v>613198</v>
          </cell>
          <cell r="Y771">
            <v>0</v>
          </cell>
          <cell r="Z771">
            <v>652198</v>
          </cell>
          <cell r="AA771">
            <v>18712.817169500002</v>
          </cell>
          <cell r="AB771">
            <v>613198</v>
          </cell>
          <cell r="AC771">
            <v>0</v>
          </cell>
          <cell r="AD771">
            <v>652198</v>
          </cell>
          <cell r="AE771">
            <v>18712.817169500002</v>
          </cell>
          <cell r="AF771">
            <v>613198</v>
          </cell>
          <cell r="AG771">
            <v>0</v>
          </cell>
          <cell r="AH771">
            <v>677198</v>
          </cell>
          <cell r="AI771">
            <v>19900.317169500006</v>
          </cell>
          <cell r="AJ771">
            <v>613198</v>
          </cell>
          <cell r="AK771">
            <v>49950</v>
          </cell>
          <cell r="AL771">
            <v>702148</v>
          </cell>
          <cell r="AM771">
            <v>21085.442169500006</v>
          </cell>
          <cell r="AN771">
            <v>613198</v>
          </cell>
          <cell r="AO771">
            <v>121500</v>
          </cell>
          <cell r="AP771">
            <v>798698</v>
          </cell>
          <cell r="AQ771">
            <v>25671.567169500006</v>
          </cell>
          <cell r="AR771">
            <v>613198</v>
          </cell>
          <cell r="AS771">
            <v>135000</v>
          </cell>
          <cell r="AT771">
            <v>787198</v>
          </cell>
          <cell r="AU771">
            <v>25125.317169500006</v>
          </cell>
          <cell r="AV771">
            <v>613198</v>
          </cell>
          <cell r="AW771">
            <v>106975</v>
          </cell>
          <cell r="AX771">
            <v>784173</v>
          </cell>
          <cell r="AY771">
            <v>24981.629669500006</v>
          </cell>
          <cell r="AZ771">
            <v>613198</v>
          </cell>
          <cell r="BA771">
            <v>171000</v>
          </cell>
          <cell r="BB771">
            <v>823198</v>
          </cell>
          <cell r="BC771">
            <v>26835.317169500006</v>
          </cell>
          <cell r="BD771">
            <v>652198</v>
          </cell>
          <cell r="BE771">
            <v>0</v>
          </cell>
          <cell r="BF771">
            <v>0</v>
          </cell>
          <cell r="BG771">
            <v>7358376</v>
          </cell>
          <cell r="BH771">
            <v>868825</v>
          </cell>
          <cell r="BI771">
            <v>8787201</v>
          </cell>
          <cell r="BJ771">
            <v>270192.99353400001</v>
          </cell>
          <cell r="BK771" t="str">
            <v>!</v>
          </cell>
          <cell r="BL771">
            <v>8787201</v>
          </cell>
          <cell r="BM771">
            <v>87564.674399999989</v>
          </cell>
          <cell r="BN771">
            <v>0</v>
          </cell>
          <cell r="BO771">
            <v>8874765.6743999999</v>
          </cell>
          <cell r="BP771">
            <v>652198</v>
          </cell>
          <cell r="BQ771">
            <v>9526963.6743999999</v>
          </cell>
          <cell r="BR771">
            <v>443738.28372000001</v>
          </cell>
          <cell r="BS771">
            <v>32609.9</v>
          </cell>
          <cell r="BT771">
            <v>147167.51999999999</v>
          </cell>
          <cell r="BU771">
            <v>0</v>
          </cell>
          <cell r="BV771">
            <v>147167.51999999999</v>
          </cell>
          <cell r="BW771">
            <v>623515.70371999999</v>
          </cell>
          <cell r="BX771">
            <v>8903447.9706800003</v>
          </cell>
          <cell r="BY771">
            <v>2880000</v>
          </cell>
          <cell r="BZ771">
            <v>6023447.9706800003</v>
          </cell>
          <cell r="CA771">
            <v>301172.39853399998</v>
          </cell>
          <cell r="CB771">
            <v>270192.99353400001</v>
          </cell>
          <cell r="CC771">
            <v>301172.39853399998</v>
          </cell>
          <cell r="CD771">
            <v>-30979.40499999997</v>
          </cell>
          <cell r="CE771" t="str">
            <v>JL. GANDAWIJAYA RT 02/02</v>
          </cell>
          <cell r="CF771" t="str">
            <v>L</v>
          </cell>
          <cell r="CG771">
            <v>0</v>
          </cell>
          <cell r="CH771">
            <v>0</v>
          </cell>
        </row>
        <row r="772">
          <cell r="B772">
            <v>765</v>
          </cell>
          <cell r="C772" t="str">
            <v>OYOK SUPRIATNA</v>
          </cell>
          <cell r="D772">
            <v>1824</v>
          </cell>
          <cell r="E772" t="str">
            <v>K2</v>
          </cell>
          <cell r="F772" t="str">
            <v>SECURITY</v>
          </cell>
          <cell r="G772" t="str">
            <v>2B</v>
          </cell>
          <cell r="H772">
            <v>602718</v>
          </cell>
          <cell r="I772">
            <v>314016.563583815</v>
          </cell>
          <cell r="J772">
            <v>988484.563583815</v>
          </cell>
          <cell r="K772">
            <v>16690.98511973122</v>
          </cell>
          <cell r="L772">
            <v>602718</v>
          </cell>
          <cell r="M772">
            <v>382417.33670520235</v>
          </cell>
          <cell r="N772">
            <v>1056885.3367052022</v>
          </cell>
          <cell r="O772">
            <v>19940.021842997099</v>
          </cell>
          <cell r="P772">
            <v>602718</v>
          </cell>
          <cell r="Q772">
            <v>367426.98554913292</v>
          </cell>
          <cell r="R772">
            <v>1041894.9855491329</v>
          </cell>
          <cell r="S772">
            <v>19227.980163083819</v>
          </cell>
          <cell r="T772">
            <v>602718</v>
          </cell>
          <cell r="U772">
            <v>456933.84682080924</v>
          </cell>
          <cell r="V772">
            <v>1131401.8468208092</v>
          </cell>
          <cell r="W772">
            <v>23479.556073488435</v>
          </cell>
          <cell r="X772">
            <v>602718</v>
          </cell>
          <cell r="Y772">
            <v>420007.5</v>
          </cell>
          <cell r="Z772">
            <v>1094475.5</v>
          </cell>
          <cell r="AA772">
            <v>21725.554599499996</v>
          </cell>
          <cell r="AB772">
            <v>602718</v>
          </cell>
          <cell r="AC772">
            <v>496685</v>
          </cell>
          <cell r="AD772">
            <v>674468</v>
          </cell>
          <cell r="AE772">
            <v>25367.735849499993</v>
          </cell>
          <cell r="AF772">
            <v>602718</v>
          </cell>
          <cell r="AG772">
            <v>449159.5</v>
          </cell>
          <cell r="AH772">
            <v>1123627.5</v>
          </cell>
          <cell r="AI772">
            <v>23110.27459949999</v>
          </cell>
          <cell r="AJ772">
            <v>602718</v>
          </cell>
          <cell r="AK772">
            <v>370070</v>
          </cell>
          <cell r="AL772">
            <v>1044538</v>
          </cell>
          <cell r="AM772">
            <v>19353.523349499999</v>
          </cell>
          <cell r="AN772">
            <v>602718</v>
          </cell>
          <cell r="AO772">
            <v>428110.5</v>
          </cell>
          <cell r="AP772">
            <v>1102578.5</v>
          </cell>
          <cell r="AQ772">
            <v>22110.447099499994</v>
          </cell>
          <cell r="AR772">
            <v>602718</v>
          </cell>
          <cell r="AS772">
            <v>376266.75</v>
          </cell>
          <cell r="AT772">
            <v>1057484.75</v>
          </cell>
          <cell r="AU772">
            <v>19968.493974499994</v>
          </cell>
          <cell r="AV772">
            <v>602718</v>
          </cell>
          <cell r="AW772">
            <v>254763.75</v>
          </cell>
          <cell r="AX772">
            <v>935981.75</v>
          </cell>
          <cell r="AY772">
            <v>14197.101474500007</v>
          </cell>
          <cell r="AZ772">
            <v>602718</v>
          </cell>
          <cell r="BA772">
            <v>792681.98988439306</v>
          </cell>
          <cell r="BB772">
            <v>1473899.9898843931</v>
          </cell>
          <cell r="BC772">
            <v>39748.217869008658</v>
          </cell>
          <cell r="BD772">
            <v>628218</v>
          </cell>
          <cell r="BE772">
            <v>0</v>
          </cell>
          <cell r="BF772">
            <v>0</v>
          </cell>
          <cell r="BG772">
            <v>7232616</v>
          </cell>
          <cell r="BH772">
            <v>5108539.7225433532</v>
          </cell>
          <cell r="BI772">
            <v>12725720.722543353</v>
          </cell>
          <cell r="BJ772">
            <v>264919.89201480919</v>
          </cell>
          <cell r="BK772" t="str">
            <v>!</v>
          </cell>
          <cell r="BL772">
            <v>12725720.722543353</v>
          </cell>
          <cell r="BM772">
            <v>86068.130399999995</v>
          </cell>
          <cell r="BN772">
            <v>0</v>
          </cell>
          <cell r="BO772">
            <v>12811788.852943353</v>
          </cell>
          <cell r="BP772">
            <v>628218</v>
          </cell>
          <cell r="BQ772">
            <v>13440006.852943353</v>
          </cell>
          <cell r="BR772">
            <v>640589.44264716771</v>
          </cell>
          <cell r="BS772">
            <v>31410.9</v>
          </cell>
          <cell r="BT772">
            <v>144652.32</v>
          </cell>
          <cell r="BU772">
            <v>0</v>
          </cell>
          <cell r="BV772">
            <v>144652.32</v>
          </cell>
          <cell r="BW772">
            <v>816652.66264716769</v>
          </cell>
          <cell r="BX772">
            <v>12623354.190296186</v>
          </cell>
          <cell r="BY772">
            <v>7200000</v>
          </cell>
          <cell r="BZ772">
            <v>5423354.1902961861</v>
          </cell>
          <cell r="CA772">
            <v>271167.70951480931</v>
          </cell>
          <cell r="CB772">
            <v>264919.89201480919</v>
          </cell>
          <cell r="CC772">
            <v>271167.70951480931</v>
          </cell>
          <cell r="CD772">
            <v>-6247.8175000001211</v>
          </cell>
          <cell r="CE772" t="str">
            <v>JL. SUKAMAJU BARU NO. 233 RT 04/02 KEL. CIGUGUR TENGAH</v>
          </cell>
          <cell r="CF772" t="str">
            <v>L</v>
          </cell>
          <cell r="CG772">
            <v>0</v>
          </cell>
          <cell r="CH772">
            <v>0</v>
          </cell>
        </row>
        <row r="773">
          <cell r="B773">
            <v>766</v>
          </cell>
          <cell r="C773" t="str">
            <v>IWAN SUPRAYITNO</v>
          </cell>
          <cell r="D773">
            <v>1826</v>
          </cell>
          <cell r="E773" t="str">
            <v>K0</v>
          </cell>
          <cell r="F773" t="str">
            <v xml:space="preserve">EXPEDISI </v>
          </cell>
          <cell r="G773" t="str">
            <v>2B</v>
          </cell>
          <cell r="H773">
            <v>602718</v>
          </cell>
          <cell r="I773">
            <v>373892.75</v>
          </cell>
          <cell r="J773">
            <v>1025360.75</v>
          </cell>
          <cell r="K773">
            <v>30442.603974500002</v>
          </cell>
          <cell r="L773">
            <v>602718</v>
          </cell>
          <cell r="M773">
            <v>499733.5</v>
          </cell>
          <cell r="N773">
            <v>1126201.5</v>
          </cell>
          <cell r="O773">
            <v>35232.539599499993</v>
          </cell>
          <cell r="P773">
            <v>602718</v>
          </cell>
          <cell r="Q773">
            <v>182884.5</v>
          </cell>
          <cell r="R773">
            <v>809352.5</v>
          </cell>
          <cell r="S773">
            <v>20182.2120995</v>
          </cell>
          <cell r="T773">
            <v>602718</v>
          </cell>
          <cell r="U773">
            <v>448546</v>
          </cell>
          <cell r="V773">
            <v>1100014</v>
          </cell>
          <cell r="W773">
            <v>33988.633349499993</v>
          </cell>
          <cell r="X773">
            <v>602718</v>
          </cell>
          <cell r="Y773">
            <v>637498.5</v>
          </cell>
          <cell r="Z773">
            <v>1263966.5</v>
          </cell>
          <cell r="AA773">
            <v>40822.073599499992</v>
          </cell>
          <cell r="AB773">
            <v>602718</v>
          </cell>
          <cell r="AC773">
            <v>666538.5</v>
          </cell>
          <cell r="AD773">
            <v>1318006.5</v>
          </cell>
          <cell r="AE773">
            <v>44343.277099499996</v>
          </cell>
          <cell r="AF773">
            <v>602718</v>
          </cell>
          <cell r="AG773">
            <v>1134355.5</v>
          </cell>
          <cell r="AH773">
            <v>1760823.5</v>
          </cell>
          <cell r="AI773">
            <v>65377.084599499991</v>
          </cell>
          <cell r="AJ773">
            <v>602718</v>
          </cell>
          <cell r="AK773">
            <v>660320</v>
          </cell>
          <cell r="AL773">
            <v>1286788</v>
          </cell>
          <cell r="AM773">
            <v>42860.398349499999</v>
          </cell>
          <cell r="AN773">
            <v>602718</v>
          </cell>
          <cell r="AO773">
            <v>857980</v>
          </cell>
          <cell r="AP773">
            <v>1484448</v>
          </cell>
          <cell r="AQ773">
            <v>52249.248349499998</v>
          </cell>
          <cell r="AR773">
            <v>602718</v>
          </cell>
          <cell r="AS773">
            <v>1269171.5</v>
          </cell>
          <cell r="AT773">
            <v>1897389.5</v>
          </cell>
          <cell r="AU773">
            <v>71863.969599499993</v>
          </cell>
          <cell r="AV773">
            <v>602718</v>
          </cell>
          <cell r="AW773">
            <v>326801.25</v>
          </cell>
          <cell r="AX773">
            <v>955019.25</v>
          </cell>
          <cell r="AY773">
            <v>27101.382724500007</v>
          </cell>
          <cell r="AZ773">
            <v>602718</v>
          </cell>
          <cell r="BA773">
            <v>360856.25</v>
          </cell>
          <cell r="BB773">
            <v>1014074.25</v>
          </cell>
          <cell r="BC773">
            <v>29906.495224500006</v>
          </cell>
          <cell r="BD773">
            <v>628218</v>
          </cell>
          <cell r="BE773">
            <v>0</v>
          </cell>
          <cell r="BF773">
            <v>0</v>
          </cell>
          <cell r="BG773">
            <v>7232616</v>
          </cell>
          <cell r="BH773">
            <v>7418578.25</v>
          </cell>
          <cell r="BI773">
            <v>15041444.25</v>
          </cell>
          <cell r="BJ773">
            <v>494369.91856899997</v>
          </cell>
          <cell r="BK773" t="str">
            <v>!</v>
          </cell>
          <cell r="BL773">
            <v>15041444.25</v>
          </cell>
          <cell r="BM773">
            <v>86068.130399999995</v>
          </cell>
          <cell r="BN773">
            <v>0</v>
          </cell>
          <cell r="BO773">
            <v>15127512.3804</v>
          </cell>
          <cell r="BP773">
            <v>628218</v>
          </cell>
          <cell r="BQ773">
            <v>15755730.3804</v>
          </cell>
          <cell r="BR773">
            <v>756375.61901999998</v>
          </cell>
          <cell r="BS773">
            <v>31410.9</v>
          </cell>
          <cell r="BT773">
            <v>144652.32</v>
          </cell>
          <cell r="BU773">
            <v>0</v>
          </cell>
          <cell r="BV773">
            <v>144652.32</v>
          </cell>
          <cell r="BW773">
            <v>932438.83902000007</v>
          </cell>
          <cell r="BX773">
            <v>14823291.541379999</v>
          </cell>
          <cell r="BY773">
            <v>4320000</v>
          </cell>
          <cell r="BZ773">
            <v>10503291.541379999</v>
          </cell>
          <cell r="CA773">
            <v>525164.57706899999</v>
          </cell>
          <cell r="CB773">
            <v>494369.91856899997</v>
          </cell>
          <cell r="CC773">
            <v>525164.57706899999</v>
          </cell>
          <cell r="CD773">
            <v>-30794.65850000002</v>
          </cell>
          <cell r="CE773" t="str">
            <v>GG. MANUNGGAL II C NO. 72 RT 010/10</v>
          </cell>
          <cell r="CF773" t="str">
            <v>L</v>
          </cell>
          <cell r="CG773">
            <v>0</v>
          </cell>
          <cell r="CH773">
            <v>0</v>
          </cell>
        </row>
        <row r="774">
          <cell r="B774">
            <v>767</v>
          </cell>
          <cell r="C774" t="str">
            <v>SUMADI</v>
          </cell>
          <cell r="D774">
            <v>1827</v>
          </cell>
          <cell r="E774" t="str">
            <v>L</v>
          </cell>
          <cell r="F774" t="str">
            <v xml:space="preserve">UTILITY </v>
          </cell>
          <cell r="G774" t="str">
            <v>2B</v>
          </cell>
          <cell r="H774">
            <v>602718</v>
          </cell>
          <cell r="I774">
            <v>160269</v>
          </cell>
          <cell r="J774">
            <v>811737</v>
          </cell>
          <cell r="K774">
            <v>26295.475849500002</v>
          </cell>
          <cell r="L774">
            <v>602718</v>
          </cell>
          <cell r="M774">
            <v>141976</v>
          </cell>
          <cell r="N774">
            <v>768444</v>
          </cell>
          <cell r="O774">
            <v>24239.058349500003</v>
          </cell>
          <cell r="P774">
            <v>602718</v>
          </cell>
          <cell r="Q774">
            <v>112146</v>
          </cell>
          <cell r="R774">
            <v>763614</v>
          </cell>
          <cell r="S774">
            <v>24009.633349500004</v>
          </cell>
          <cell r="T774">
            <v>602718</v>
          </cell>
          <cell r="U774">
            <v>167952</v>
          </cell>
          <cell r="V774">
            <v>794420</v>
          </cell>
          <cell r="W774">
            <v>25472.918349500003</v>
          </cell>
          <cell r="X774">
            <v>602718</v>
          </cell>
          <cell r="Y774">
            <v>92000</v>
          </cell>
          <cell r="Z774">
            <v>743468</v>
          </cell>
          <cell r="AA774">
            <v>23052.698349500006</v>
          </cell>
          <cell r="AB774">
            <v>602718</v>
          </cell>
          <cell r="AC774">
            <v>286904</v>
          </cell>
          <cell r="AD774">
            <v>913372</v>
          </cell>
          <cell r="AE774">
            <v>31123.138349500005</v>
          </cell>
          <cell r="AF774">
            <v>602718</v>
          </cell>
          <cell r="AG774">
            <v>190952</v>
          </cell>
          <cell r="AH774">
            <v>842420</v>
          </cell>
          <cell r="AI774">
            <v>27752.918349500003</v>
          </cell>
          <cell r="AJ774">
            <v>602718</v>
          </cell>
          <cell r="AK774">
            <v>358283</v>
          </cell>
          <cell r="AL774">
            <v>1009751</v>
          </cell>
          <cell r="AM774">
            <v>35701.140849500007</v>
          </cell>
          <cell r="AN774">
            <v>602718</v>
          </cell>
          <cell r="AO774">
            <v>203952</v>
          </cell>
          <cell r="AP774">
            <v>855420</v>
          </cell>
          <cell r="AQ774">
            <v>28370.418349500003</v>
          </cell>
          <cell r="AR774">
            <v>602718</v>
          </cell>
          <cell r="AS774">
            <v>194106</v>
          </cell>
          <cell r="AT774">
            <v>822324</v>
          </cell>
          <cell r="AU774">
            <v>26798.358349500006</v>
          </cell>
          <cell r="AV774">
            <v>602718</v>
          </cell>
          <cell r="AW774">
            <v>224260</v>
          </cell>
          <cell r="AX774">
            <v>852478</v>
          </cell>
          <cell r="AY774">
            <v>28230.673349500008</v>
          </cell>
          <cell r="AZ774">
            <v>602718</v>
          </cell>
          <cell r="BA774">
            <v>159947.5</v>
          </cell>
          <cell r="BB774">
            <v>813165.5</v>
          </cell>
          <cell r="BC774">
            <v>26363.329599500008</v>
          </cell>
          <cell r="BD774">
            <v>628218</v>
          </cell>
          <cell r="BE774">
            <v>0</v>
          </cell>
          <cell r="BF774">
            <v>0</v>
          </cell>
          <cell r="BG774">
            <v>7232616</v>
          </cell>
          <cell r="BH774">
            <v>2292747.5</v>
          </cell>
          <cell r="BI774">
            <v>9990613.5</v>
          </cell>
          <cell r="BJ774">
            <v>327409.761444</v>
          </cell>
          <cell r="BK774" t="str">
            <v>!</v>
          </cell>
          <cell r="BL774">
            <v>9990613.5</v>
          </cell>
          <cell r="BM774">
            <v>86068.130399999995</v>
          </cell>
          <cell r="BN774">
            <v>0</v>
          </cell>
          <cell r="BO774">
            <v>10076681.6304</v>
          </cell>
          <cell r="BP774">
            <v>628218</v>
          </cell>
          <cell r="BQ774">
            <v>10704899.6304</v>
          </cell>
          <cell r="BR774">
            <v>503834.08152000001</v>
          </cell>
          <cell r="BS774">
            <v>31410.9</v>
          </cell>
          <cell r="BT774">
            <v>144652.32</v>
          </cell>
          <cell r="BU774">
            <v>0</v>
          </cell>
          <cell r="BV774">
            <v>144652.32</v>
          </cell>
          <cell r="BW774">
            <v>679897.30151999998</v>
          </cell>
          <cell r="BX774">
            <v>10025002.328880001</v>
          </cell>
          <cell r="BY774">
            <v>2880000</v>
          </cell>
          <cell r="BZ774">
            <v>7145002.3288800009</v>
          </cell>
          <cell r="CA774">
            <v>357250.11644399998</v>
          </cell>
          <cell r="CB774">
            <v>327409.761444</v>
          </cell>
          <cell r="CC774">
            <v>357250.11644399998</v>
          </cell>
          <cell r="CD774">
            <v>-29840.354999999981</v>
          </cell>
          <cell r="CE774" t="str">
            <v xml:space="preserve">GG. UMBI 150 B RT 03/02 </v>
          </cell>
          <cell r="CF774" t="str">
            <v>L</v>
          </cell>
          <cell r="CG774">
            <v>0</v>
          </cell>
          <cell r="CH774">
            <v>0</v>
          </cell>
        </row>
        <row r="775">
          <cell r="B775">
            <v>768</v>
          </cell>
          <cell r="C775" t="str">
            <v>GATOT BUDHIANTO</v>
          </cell>
          <cell r="D775">
            <v>1828</v>
          </cell>
          <cell r="E775" t="str">
            <v>K2</v>
          </cell>
          <cell r="F775" t="str">
            <v xml:space="preserve">UTILITY </v>
          </cell>
          <cell r="G775" t="str">
            <v>2B</v>
          </cell>
          <cell r="H775">
            <v>602718</v>
          </cell>
          <cell r="I775">
            <v>237405.38583815028</v>
          </cell>
          <cell r="J775">
            <v>888873.38583815028</v>
          </cell>
          <cell r="K775">
            <v>11959.454176812142</v>
          </cell>
          <cell r="L775">
            <v>602718</v>
          </cell>
          <cell r="M775">
            <v>207747.77601156069</v>
          </cell>
          <cell r="N775">
            <v>834215.77601156069</v>
          </cell>
          <cell r="O775">
            <v>9363.2177100491372</v>
          </cell>
          <cell r="P775">
            <v>602718</v>
          </cell>
          <cell r="Q775">
            <v>220830.59104046243</v>
          </cell>
          <cell r="R775">
            <v>847298.59104046249</v>
          </cell>
          <cell r="S775">
            <v>9984.6514239219723</v>
          </cell>
          <cell r="T775">
            <v>602718</v>
          </cell>
          <cell r="U775">
            <v>226820.09393063583</v>
          </cell>
          <cell r="V775">
            <v>878288.09393063583</v>
          </cell>
          <cell r="W775">
            <v>11456.652811205207</v>
          </cell>
          <cell r="X775">
            <v>602718</v>
          </cell>
          <cell r="Y775">
            <v>213923</v>
          </cell>
          <cell r="Z775">
            <v>840391</v>
          </cell>
          <cell r="AA775">
            <v>9656.5408495000047</v>
          </cell>
          <cell r="AB775">
            <v>602718</v>
          </cell>
          <cell r="AC775">
            <v>137716</v>
          </cell>
          <cell r="AD775">
            <v>764184</v>
          </cell>
          <cell r="AE775">
            <v>6036.7083495000034</v>
          </cell>
          <cell r="AF775">
            <v>602718</v>
          </cell>
          <cell r="AG775">
            <v>211952</v>
          </cell>
          <cell r="AH775">
            <v>838420</v>
          </cell>
          <cell r="AI775">
            <v>9562.9183495000016</v>
          </cell>
          <cell r="AJ775">
            <v>602718</v>
          </cell>
          <cell r="AK775">
            <v>326894.5</v>
          </cell>
          <cell r="AL775">
            <v>978362.5</v>
          </cell>
          <cell r="AM775">
            <v>16210.187099500001</v>
          </cell>
          <cell r="AN775">
            <v>602718</v>
          </cell>
          <cell r="AO775">
            <v>365331.5</v>
          </cell>
          <cell r="AP775">
            <v>1016799.5</v>
          </cell>
          <cell r="AQ775">
            <v>18035.944599500002</v>
          </cell>
          <cell r="AR775">
            <v>602718</v>
          </cell>
          <cell r="AS775">
            <v>572244.5</v>
          </cell>
          <cell r="AT775">
            <v>1225462.5</v>
          </cell>
          <cell r="AU775">
            <v>27947.437099499992</v>
          </cell>
          <cell r="AV775">
            <v>602718</v>
          </cell>
          <cell r="AW775">
            <v>341062.5</v>
          </cell>
          <cell r="AX775">
            <v>994280.5</v>
          </cell>
          <cell r="AY775">
            <v>16966.292099500006</v>
          </cell>
          <cell r="AZ775">
            <v>602718</v>
          </cell>
          <cell r="BA775">
            <v>329663.85693641618</v>
          </cell>
          <cell r="BB775">
            <v>982881.85693641612</v>
          </cell>
          <cell r="BC775">
            <v>16424.856553979771</v>
          </cell>
          <cell r="BD775">
            <v>628218</v>
          </cell>
          <cell r="BE775">
            <v>0</v>
          </cell>
          <cell r="BF775">
            <v>0</v>
          </cell>
          <cell r="BG775">
            <v>7232616</v>
          </cell>
          <cell r="BH775">
            <v>3391591.7037572251</v>
          </cell>
          <cell r="BI775">
            <v>11089457.703757225</v>
          </cell>
          <cell r="BJ775">
            <v>163604.86112246825</v>
          </cell>
          <cell r="BK775" t="str">
            <v>!</v>
          </cell>
          <cell r="BL775">
            <v>11089457.703757225</v>
          </cell>
          <cell r="BM775">
            <v>86068.130399999995</v>
          </cell>
          <cell r="BN775">
            <v>0</v>
          </cell>
          <cell r="BO775">
            <v>11175525.834157225</v>
          </cell>
          <cell r="BP775">
            <v>628218</v>
          </cell>
          <cell r="BQ775">
            <v>11803743.834157225</v>
          </cell>
          <cell r="BR775">
            <v>558776.29170786124</v>
          </cell>
          <cell r="BS775">
            <v>31410.9</v>
          </cell>
          <cell r="BT775">
            <v>144652.32</v>
          </cell>
          <cell r="BU775">
            <v>0</v>
          </cell>
          <cell r="BV775">
            <v>144652.32</v>
          </cell>
          <cell r="BW775">
            <v>734839.51170786121</v>
          </cell>
          <cell r="BX775">
            <v>11068904.322449364</v>
          </cell>
          <cell r="BY775">
            <v>7200000</v>
          </cell>
          <cell r="BZ775">
            <v>3868904.3224493638</v>
          </cell>
          <cell r="CA775">
            <v>193445.21612246818</v>
          </cell>
          <cell r="CB775">
            <v>163604.86112246825</v>
          </cell>
          <cell r="CC775">
            <v>193445.21612246818</v>
          </cell>
          <cell r="CD775">
            <v>-29840.354999999923</v>
          </cell>
          <cell r="CE775" t="str">
            <v>GG. H. SABARI RT 04/02 NO. 134/Y KARANG MEKAR</v>
          </cell>
          <cell r="CF775" t="str">
            <v>L</v>
          </cell>
          <cell r="CG775">
            <v>0</v>
          </cell>
          <cell r="CH775">
            <v>0</v>
          </cell>
        </row>
        <row r="776">
          <cell r="B776">
            <v>769</v>
          </cell>
          <cell r="C776" t="str">
            <v>YAYAN SAEFULOH</v>
          </cell>
          <cell r="D776">
            <v>1830</v>
          </cell>
          <cell r="E776" t="str">
            <v>K1</v>
          </cell>
          <cell r="F776" t="str">
            <v xml:space="preserve">D. FINISHINH </v>
          </cell>
          <cell r="G776" t="str">
            <v>2B</v>
          </cell>
          <cell r="H776">
            <v>602718</v>
          </cell>
          <cell r="I776">
            <v>324803.77601156069</v>
          </cell>
          <cell r="J776">
            <v>976271.77601156069</v>
          </cell>
          <cell r="K776">
            <v>22110.877710049135</v>
          </cell>
          <cell r="L776">
            <v>602718</v>
          </cell>
          <cell r="M776">
            <v>282570.57369942195</v>
          </cell>
          <cell r="N776">
            <v>934038.57369942195</v>
          </cell>
          <cell r="O776">
            <v>20104.800600222545</v>
          </cell>
          <cell r="P776">
            <v>602718</v>
          </cell>
          <cell r="Q776">
            <v>307214.83092485549</v>
          </cell>
          <cell r="R776">
            <v>958682.83092485555</v>
          </cell>
          <cell r="S776">
            <v>21275.402818430641</v>
          </cell>
          <cell r="T776">
            <v>602718</v>
          </cell>
          <cell r="U776">
            <v>262088.59826589597</v>
          </cell>
          <cell r="V776">
            <v>913556.59826589597</v>
          </cell>
          <cell r="W776">
            <v>19131.906767130062</v>
          </cell>
          <cell r="X776">
            <v>602718</v>
          </cell>
          <cell r="Y776">
            <v>192102.5</v>
          </cell>
          <cell r="Z776">
            <v>818570.5</v>
          </cell>
          <cell r="AA776">
            <v>14620.067099500005</v>
          </cell>
          <cell r="AB776">
            <v>602718</v>
          </cell>
          <cell r="AC776">
            <v>280875</v>
          </cell>
          <cell r="AD776">
            <v>932343</v>
          </cell>
          <cell r="AE776">
            <v>20024.260849500006</v>
          </cell>
          <cell r="AF776">
            <v>602718</v>
          </cell>
          <cell r="AG776">
            <v>372229.5</v>
          </cell>
          <cell r="AH776">
            <v>1023697.5</v>
          </cell>
          <cell r="AI776">
            <v>24363.599599500001</v>
          </cell>
          <cell r="AJ776">
            <v>602718</v>
          </cell>
          <cell r="AK776">
            <v>324705</v>
          </cell>
          <cell r="AL776">
            <v>976173</v>
          </cell>
          <cell r="AM776">
            <v>22106.185849500005</v>
          </cell>
          <cell r="AN776">
            <v>602718</v>
          </cell>
          <cell r="AO776">
            <v>311981.5</v>
          </cell>
          <cell r="AP776">
            <v>938449.5</v>
          </cell>
          <cell r="AQ776">
            <v>20314.319599500002</v>
          </cell>
          <cell r="AR776">
            <v>602718</v>
          </cell>
          <cell r="AS776">
            <v>607566.75</v>
          </cell>
          <cell r="AT776">
            <v>1260784.75</v>
          </cell>
          <cell r="AU776">
            <v>35625.243974499987</v>
          </cell>
          <cell r="AV776">
            <v>602718</v>
          </cell>
          <cell r="AW776">
            <v>334363.75</v>
          </cell>
          <cell r="AX776">
            <v>987581.75</v>
          </cell>
          <cell r="AY776">
            <v>22648.101474500007</v>
          </cell>
          <cell r="AZ776">
            <v>602718</v>
          </cell>
          <cell r="BA776">
            <v>361843.76011560694</v>
          </cell>
          <cell r="BB776">
            <v>1015061.7601156069</v>
          </cell>
          <cell r="BC776">
            <v>23953.401954991336</v>
          </cell>
          <cell r="BD776">
            <v>628218</v>
          </cell>
          <cell r="BE776">
            <v>0</v>
          </cell>
          <cell r="BF776">
            <v>0</v>
          </cell>
          <cell r="BG776">
            <v>7232616</v>
          </cell>
          <cell r="BH776">
            <v>3962345.5390173411</v>
          </cell>
          <cell r="BI776">
            <v>11735211.53901734</v>
          </cell>
          <cell r="BJ776">
            <v>266278.16829732375</v>
          </cell>
          <cell r="BK776" t="str">
            <v>!</v>
          </cell>
          <cell r="BL776">
            <v>11735211.53901734</v>
          </cell>
          <cell r="BM776">
            <v>86068.130399999995</v>
          </cell>
          <cell r="BN776">
            <v>0</v>
          </cell>
          <cell r="BO776">
            <v>11821279.66941734</v>
          </cell>
          <cell r="BP776">
            <v>628218</v>
          </cell>
          <cell r="BQ776">
            <v>12449497.66941734</v>
          </cell>
          <cell r="BR776">
            <v>591063.98347086692</v>
          </cell>
          <cell r="BS776">
            <v>31410.9</v>
          </cell>
          <cell r="BT776">
            <v>144652.32</v>
          </cell>
          <cell r="BU776">
            <v>0</v>
          </cell>
          <cell r="BV776">
            <v>144652.32</v>
          </cell>
          <cell r="BW776">
            <v>767127.20347086689</v>
          </cell>
          <cell r="BX776">
            <v>11682370.465946473</v>
          </cell>
          <cell r="BY776">
            <v>5760000</v>
          </cell>
          <cell r="BZ776">
            <v>5922370.4659464732</v>
          </cell>
          <cell r="CA776">
            <v>296118.52329732367</v>
          </cell>
          <cell r="CB776">
            <v>266278.16829732375</v>
          </cell>
          <cell r="CC776">
            <v>296118.52329732367</v>
          </cell>
          <cell r="CD776">
            <v>-29840.354999999923</v>
          </cell>
          <cell r="CE776" t="str">
            <v>JL. CIHANJUANG NO. 26 RT 01/19 CIBABAT</v>
          </cell>
          <cell r="CF776" t="str">
            <v>L</v>
          </cell>
          <cell r="CG776">
            <v>0</v>
          </cell>
          <cell r="CH776">
            <v>0</v>
          </cell>
        </row>
        <row r="777">
          <cell r="B777">
            <v>770</v>
          </cell>
          <cell r="C777" t="str">
            <v>ENCENG RISNAWAN</v>
          </cell>
          <cell r="D777">
            <v>1833</v>
          </cell>
          <cell r="E777" t="str">
            <v>K3</v>
          </cell>
          <cell r="F777" t="str">
            <v>SECURITY</v>
          </cell>
          <cell r="G777" t="str">
            <v>2B</v>
          </cell>
          <cell r="H777">
            <v>602718</v>
          </cell>
          <cell r="I777">
            <v>416128.71531791909</v>
          </cell>
          <cell r="J777">
            <v>1090596.7153179192</v>
          </cell>
          <cell r="K777">
            <v>15541.312327101152</v>
          </cell>
          <cell r="L777">
            <v>602718</v>
          </cell>
          <cell r="M777">
            <v>350670.64595375722</v>
          </cell>
          <cell r="N777">
            <v>1025138.6459537572</v>
          </cell>
          <cell r="O777">
            <v>12432.054032303469</v>
          </cell>
          <cell r="P777">
            <v>602718</v>
          </cell>
          <cell r="Q777">
            <v>416509.80057803472</v>
          </cell>
          <cell r="R777">
            <v>1090977.8005780347</v>
          </cell>
          <cell r="S777">
            <v>15559.413876956643</v>
          </cell>
          <cell r="T777">
            <v>602718</v>
          </cell>
          <cell r="U777">
            <v>456215.72832369944</v>
          </cell>
          <cell r="V777">
            <v>1130683.7283236994</v>
          </cell>
          <cell r="W777">
            <v>17445.445444875713</v>
          </cell>
          <cell r="X777">
            <v>602718</v>
          </cell>
          <cell r="Y777">
            <v>447396</v>
          </cell>
          <cell r="Z777">
            <v>1121864</v>
          </cell>
          <cell r="AA777">
            <v>17026.508349499993</v>
          </cell>
          <cell r="AB777">
            <v>602718</v>
          </cell>
          <cell r="AC777">
            <v>537326</v>
          </cell>
          <cell r="AD777">
            <v>674468</v>
          </cell>
          <cell r="AE777">
            <v>21298.183349499992</v>
          </cell>
          <cell r="AF777">
            <v>602718</v>
          </cell>
          <cell r="AG777">
            <v>469462.5</v>
          </cell>
          <cell r="AH777">
            <v>1143930.5</v>
          </cell>
          <cell r="AI777">
            <v>18074.667099499995</v>
          </cell>
          <cell r="AJ777">
            <v>602718</v>
          </cell>
          <cell r="AK777">
            <v>345800.5</v>
          </cell>
          <cell r="AL777">
            <v>1020268.5</v>
          </cell>
          <cell r="AM777">
            <v>12200.722099500004</v>
          </cell>
          <cell r="AN777">
            <v>602718</v>
          </cell>
          <cell r="AO777">
            <v>455499</v>
          </cell>
          <cell r="AP777">
            <v>1129967</v>
          </cell>
          <cell r="AQ777">
            <v>17411.400849499998</v>
          </cell>
          <cell r="AR777">
            <v>602718</v>
          </cell>
          <cell r="AS777">
            <v>551611.5</v>
          </cell>
          <cell r="AT777">
            <v>1226079.5</v>
          </cell>
          <cell r="AU777">
            <v>21976.744599499998</v>
          </cell>
          <cell r="AV777">
            <v>602718</v>
          </cell>
          <cell r="AW777">
            <v>419176.5</v>
          </cell>
          <cell r="AX777">
            <v>1093644.5</v>
          </cell>
          <cell r="AY777">
            <v>15686.08209949999</v>
          </cell>
          <cell r="AZ777">
            <v>602718</v>
          </cell>
          <cell r="BA777">
            <v>588501.76011560694</v>
          </cell>
          <cell r="BB777">
            <v>1241719.7601156069</v>
          </cell>
          <cell r="BC777">
            <v>22719.656954991318</v>
          </cell>
          <cell r="BD777">
            <v>626468</v>
          </cell>
          <cell r="BE777">
            <v>0</v>
          </cell>
          <cell r="BF777">
            <v>0</v>
          </cell>
          <cell r="BG777">
            <v>7232616</v>
          </cell>
          <cell r="BH777">
            <v>5454298.6502890177</v>
          </cell>
          <cell r="BI777">
            <v>12989338.650289018</v>
          </cell>
          <cell r="BJ777">
            <v>207372.19108272827</v>
          </cell>
          <cell r="BK777" t="str">
            <v>!</v>
          </cell>
          <cell r="BL777">
            <v>12989338.650289018</v>
          </cell>
          <cell r="BM777">
            <v>86068.130399999995</v>
          </cell>
          <cell r="BN777">
            <v>0</v>
          </cell>
          <cell r="BO777">
            <v>13075406.780689018</v>
          </cell>
          <cell r="BP777">
            <v>626468</v>
          </cell>
          <cell r="BQ777">
            <v>13701874.780689018</v>
          </cell>
          <cell r="BR777">
            <v>653770.33903445082</v>
          </cell>
          <cell r="BS777">
            <v>31323.4</v>
          </cell>
          <cell r="BT777">
            <v>144652.32</v>
          </cell>
          <cell r="BU777">
            <v>0</v>
          </cell>
          <cell r="BV777">
            <v>144652.32</v>
          </cell>
          <cell r="BW777">
            <v>829746.05903445091</v>
          </cell>
          <cell r="BX777">
            <v>12872128.721654568</v>
          </cell>
          <cell r="BY777">
            <v>8640000</v>
          </cell>
          <cell r="BZ777">
            <v>4232128.7216545679</v>
          </cell>
          <cell r="CA777">
            <v>211606.43608272838</v>
          </cell>
          <cell r="CB777">
            <v>207372.19108272827</v>
          </cell>
          <cell r="CC777">
            <v>211606.43608272838</v>
          </cell>
          <cell r="CD777">
            <v>-4234.2450000001118</v>
          </cell>
          <cell r="CE777" t="str">
            <v>JL. SUDIRMAN D. 23 RT 02/15 BAROS</v>
          </cell>
          <cell r="CF777" t="str">
            <v>L</v>
          </cell>
          <cell r="CG777">
            <v>0</v>
          </cell>
          <cell r="CH777">
            <v>0</v>
          </cell>
        </row>
        <row r="778">
          <cell r="B778">
            <v>771</v>
          </cell>
          <cell r="C778" t="str">
            <v>WIDIANA</v>
          </cell>
          <cell r="D778">
            <v>1834</v>
          </cell>
          <cell r="E778" t="str">
            <v>K2</v>
          </cell>
          <cell r="F778" t="str">
            <v>SECURITY</v>
          </cell>
          <cell r="G778" t="str">
            <v>2B</v>
          </cell>
          <cell r="H778">
            <v>602718</v>
          </cell>
          <cell r="I778">
            <v>478846.13294797688</v>
          </cell>
          <cell r="J778">
            <v>1153314.1329479769</v>
          </cell>
          <cell r="K778">
            <v>24520.389664528891</v>
          </cell>
          <cell r="L778">
            <v>602718</v>
          </cell>
          <cell r="M778">
            <v>281690.26445086702</v>
          </cell>
          <cell r="N778">
            <v>956158.26445086696</v>
          </cell>
          <cell r="O778">
            <v>15155.48591091619</v>
          </cell>
          <cell r="P778">
            <v>602718</v>
          </cell>
          <cell r="Q778">
            <v>500846.17774566473</v>
          </cell>
          <cell r="R778">
            <v>1175314.1777456647</v>
          </cell>
          <cell r="S778">
            <v>25565.391792419065</v>
          </cell>
          <cell r="T778">
            <v>602718</v>
          </cell>
          <cell r="U778">
            <v>516293.79913294798</v>
          </cell>
          <cell r="V778">
            <v>1190761.799132948</v>
          </cell>
          <cell r="W778">
            <v>26299.15380831503</v>
          </cell>
          <cell r="X778">
            <v>602718</v>
          </cell>
          <cell r="Y778">
            <v>384667.5</v>
          </cell>
          <cell r="Z778">
            <v>1059135.5</v>
          </cell>
          <cell r="AA778">
            <v>20046.904599499994</v>
          </cell>
          <cell r="AB778">
            <v>602718</v>
          </cell>
          <cell r="AC778">
            <v>533792</v>
          </cell>
          <cell r="AD778">
            <v>674468</v>
          </cell>
          <cell r="AE778">
            <v>27130.31834949999</v>
          </cell>
          <cell r="AF778">
            <v>602718</v>
          </cell>
          <cell r="AG778">
            <v>413802</v>
          </cell>
          <cell r="AH778">
            <v>1088270</v>
          </cell>
          <cell r="AI778">
            <v>21430.793349499989</v>
          </cell>
          <cell r="AJ778">
            <v>602718</v>
          </cell>
          <cell r="AK778">
            <v>375578.5</v>
          </cell>
          <cell r="AL778">
            <v>1022046.5</v>
          </cell>
          <cell r="AM778">
            <v>18285.177099500004</v>
          </cell>
          <cell r="AN778">
            <v>602718</v>
          </cell>
          <cell r="AO778">
            <v>426810.5</v>
          </cell>
          <cell r="AP778">
            <v>1101278.5</v>
          </cell>
          <cell r="AQ778">
            <v>22048.697099499994</v>
          </cell>
          <cell r="AR778">
            <v>602718</v>
          </cell>
          <cell r="AS778">
            <v>498601.5</v>
          </cell>
          <cell r="AT778">
            <v>1173069.5</v>
          </cell>
          <cell r="AU778">
            <v>25458.769599499996</v>
          </cell>
          <cell r="AV778">
            <v>602718</v>
          </cell>
          <cell r="AW778">
            <v>438011.5</v>
          </cell>
          <cell r="AX778">
            <v>1112479.5</v>
          </cell>
          <cell r="AY778">
            <v>22580.744599499998</v>
          </cell>
          <cell r="AZ778">
            <v>602718</v>
          </cell>
          <cell r="BA778">
            <v>846404.63872832363</v>
          </cell>
          <cell r="BB778">
            <v>1527622.6387283236</v>
          </cell>
          <cell r="BC778">
            <v>42300.043689095372</v>
          </cell>
          <cell r="BD778">
            <v>626468</v>
          </cell>
          <cell r="BE778">
            <v>0</v>
          </cell>
          <cell r="BF778">
            <v>0</v>
          </cell>
          <cell r="BG778">
            <v>7232616</v>
          </cell>
          <cell r="BH778">
            <v>5695344.5130057801</v>
          </cell>
          <cell r="BI778">
            <v>13233918.513005782</v>
          </cell>
          <cell r="BJ778">
            <v>290821.86956177448</v>
          </cell>
          <cell r="BK778" t="str">
            <v>!</v>
          </cell>
          <cell r="BL778">
            <v>13233918.513005782</v>
          </cell>
          <cell r="BM778">
            <v>86068.130399999995</v>
          </cell>
          <cell r="BN778">
            <v>0</v>
          </cell>
          <cell r="BO778">
            <v>13319986.643405782</v>
          </cell>
          <cell r="BP778">
            <v>626468</v>
          </cell>
          <cell r="BQ778">
            <v>13946454.643405782</v>
          </cell>
          <cell r="BR778">
            <v>665999.33217028913</v>
          </cell>
          <cell r="BS778">
            <v>31323.4</v>
          </cell>
          <cell r="BT778">
            <v>144652.32</v>
          </cell>
          <cell r="BU778">
            <v>0</v>
          </cell>
          <cell r="BV778">
            <v>144652.32</v>
          </cell>
          <cell r="BW778">
            <v>841975.05217028921</v>
          </cell>
          <cell r="BX778">
            <v>13104479.591235492</v>
          </cell>
          <cell r="BY778">
            <v>7200000</v>
          </cell>
          <cell r="BZ778">
            <v>5904479.5912354924</v>
          </cell>
          <cell r="CA778">
            <v>295223.97956177464</v>
          </cell>
          <cell r="CB778">
            <v>290821.86956177448</v>
          </cell>
          <cell r="CC778">
            <v>295223.97956177464</v>
          </cell>
          <cell r="CD778">
            <v>-4402.1100000001607</v>
          </cell>
          <cell r="CE778" t="str">
            <v>JL. KERKOP NO. 55 RT 02/05 LEUWIGAJAH</v>
          </cell>
          <cell r="CF778" t="str">
            <v>L</v>
          </cell>
          <cell r="CG778">
            <v>0</v>
          </cell>
          <cell r="CH778">
            <v>0</v>
          </cell>
        </row>
        <row r="779">
          <cell r="B779">
            <v>772</v>
          </cell>
          <cell r="C779" t="str">
            <v>ARMAN SUHARMAN</v>
          </cell>
          <cell r="D779">
            <v>1835</v>
          </cell>
          <cell r="E779" t="str">
            <v>L</v>
          </cell>
          <cell r="F779" t="str">
            <v xml:space="preserve">D. FINISHINH </v>
          </cell>
          <cell r="G779" t="str">
            <v>2B</v>
          </cell>
          <cell r="H779">
            <v>602718</v>
          </cell>
          <cell r="I779">
            <v>234618.63583815028</v>
          </cell>
          <cell r="J779">
            <v>886086.63583815028</v>
          </cell>
          <cell r="K779">
            <v>29827.083551812146</v>
          </cell>
          <cell r="L779">
            <v>602718</v>
          </cell>
          <cell r="M779">
            <v>263132.01589595375</v>
          </cell>
          <cell r="N779">
            <v>914600.01589595375</v>
          </cell>
          <cell r="O779">
            <v>31181.469104557811</v>
          </cell>
          <cell r="P779">
            <v>602718</v>
          </cell>
          <cell r="Q779">
            <v>309865.54335260118</v>
          </cell>
          <cell r="R779">
            <v>961333.54335260112</v>
          </cell>
          <cell r="S779">
            <v>33401.311658748557</v>
          </cell>
          <cell r="T779">
            <v>602718</v>
          </cell>
          <cell r="U779">
            <v>306186.47976878611</v>
          </cell>
          <cell r="V779">
            <v>957654.47976878611</v>
          </cell>
          <cell r="W779">
            <v>33226.556138517342</v>
          </cell>
          <cell r="X779">
            <v>602718</v>
          </cell>
          <cell r="Y779">
            <v>194753</v>
          </cell>
          <cell r="Z779">
            <v>846221</v>
          </cell>
          <cell r="AA779">
            <v>27933.465849500004</v>
          </cell>
          <cell r="AB779">
            <v>602718</v>
          </cell>
          <cell r="AC779">
            <v>327113</v>
          </cell>
          <cell r="AD779">
            <v>978581</v>
          </cell>
          <cell r="AE779">
            <v>34220.565849500003</v>
          </cell>
          <cell r="AF779">
            <v>602718</v>
          </cell>
          <cell r="AG779">
            <v>363394.5</v>
          </cell>
          <cell r="AH779">
            <v>1014862.5</v>
          </cell>
          <cell r="AI779">
            <v>35943.937099499999</v>
          </cell>
          <cell r="AJ779">
            <v>602718</v>
          </cell>
          <cell r="AK779">
            <v>377564.5</v>
          </cell>
          <cell r="AL779">
            <v>1029032.5</v>
          </cell>
          <cell r="AM779">
            <v>36617.012099500003</v>
          </cell>
          <cell r="AN779">
            <v>602718</v>
          </cell>
          <cell r="AO779">
            <v>385496.5</v>
          </cell>
          <cell r="AP779">
            <v>1036964.5</v>
          </cell>
          <cell r="AQ779">
            <v>36993.7820995</v>
          </cell>
          <cell r="AR779">
            <v>602718</v>
          </cell>
          <cell r="AS779">
            <v>492050.5</v>
          </cell>
          <cell r="AT779">
            <v>1143518.5</v>
          </cell>
          <cell r="AU779">
            <v>42055.097099499988</v>
          </cell>
          <cell r="AV779">
            <v>602718</v>
          </cell>
          <cell r="AW779">
            <v>314870</v>
          </cell>
          <cell r="AX779">
            <v>966338</v>
          </cell>
          <cell r="AY779">
            <v>33639.023349500007</v>
          </cell>
          <cell r="AZ779">
            <v>602718</v>
          </cell>
          <cell r="BA779">
            <v>324438.04335260112</v>
          </cell>
          <cell r="BB779">
            <v>977656.04335260112</v>
          </cell>
          <cell r="BC779">
            <v>34176.630408748555</v>
          </cell>
          <cell r="BD779">
            <v>626468</v>
          </cell>
          <cell r="BE779">
            <v>0</v>
          </cell>
          <cell r="BF779">
            <v>0</v>
          </cell>
          <cell r="BG779">
            <v>7232616</v>
          </cell>
          <cell r="BH779">
            <v>3893482.7182080923</v>
          </cell>
          <cell r="BI779">
            <v>11712848.718208093</v>
          </cell>
          <cell r="BJ779">
            <v>409215.93430888449</v>
          </cell>
          <cell r="BK779" t="str">
            <v>!</v>
          </cell>
          <cell r="BL779">
            <v>11712848.718208093</v>
          </cell>
          <cell r="BM779">
            <v>86068.130399999995</v>
          </cell>
          <cell r="BN779">
            <v>0</v>
          </cell>
          <cell r="BO779">
            <v>11798916.848608093</v>
          </cell>
          <cell r="BP779">
            <v>626468</v>
          </cell>
          <cell r="BQ779">
            <v>12425384.848608093</v>
          </cell>
          <cell r="BR779">
            <v>589945.84243040462</v>
          </cell>
          <cell r="BS779">
            <v>31323.4</v>
          </cell>
          <cell r="BT779">
            <v>144652.32</v>
          </cell>
          <cell r="BU779">
            <v>0</v>
          </cell>
          <cell r="BV779">
            <v>144652.32</v>
          </cell>
          <cell r="BW779">
            <v>765921.56243040459</v>
          </cell>
          <cell r="BX779">
            <v>11659463.286177689</v>
          </cell>
          <cell r="BY779">
            <v>2880000</v>
          </cell>
          <cell r="BZ779">
            <v>8779463.2861776892</v>
          </cell>
          <cell r="CA779">
            <v>438973.16430888441</v>
          </cell>
          <cell r="CB779">
            <v>409215.93430888449</v>
          </cell>
          <cell r="CC779">
            <v>438973.16430888441</v>
          </cell>
          <cell r="CD779">
            <v>-29757.229999999923</v>
          </cell>
          <cell r="CE779" t="str">
            <v>JL. AWILIGAR NO. 40 RT 02/XI</v>
          </cell>
          <cell r="CF779" t="str">
            <v>L</v>
          </cell>
          <cell r="CG779">
            <v>0</v>
          </cell>
          <cell r="CH779">
            <v>0</v>
          </cell>
        </row>
        <row r="780">
          <cell r="B780">
            <v>773</v>
          </cell>
          <cell r="C780" t="str">
            <v>DIAN NURDIANA</v>
          </cell>
          <cell r="D780">
            <v>1838</v>
          </cell>
          <cell r="E780" t="str">
            <v>L</v>
          </cell>
          <cell r="F780" t="str">
            <v>SECURITY</v>
          </cell>
          <cell r="G780" t="str">
            <v>2A</v>
          </cell>
          <cell r="H780">
            <v>597302</v>
          </cell>
          <cell r="I780">
            <v>256741.52601156069</v>
          </cell>
          <cell r="J780">
            <v>895043.52601156069</v>
          </cell>
          <cell r="K780">
            <v>30254.89044104913</v>
          </cell>
          <cell r="L780">
            <v>597302</v>
          </cell>
          <cell r="M780">
            <v>246404.5028901734</v>
          </cell>
          <cell r="N780">
            <v>909706.50289017335</v>
          </cell>
          <cell r="O780">
            <v>30951.381842783234</v>
          </cell>
          <cell r="P780">
            <v>597302</v>
          </cell>
          <cell r="Q780">
            <v>396097.10982658959</v>
          </cell>
          <cell r="R780">
            <v>1034399.1098265896</v>
          </cell>
          <cell r="S780">
            <v>36874.280672263005</v>
          </cell>
          <cell r="T780">
            <v>602718</v>
          </cell>
          <cell r="U780">
            <v>287370.13583815028</v>
          </cell>
          <cell r="V780">
            <v>958838.13583815028</v>
          </cell>
          <cell r="W780">
            <v>33282.779801812139</v>
          </cell>
          <cell r="X780">
            <v>602718</v>
          </cell>
          <cell r="Y780">
            <v>280414.5</v>
          </cell>
          <cell r="Z780">
            <v>951882.5</v>
          </cell>
          <cell r="AA780">
            <v>32952.387099500003</v>
          </cell>
          <cell r="AB780">
            <v>602718</v>
          </cell>
          <cell r="AC780">
            <v>315567.5</v>
          </cell>
          <cell r="AD780">
            <v>671468</v>
          </cell>
          <cell r="AE780">
            <v>34622.154599500005</v>
          </cell>
          <cell r="AF780">
            <v>602718</v>
          </cell>
          <cell r="AG780">
            <v>248587.5</v>
          </cell>
          <cell r="AH780">
            <v>920055.5</v>
          </cell>
          <cell r="AI780">
            <v>31440.604599500006</v>
          </cell>
          <cell r="AJ780">
            <v>602718</v>
          </cell>
          <cell r="AK780">
            <v>222733</v>
          </cell>
          <cell r="AL780">
            <v>894201</v>
          </cell>
          <cell r="AM780">
            <v>30212.515849500007</v>
          </cell>
          <cell r="AN780">
            <v>602718</v>
          </cell>
          <cell r="AO780">
            <v>242575.5</v>
          </cell>
          <cell r="AP780">
            <v>914043.5</v>
          </cell>
          <cell r="AQ780">
            <v>31155.034599500006</v>
          </cell>
          <cell r="AR780">
            <v>602718</v>
          </cell>
          <cell r="AS780">
            <v>345756</v>
          </cell>
          <cell r="AT780">
            <v>1017224</v>
          </cell>
          <cell r="AU780">
            <v>36056.108349500006</v>
          </cell>
          <cell r="AV780">
            <v>602718</v>
          </cell>
          <cell r="AW780">
            <v>262044.5</v>
          </cell>
          <cell r="AX780">
            <v>933512.5</v>
          </cell>
          <cell r="AY780">
            <v>32079.812099500003</v>
          </cell>
          <cell r="AZ780">
            <v>602718</v>
          </cell>
          <cell r="BA780">
            <v>630774.8208092486</v>
          </cell>
          <cell r="BB780">
            <v>1302242.8208092486</v>
          </cell>
          <cell r="BC780">
            <v>49594.50233793931</v>
          </cell>
          <cell r="BD780">
            <v>626468</v>
          </cell>
          <cell r="BE780">
            <v>0</v>
          </cell>
          <cell r="BF780">
            <v>0</v>
          </cell>
          <cell r="BG780">
            <v>7216368</v>
          </cell>
          <cell r="BH780">
            <v>3735066.5953757223</v>
          </cell>
          <cell r="BI780">
            <v>11402617.095375722</v>
          </cell>
          <cell r="BJ780">
            <v>409476.45229234686</v>
          </cell>
          <cell r="BK780" t="str">
            <v>!</v>
          </cell>
          <cell r="BL780">
            <v>11402617.095375722</v>
          </cell>
          <cell r="BM780">
            <v>85874.779200000004</v>
          </cell>
          <cell r="BN780">
            <v>0</v>
          </cell>
          <cell r="BO780">
            <v>11488491.874575723</v>
          </cell>
          <cell r="BP780">
            <v>626468</v>
          </cell>
          <cell r="BQ780">
            <v>12114959.874575723</v>
          </cell>
          <cell r="BR780">
            <v>574424.5937287861</v>
          </cell>
          <cell r="BS780">
            <v>31323.4</v>
          </cell>
          <cell r="BT780">
            <v>144327.35999999999</v>
          </cell>
          <cell r="BU780">
            <v>0</v>
          </cell>
          <cell r="BV780">
            <v>144327.35999999999</v>
          </cell>
          <cell r="BW780">
            <v>750075.35372878611</v>
          </cell>
          <cell r="BX780">
            <v>11364884.520846937</v>
          </cell>
          <cell r="BY780">
            <v>2880000</v>
          </cell>
          <cell r="BZ780">
            <v>8484884.5208469369</v>
          </cell>
          <cell r="CA780">
            <v>424244.2260423468</v>
          </cell>
          <cell r="CB780">
            <v>409476.45229234686</v>
          </cell>
          <cell r="CC780">
            <v>424244.2260423468</v>
          </cell>
          <cell r="CD780">
            <v>-14767.773749999935</v>
          </cell>
          <cell r="CE780" t="str">
            <v>JL. CILENGKRANG II NO. 158 RT 06/01 UJUNG BERUNG</v>
          </cell>
          <cell r="CF780" t="str">
            <v>L</v>
          </cell>
          <cell r="CG780">
            <v>0</v>
          </cell>
          <cell r="CH780">
            <v>0</v>
          </cell>
        </row>
        <row r="781">
          <cell r="B781">
            <v>774</v>
          </cell>
          <cell r="C781" t="str">
            <v>LIA MARLIANTIN</v>
          </cell>
          <cell r="D781">
            <v>1839</v>
          </cell>
          <cell r="E781" t="str">
            <v>L</v>
          </cell>
          <cell r="F781" t="str">
            <v>DA</v>
          </cell>
          <cell r="G781" t="str">
            <v>2A</v>
          </cell>
          <cell r="H781">
            <v>597302</v>
          </cell>
          <cell r="I781">
            <v>185411.75</v>
          </cell>
          <cell r="J781">
            <v>803713.75</v>
          </cell>
          <cell r="K781">
            <v>24970.997913833329</v>
          </cell>
          <cell r="L781">
            <v>597302</v>
          </cell>
          <cell r="M781">
            <v>199123.5</v>
          </cell>
          <cell r="N781">
            <v>817425.5</v>
          </cell>
          <cell r="O781">
            <v>26568.034205499996</v>
          </cell>
          <cell r="P781">
            <v>597302</v>
          </cell>
          <cell r="Q781">
            <v>204321.25</v>
          </cell>
          <cell r="R781">
            <v>822623.25</v>
          </cell>
          <cell r="S781">
            <v>26814.927330499999</v>
          </cell>
          <cell r="T781">
            <v>602718</v>
          </cell>
          <cell r="U781">
            <v>285974.5</v>
          </cell>
          <cell r="V781">
            <v>910692.5</v>
          </cell>
          <cell r="W781">
            <v>30995.862099500002</v>
          </cell>
          <cell r="X781">
            <v>602718</v>
          </cell>
          <cell r="Y781">
            <v>189069</v>
          </cell>
          <cell r="Z781">
            <v>838787</v>
          </cell>
          <cell r="AA781">
            <v>27580.350849500002</v>
          </cell>
          <cell r="AB781">
            <v>602718</v>
          </cell>
          <cell r="AC781">
            <v>259647.5</v>
          </cell>
          <cell r="AD781">
            <v>911115.5</v>
          </cell>
          <cell r="AE781">
            <v>31015.954599500008</v>
          </cell>
          <cell r="AF781">
            <v>602718</v>
          </cell>
          <cell r="AG781">
            <v>290785.5</v>
          </cell>
          <cell r="AH781">
            <v>917253.5</v>
          </cell>
          <cell r="AI781">
            <v>31307.509599500005</v>
          </cell>
          <cell r="AJ781">
            <v>602718</v>
          </cell>
          <cell r="AK781">
            <v>186608.5</v>
          </cell>
          <cell r="AL781">
            <v>813076.5</v>
          </cell>
          <cell r="AM781">
            <v>26359.102099500004</v>
          </cell>
          <cell r="AN781">
            <v>602718</v>
          </cell>
          <cell r="AO781">
            <v>213525</v>
          </cell>
          <cell r="AP781">
            <v>839993</v>
          </cell>
          <cell r="AQ781">
            <v>27637.635849500006</v>
          </cell>
          <cell r="AR781">
            <v>602718</v>
          </cell>
          <cell r="AS781">
            <v>327283</v>
          </cell>
          <cell r="AT781">
            <v>953751</v>
          </cell>
          <cell r="AU781">
            <v>33041.140849500007</v>
          </cell>
          <cell r="AV781">
            <v>602718</v>
          </cell>
          <cell r="AW781">
            <v>315467</v>
          </cell>
          <cell r="AX781">
            <v>966935</v>
          </cell>
          <cell r="AY781">
            <v>33667.380849500005</v>
          </cell>
          <cell r="AZ781">
            <v>602718</v>
          </cell>
          <cell r="BA781">
            <v>200193</v>
          </cell>
          <cell r="BB781">
            <v>826661</v>
          </cell>
          <cell r="BC781">
            <v>27004.365849500005</v>
          </cell>
          <cell r="BD781">
            <v>626468</v>
          </cell>
          <cell r="BE781">
            <v>0</v>
          </cell>
          <cell r="BF781">
            <v>0</v>
          </cell>
          <cell r="BG781">
            <v>7216368</v>
          </cell>
          <cell r="BH781">
            <v>2857409.5</v>
          </cell>
          <cell r="BI781">
            <v>10422027.5</v>
          </cell>
          <cell r="BJ781">
            <v>346963.26209533337</v>
          </cell>
          <cell r="BK781" t="str">
            <v>!</v>
          </cell>
          <cell r="BL781">
            <v>10422027.5</v>
          </cell>
          <cell r="BM781">
            <v>85874.779200000004</v>
          </cell>
          <cell r="BN781">
            <v>0</v>
          </cell>
          <cell r="BO781">
            <v>10507902.279200001</v>
          </cell>
          <cell r="BP781">
            <v>626468</v>
          </cell>
          <cell r="BQ781">
            <v>11134370.279200001</v>
          </cell>
          <cell r="BR781">
            <v>525395.1139600001</v>
          </cell>
          <cell r="BS781">
            <v>31323.4</v>
          </cell>
          <cell r="BT781">
            <v>144327.35999999999</v>
          </cell>
          <cell r="BU781">
            <v>0</v>
          </cell>
          <cell r="BV781">
            <v>144327.35999999999</v>
          </cell>
          <cell r="BW781">
            <v>701045.87396000011</v>
          </cell>
          <cell r="BX781">
            <v>10433324.405240001</v>
          </cell>
          <cell r="BY781">
            <v>2880000</v>
          </cell>
          <cell r="BZ781">
            <v>7553324.4052400012</v>
          </cell>
          <cell r="CA781">
            <v>377666.22026200005</v>
          </cell>
          <cell r="CB781">
            <v>346963.26209533337</v>
          </cell>
          <cell r="CC781">
            <v>377666.22026200005</v>
          </cell>
          <cell r="CD781">
            <v>-30702.958166666678</v>
          </cell>
          <cell r="CE781" t="str">
            <v>KP. CIMINDI BARAT RT 02/17 CIBEUREUM</v>
          </cell>
          <cell r="CF781" t="str">
            <v>L</v>
          </cell>
          <cell r="CG781">
            <v>0</v>
          </cell>
          <cell r="CH781">
            <v>0</v>
          </cell>
        </row>
        <row r="782">
          <cell r="B782">
            <v>775</v>
          </cell>
          <cell r="C782" t="str">
            <v>DADAH DARLIAN</v>
          </cell>
          <cell r="D782">
            <v>1840</v>
          </cell>
          <cell r="E782" t="str">
            <v>L</v>
          </cell>
          <cell r="F782" t="str">
            <v>HR &amp; GA</v>
          </cell>
          <cell r="G782" t="str">
            <v>2E</v>
          </cell>
          <cell r="H782">
            <v>677288</v>
          </cell>
          <cell r="I782">
            <v>105723</v>
          </cell>
          <cell r="J782">
            <v>876511</v>
          </cell>
          <cell r="K782">
            <v>29339.821541999998</v>
          </cell>
          <cell r="L782">
            <v>677288</v>
          </cell>
          <cell r="M782">
            <v>65985</v>
          </cell>
          <cell r="N782">
            <v>836773</v>
          </cell>
          <cell r="O782">
            <v>27452.266541999998</v>
          </cell>
          <cell r="P782">
            <v>677288</v>
          </cell>
          <cell r="Q782">
            <v>168784</v>
          </cell>
          <cell r="R782">
            <v>914572</v>
          </cell>
          <cell r="S782">
            <v>31147.719042000001</v>
          </cell>
          <cell r="T782">
            <v>677288</v>
          </cell>
          <cell r="U782">
            <v>158736</v>
          </cell>
          <cell r="V782">
            <v>929524</v>
          </cell>
          <cell r="W782">
            <v>31857.939041999998</v>
          </cell>
          <cell r="X782">
            <v>677288</v>
          </cell>
          <cell r="Y782">
            <v>138846</v>
          </cell>
          <cell r="Z782">
            <v>909634</v>
          </cell>
          <cell r="AA782">
            <v>30913.164041999997</v>
          </cell>
          <cell r="AB782">
            <v>677288</v>
          </cell>
          <cell r="AC782">
            <v>136607.5</v>
          </cell>
          <cell r="AD782">
            <v>909895.5</v>
          </cell>
          <cell r="AE782">
            <v>30925.585292</v>
          </cell>
          <cell r="AF782">
            <v>677288</v>
          </cell>
          <cell r="AG782">
            <v>144603.5</v>
          </cell>
          <cell r="AH782">
            <v>917891.5</v>
          </cell>
          <cell r="AI782">
            <v>31305.395291999997</v>
          </cell>
          <cell r="AJ782">
            <v>677288</v>
          </cell>
          <cell r="AK782">
            <v>94856.5</v>
          </cell>
          <cell r="AL782">
            <v>868144.5</v>
          </cell>
          <cell r="AM782">
            <v>28942.412792000003</v>
          </cell>
          <cell r="AN782">
            <v>677288</v>
          </cell>
          <cell r="AO782">
            <v>126745.5</v>
          </cell>
          <cell r="AP782">
            <v>875033.5</v>
          </cell>
          <cell r="AQ782">
            <v>29269.640291999996</v>
          </cell>
          <cell r="AR782">
            <v>677288</v>
          </cell>
          <cell r="AS782">
            <v>133510.5</v>
          </cell>
          <cell r="AT782">
            <v>906798.5</v>
          </cell>
          <cell r="AU782">
            <v>30778.477791999998</v>
          </cell>
          <cell r="AV782">
            <v>677288</v>
          </cell>
          <cell r="AW782">
            <v>152635.5</v>
          </cell>
          <cell r="AX782">
            <v>925923.5</v>
          </cell>
          <cell r="AY782">
            <v>31686.915291999998</v>
          </cell>
          <cell r="AZ782">
            <v>677288</v>
          </cell>
          <cell r="BA782">
            <v>156295</v>
          </cell>
          <cell r="BB782">
            <v>929583</v>
          </cell>
          <cell r="BC782">
            <v>31860.741542</v>
          </cell>
          <cell r="BD782">
            <v>748288</v>
          </cell>
          <cell r="BE782">
            <v>0</v>
          </cell>
          <cell r="BF782">
            <v>0</v>
          </cell>
          <cell r="BG782">
            <v>8127456</v>
          </cell>
          <cell r="BH782">
            <v>1583328</v>
          </cell>
          <cell r="BI782">
            <v>10800284</v>
          </cell>
          <cell r="BJ782">
            <v>365480.07850399998</v>
          </cell>
          <cell r="BK782" t="str">
            <v>!</v>
          </cell>
          <cell r="BL782">
            <v>10800284</v>
          </cell>
          <cell r="BM782">
            <v>96716.726399999985</v>
          </cell>
          <cell r="BN782">
            <v>0</v>
          </cell>
          <cell r="BO782">
            <v>10897000.726399999</v>
          </cell>
          <cell r="BP782">
            <v>748288</v>
          </cell>
          <cell r="BQ782">
            <v>11645288.726399999</v>
          </cell>
          <cell r="BR782">
            <v>544850.03631999996</v>
          </cell>
          <cell r="BS782">
            <v>37414.400000000001</v>
          </cell>
          <cell r="BT782">
            <v>162549.12</v>
          </cell>
          <cell r="BU782">
            <v>0</v>
          </cell>
          <cell r="BV782">
            <v>162549.12</v>
          </cell>
          <cell r="BW782">
            <v>744813.55631999997</v>
          </cell>
          <cell r="BX782">
            <v>10900475.170079999</v>
          </cell>
          <cell r="BY782">
            <v>2880000</v>
          </cell>
          <cell r="BZ782">
            <v>8020475.1700799987</v>
          </cell>
          <cell r="CA782">
            <v>401023.75850399991</v>
          </cell>
          <cell r="CB782">
            <v>365480.07850399998</v>
          </cell>
          <cell r="CC782">
            <v>401023.75850399991</v>
          </cell>
          <cell r="CD782">
            <v>-35543.679999999935</v>
          </cell>
          <cell r="CE782" t="str">
            <v>JL. SUKIMUN RT 1/4 NO. 50 KEL. BAROS</v>
          </cell>
          <cell r="CF782" t="str">
            <v>L</v>
          </cell>
          <cell r="CG782">
            <v>0</v>
          </cell>
          <cell r="CH782">
            <v>0</v>
          </cell>
        </row>
        <row r="783">
          <cell r="B783">
            <v>776</v>
          </cell>
          <cell r="C783" t="str">
            <v>IRA KUSMINAR</v>
          </cell>
          <cell r="D783">
            <v>1874</v>
          </cell>
          <cell r="E783" t="str">
            <v>L</v>
          </cell>
          <cell r="F783" t="str">
            <v xml:space="preserve">FINAL </v>
          </cell>
          <cell r="G783" t="str">
            <v>2A</v>
          </cell>
          <cell r="H783">
            <v>597302</v>
          </cell>
          <cell r="I783">
            <v>163094</v>
          </cell>
          <cell r="J783">
            <v>806396</v>
          </cell>
          <cell r="K783">
            <v>26044.132955499997</v>
          </cell>
          <cell r="L783">
            <v>597302</v>
          </cell>
          <cell r="M783">
            <v>148714</v>
          </cell>
          <cell r="N783">
            <v>792016</v>
          </cell>
          <cell r="O783">
            <v>25361.082955499995</v>
          </cell>
          <cell r="P783">
            <v>597302</v>
          </cell>
          <cell r="Q783">
            <v>188032</v>
          </cell>
          <cell r="R783">
            <v>831334</v>
          </cell>
          <cell r="S783">
            <v>27228.687955500001</v>
          </cell>
          <cell r="T783">
            <v>602718</v>
          </cell>
          <cell r="U783">
            <v>68500</v>
          </cell>
          <cell r="V783">
            <v>718218</v>
          </cell>
          <cell r="W783">
            <v>21853.323349500006</v>
          </cell>
          <cell r="X783">
            <v>602718</v>
          </cell>
          <cell r="Y783">
            <v>124264</v>
          </cell>
          <cell r="Z783">
            <v>748982</v>
          </cell>
          <cell r="AA783">
            <v>23314.613349500003</v>
          </cell>
          <cell r="AB783">
            <v>602718</v>
          </cell>
          <cell r="AC783">
            <v>81500</v>
          </cell>
          <cell r="AD783">
            <v>731218</v>
          </cell>
          <cell r="AE783">
            <v>22470.823349500006</v>
          </cell>
          <cell r="AF783">
            <v>602718</v>
          </cell>
          <cell r="AG783">
            <v>228672</v>
          </cell>
          <cell r="AH783">
            <v>878390</v>
          </cell>
          <cell r="AI783">
            <v>29461.4933495</v>
          </cell>
          <cell r="AJ783">
            <v>602718</v>
          </cell>
          <cell r="AK783">
            <v>124000</v>
          </cell>
          <cell r="AL783">
            <v>773718</v>
          </cell>
          <cell r="AM783">
            <v>24489.573349500006</v>
          </cell>
          <cell r="AN783">
            <v>602718</v>
          </cell>
          <cell r="AO783">
            <v>248672</v>
          </cell>
          <cell r="AP783">
            <v>898390</v>
          </cell>
          <cell r="AQ783">
            <v>30411.4933495</v>
          </cell>
          <cell r="AR783">
            <v>602718</v>
          </cell>
          <cell r="AS783">
            <v>300628</v>
          </cell>
          <cell r="AT783">
            <v>925346</v>
          </cell>
          <cell r="AU783">
            <v>31691.903349500004</v>
          </cell>
          <cell r="AV783">
            <v>602718</v>
          </cell>
          <cell r="AW783">
            <v>335796</v>
          </cell>
          <cell r="AX783">
            <v>960514</v>
          </cell>
          <cell r="AY783">
            <v>33362.383349500007</v>
          </cell>
          <cell r="AZ783">
            <v>602718</v>
          </cell>
          <cell r="BA783">
            <v>170336</v>
          </cell>
          <cell r="BB783">
            <v>820054</v>
          </cell>
          <cell r="BC783">
            <v>26690.533349500005</v>
          </cell>
          <cell r="BD783">
            <v>624718</v>
          </cell>
          <cell r="BE783">
            <v>0</v>
          </cell>
          <cell r="BF783">
            <v>0</v>
          </cell>
          <cell r="BG783">
            <v>7216368</v>
          </cell>
          <cell r="BH783">
            <v>2182208</v>
          </cell>
          <cell r="BI783">
            <v>9884576</v>
          </cell>
          <cell r="BJ783">
            <v>322380.04401200003</v>
          </cell>
          <cell r="BK783" t="str">
            <v>!</v>
          </cell>
          <cell r="BL783">
            <v>9884576</v>
          </cell>
          <cell r="BM783">
            <v>85874.779200000004</v>
          </cell>
          <cell r="BN783">
            <v>0</v>
          </cell>
          <cell r="BO783">
            <v>9970450.7792000007</v>
          </cell>
          <cell r="BP783">
            <v>624718</v>
          </cell>
          <cell r="BQ783">
            <v>10595168.779200001</v>
          </cell>
          <cell r="BR783">
            <v>498522.53896000003</v>
          </cell>
          <cell r="BS783">
            <v>31235.9</v>
          </cell>
          <cell r="BT783">
            <v>144327.35999999999</v>
          </cell>
          <cell r="BU783">
            <v>0</v>
          </cell>
          <cell r="BV783">
            <v>144327.35999999999</v>
          </cell>
          <cell r="BW783">
            <v>674085.79896000004</v>
          </cell>
          <cell r="BX783">
            <v>9921082.9802400004</v>
          </cell>
          <cell r="BY783">
            <v>2880000</v>
          </cell>
          <cell r="BZ783">
            <v>7041082.9802400004</v>
          </cell>
          <cell r="CA783">
            <v>352054.14901200007</v>
          </cell>
          <cell r="CB783">
            <v>322380.04401200003</v>
          </cell>
          <cell r="CC783">
            <v>352054.14901200007</v>
          </cell>
          <cell r="CD783">
            <v>-29674.10500000004</v>
          </cell>
          <cell r="CE783" t="str">
            <v>JL. SIRNAGALIH NO. 33 RT 04/04 PASIRLAYUNG BANDUNG</v>
          </cell>
          <cell r="CF783" t="str">
            <v>L</v>
          </cell>
          <cell r="CG783">
            <v>0</v>
          </cell>
          <cell r="CH783">
            <v>0</v>
          </cell>
        </row>
        <row r="784">
          <cell r="B784">
            <v>777</v>
          </cell>
          <cell r="C784" t="str">
            <v>ADIH RUKMANA</v>
          </cell>
          <cell r="D784">
            <v>1880</v>
          </cell>
          <cell r="E784" t="str">
            <v>K1</v>
          </cell>
          <cell r="F784" t="str">
            <v xml:space="preserve">PENGEMUDI  </v>
          </cell>
          <cell r="G784" t="str">
            <v>1C</v>
          </cell>
          <cell r="H784">
            <v>578079</v>
          </cell>
          <cell r="I784">
            <v>44575</v>
          </cell>
          <cell r="J784">
            <v>651404</v>
          </cell>
          <cell r="K784">
            <v>6690.3701547499986</v>
          </cell>
          <cell r="L784">
            <v>578079</v>
          </cell>
          <cell r="M784">
            <v>248195.5</v>
          </cell>
          <cell r="N784">
            <v>867524.5</v>
          </cell>
          <cell r="O784">
            <v>16956.093904750003</v>
          </cell>
          <cell r="P784">
            <v>578079</v>
          </cell>
          <cell r="Q784">
            <v>132000</v>
          </cell>
          <cell r="R784">
            <v>751329</v>
          </cell>
          <cell r="S784">
            <v>11436.807654749999</v>
          </cell>
          <cell r="T784">
            <v>578079</v>
          </cell>
          <cell r="U784">
            <v>93591.5</v>
          </cell>
          <cell r="V784">
            <v>712920.5</v>
          </cell>
          <cell r="W784">
            <v>9612.4039047500009</v>
          </cell>
          <cell r="X784">
            <v>0</v>
          </cell>
          <cell r="Y784">
            <v>0</v>
          </cell>
          <cell r="Z784">
            <v>0</v>
          </cell>
          <cell r="AA784">
            <v>0</v>
          </cell>
          <cell r="AB784">
            <v>0</v>
          </cell>
          <cell r="AC784">
            <v>0</v>
          </cell>
          <cell r="AD784">
            <v>0</v>
          </cell>
          <cell r="AE784">
            <v>0</v>
          </cell>
          <cell r="AF784">
            <v>0</v>
          </cell>
          <cell r="AG784">
            <v>0</v>
          </cell>
          <cell r="AH784">
            <v>0</v>
          </cell>
          <cell r="AI784">
            <v>0</v>
          </cell>
          <cell r="AJ784">
            <v>0</v>
          </cell>
          <cell r="AK784">
            <v>0</v>
          </cell>
          <cell r="AL784">
            <v>0</v>
          </cell>
          <cell r="AM784">
            <v>0</v>
          </cell>
          <cell r="AN784">
            <v>0</v>
          </cell>
          <cell r="AO784">
            <v>0</v>
          </cell>
          <cell r="AP784">
            <v>0</v>
          </cell>
          <cell r="AQ784">
            <v>0</v>
          </cell>
          <cell r="AR784">
            <v>0</v>
          </cell>
          <cell r="AS784">
            <v>0</v>
          </cell>
          <cell r="AT784">
            <v>0</v>
          </cell>
          <cell r="AU784">
            <v>0</v>
          </cell>
          <cell r="AV784">
            <v>0</v>
          </cell>
          <cell r="AW784">
            <v>0</v>
          </cell>
          <cell r="AX784">
            <v>0</v>
          </cell>
          <cell r="AY784">
            <v>0</v>
          </cell>
          <cell r="AZ784">
            <v>0</v>
          </cell>
          <cell r="BA784">
            <v>0</v>
          </cell>
          <cell r="BB784">
            <v>0</v>
          </cell>
          <cell r="BC784">
            <v>0</v>
          </cell>
          <cell r="BD784">
            <v>0</v>
          </cell>
          <cell r="BE784">
            <v>0</v>
          </cell>
          <cell r="BF784">
            <v>0</v>
          </cell>
          <cell r="BG784">
            <v>2312316</v>
          </cell>
          <cell r="BH784">
            <v>518362</v>
          </cell>
          <cell r="BI784">
            <v>2983178</v>
          </cell>
          <cell r="BJ784">
            <v>44695.675619000001</v>
          </cell>
          <cell r="BK784" t="str">
            <v>!</v>
          </cell>
          <cell r="BL784">
            <v>2983178</v>
          </cell>
          <cell r="BM784">
            <v>27516.560400000002</v>
          </cell>
          <cell r="BN784">
            <v>0</v>
          </cell>
          <cell r="BO784">
            <v>3010694.5603999998</v>
          </cell>
          <cell r="BP784">
            <v>0</v>
          </cell>
          <cell r="BQ784">
            <v>3010694.5603999998</v>
          </cell>
          <cell r="BR784">
            <v>150534.72801999998</v>
          </cell>
          <cell r="BS784">
            <v>0</v>
          </cell>
          <cell r="BT784">
            <v>46246.32</v>
          </cell>
          <cell r="BU784">
            <v>0</v>
          </cell>
          <cell r="BV784">
            <v>46246.32</v>
          </cell>
          <cell r="BW784">
            <v>196781.04801999999</v>
          </cell>
          <cell r="BX784">
            <v>2813913.5123799997</v>
          </cell>
          <cell r="BY784">
            <v>1920000</v>
          </cell>
          <cell r="BZ784">
            <v>893913.51237999974</v>
          </cell>
          <cell r="CA784">
            <v>44695.675618999994</v>
          </cell>
          <cell r="CB784">
            <v>44695.675618999994</v>
          </cell>
          <cell r="CC784">
            <v>44695.675618999994</v>
          </cell>
          <cell r="CD784">
            <v>0</v>
          </cell>
          <cell r="CE784" t="str">
            <v>JL. DAYEUH KOLOT KM. 35 NO.32</v>
          </cell>
          <cell r="CF784" t="str">
            <v>L</v>
          </cell>
          <cell r="CG784">
            <v>0</v>
          </cell>
          <cell r="CH784">
            <v>0</v>
          </cell>
        </row>
        <row r="785">
          <cell r="B785">
            <v>778</v>
          </cell>
          <cell r="C785" t="str">
            <v>RAKIM HANDOKO</v>
          </cell>
          <cell r="D785">
            <v>1881</v>
          </cell>
          <cell r="E785" t="str">
            <v>K2</v>
          </cell>
          <cell r="F785" t="str">
            <v xml:space="preserve">PENGEMUDI  </v>
          </cell>
          <cell r="G785" t="str">
            <v>1B</v>
          </cell>
          <cell r="H785">
            <v>563800</v>
          </cell>
          <cell r="I785">
            <v>44575</v>
          </cell>
          <cell r="J785">
            <v>639375</v>
          </cell>
          <cell r="K785">
            <v>125.2004499999981</v>
          </cell>
          <cell r="L785">
            <v>563800</v>
          </cell>
          <cell r="M785">
            <v>68457</v>
          </cell>
          <cell r="N785">
            <v>670257</v>
          </cell>
          <cell r="O785">
            <v>1592.0954499999993</v>
          </cell>
          <cell r="P785">
            <v>563800</v>
          </cell>
          <cell r="Q785">
            <v>132000</v>
          </cell>
          <cell r="R785">
            <v>733800</v>
          </cell>
          <cell r="S785">
            <v>4610.3879499999985</v>
          </cell>
          <cell r="T785">
            <v>578079</v>
          </cell>
          <cell r="U785">
            <v>65534</v>
          </cell>
          <cell r="V785">
            <v>683613</v>
          </cell>
          <cell r="W785">
            <v>2220.2976547500002</v>
          </cell>
          <cell r="X785">
            <v>0</v>
          </cell>
          <cell r="Y785">
            <v>0</v>
          </cell>
          <cell r="Z785">
            <v>0</v>
          </cell>
          <cell r="AA785">
            <v>0</v>
          </cell>
          <cell r="AB785">
            <v>0</v>
          </cell>
          <cell r="AC785">
            <v>0</v>
          </cell>
          <cell r="AD785">
            <v>0</v>
          </cell>
          <cell r="AE785">
            <v>0</v>
          </cell>
          <cell r="AF785">
            <v>0</v>
          </cell>
          <cell r="AG785">
            <v>0</v>
          </cell>
          <cell r="AH785">
            <v>0</v>
          </cell>
          <cell r="AI785">
            <v>0</v>
          </cell>
          <cell r="AJ785">
            <v>0</v>
          </cell>
          <cell r="AK785">
            <v>0</v>
          </cell>
          <cell r="AL785">
            <v>0</v>
          </cell>
          <cell r="AM785">
            <v>0</v>
          </cell>
          <cell r="AN785">
            <v>0</v>
          </cell>
          <cell r="AO785">
            <v>0</v>
          </cell>
          <cell r="AP785">
            <v>0</v>
          </cell>
          <cell r="AQ785">
            <v>0</v>
          </cell>
          <cell r="AR785">
            <v>0</v>
          </cell>
          <cell r="AS785">
            <v>0</v>
          </cell>
          <cell r="AT785">
            <v>0</v>
          </cell>
          <cell r="AU785">
            <v>0</v>
          </cell>
          <cell r="AV785">
            <v>0</v>
          </cell>
          <cell r="AW785">
            <v>0</v>
          </cell>
          <cell r="AX785">
            <v>0</v>
          </cell>
          <cell r="AY785">
            <v>0</v>
          </cell>
          <cell r="AZ785">
            <v>0</v>
          </cell>
          <cell r="BA785">
            <v>0</v>
          </cell>
          <cell r="BB785">
            <v>0</v>
          </cell>
          <cell r="BC785">
            <v>0</v>
          </cell>
          <cell r="BD785">
            <v>0</v>
          </cell>
          <cell r="BE785">
            <v>0</v>
          </cell>
          <cell r="BF785">
            <v>0</v>
          </cell>
          <cell r="BG785">
            <v>2269479</v>
          </cell>
          <cell r="BH785">
            <v>310566</v>
          </cell>
          <cell r="BI785">
            <v>2727045</v>
          </cell>
          <cell r="BJ785">
            <v>8547.981504749996</v>
          </cell>
          <cell r="BK785" t="str">
            <v>!</v>
          </cell>
          <cell r="BL785">
            <v>2727045</v>
          </cell>
          <cell r="BM785">
            <v>27006.800099999997</v>
          </cell>
          <cell r="BN785">
            <v>0</v>
          </cell>
          <cell r="BO785">
            <v>2754051.8001000001</v>
          </cell>
          <cell r="BP785">
            <v>0</v>
          </cell>
          <cell r="BQ785">
            <v>2754051.8001000001</v>
          </cell>
          <cell r="BR785">
            <v>137702.59000500001</v>
          </cell>
          <cell r="BS785">
            <v>0</v>
          </cell>
          <cell r="BT785">
            <v>45389.58</v>
          </cell>
          <cell r="BU785">
            <v>0</v>
          </cell>
          <cell r="BV785">
            <v>45389.58</v>
          </cell>
          <cell r="BW785">
            <v>183092.17000500002</v>
          </cell>
          <cell r="BX785">
            <v>2570959.6300949999</v>
          </cell>
          <cell r="BY785">
            <v>2400000</v>
          </cell>
          <cell r="BZ785">
            <v>170959.63009499991</v>
          </cell>
          <cell r="CA785">
            <v>8547.981504749996</v>
          </cell>
          <cell r="CB785">
            <v>8547.981504749996</v>
          </cell>
          <cell r="CC785">
            <v>8547.981504749996</v>
          </cell>
          <cell r="CD785">
            <v>0</v>
          </cell>
          <cell r="CE785" t="str">
            <v>TERS. JL. JAKARTA HAMTAP RT 07/14</v>
          </cell>
          <cell r="CF785" t="str">
            <v>L</v>
          </cell>
          <cell r="CG785">
            <v>0</v>
          </cell>
          <cell r="CH785">
            <v>0</v>
          </cell>
        </row>
        <row r="786">
          <cell r="B786">
            <v>779</v>
          </cell>
          <cell r="C786" t="str">
            <v>ISMAIL</v>
          </cell>
          <cell r="D786">
            <v>1885</v>
          </cell>
          <cell r="E786" t="str">
            <v>L</v>
          </cell>
          <cell r="F786" t="str">
            <v xml:space="preserve">D. FINISHINH </v>
          </cell>
          <cell r="G786" t="str">
            <v>2A</v>
          </cell>
          <cell r="H786">
            <v>597302</v>
          </cell>
          <cell r="I786">
            <v>218457.88583815028</v>
          </cell>
          <cell r="J786">
            <v>835259.88583815028</v>
          </cell>
          <cell r="K786">
            <v>27415.167532812135</v>
          </cell>
          <cell r="L786">
            <v>597302</v>
          </cell>
          <cell r="M786">
            <v>230805.44942196534</v>
          </cell>
          <cell r="N786">
            <v>847607.44942196528</v>
          </cell>
          <cell r="O786">
            <v>28001.676803043345</v>
          </cell>
          <cell r="P786">
            <v>597302</v>
          </cell>
          <cell r="Q786">
            <v>179718.19653179194</v>
          </cell>
          <cell r="R786">
            <v>821520.19653179194</v>
          </cell>
          <cell r="S786">
            <v>26762.532290760115</v>
          </cell>
          <cell r="T786">
            <v>602718</v>
          </cell>
          <cell r="U786">
            <v>260206.13439306361</v>
          </cell>
          <cell r="V786">
            <v>883174.13439306361</v>
          </cell>
          <cell r="W786">
            <v>29688.739733170529</v>
          </cell>
          <cell r="X786">
            <v>602718</v>
          </cell>
          <cell r="Y786">
            <v>179687.5</v>
          </cell>
          <cell r="Z786">
            <v>827655.5</v>
          </cell>
          <cell r="AA786">
            <v>27051.604599500006</v>
          </cell>
          <cell r="AB786">
            <v>602718</v>
          </cell>
          <cell r="AC786">
            <v>290079</v>
          </cell>
          <cell r="AD786">
            <v>914797</v>
          </cell>
          <cell r="AE786">
            <v>31190.825849500005</v>
          </cell>
          <cell r="AF786">
            <v>602718</v>
          </cell>
          <cell r="AG786">
            <v>262939</v>
          </cell>
          <cell r="AH786">
            <v>887657</v>
          </cell>
          <cell r="AI786">
            <v>29901.675849500003</v>
          </cell>
          <cell r="AJ786">
            <v>602718</v>
          </cell>
          <cell r="AK786">
            <v>292630</v>
          </cell>
          <cell r="AL786">
            <v>942348</v>
          </cell>
          <cell r="AM786">
            <v>32499.498349500005</v>
          </cell>
          <cell r="AN786">
            <v>602718</v>
          </cell>
          <cell r="AO786">
            <v>287818</v>
          </cell>
          <cell r="AP786">
            <v>912536</v>
          </cell>
          <cell r="AQ786">
            <v>31083.428349500005</v>
          </cell>
          <cell r="AR786">
            <v>602718</v>
          </cell>
          <cell r="AS786">
            <v>498782</v>
          </cell>
          <cell r="AT786">
            <v>1123500</v>
          </cell>
          <cell r="AU786">
            <v>41104.218349499992</v>
          </cell>
          <cell r="AV786">
            <v>602718</v>
          </cell>
          <cell r="AW786">
            <v>272319</v>
          </cell>
          <cell r="AX786">
            <v>897037</v>
          </cell>
          <cell r="AY786">
            <v>30347.225849500002</v>
          </cell>
          <cell r="AZ786">
            <v>602718</v>
          </cell>
          <cell r="BA786">
            <v>357977.30346820806</v>
          </cell>
          <cell r="BB786">
            <v>1007695.3034682081</v>
          </cell>
          <cell r="BC786">
            <v>35603.495264239893</v>
          </cell>
          <cell r="BD786">
            <v>624718</v>
          </cell>
          <cell r="BE786">
            <v>0</v>
          </cell>
          <cell r="BF786">
            <v>0</v>
          </cell>
          <cell r="BG786">
            <v>7216368</v>
          </cell>
          <cell r="BH786">
            <v>3331419.4696531789</v>
          </cell>
          <cell r="BI786">
            <v>10900787.46965318</v>
          </cell>
          <cell r="BJ786">
            <v>370650.08882052597</v>
          </cell>
          <cell r="BK786" t="str">
            <v>!</v>
          </cell>
          <cell r="BL786">
            <v>10900787.46965318</v>
          </cell>
          <cell r="BM786">
            <v>85874.779200000004</v>
          </cell>
          <cell r="BN786">
            <v>0</v>
          </cell>
          <cell r="BO786">
            <v>10986662.248853181</v>
          </cell>
          <cell r="BP786">
            <v>624718</v>
          </cell>
          <cell r="BQ786">
            <v>11611380.248853181</v>
          </cell>
          <cell r="BR786">
            <v>549333.11244265898</v>
          </cell>
          <cell r="BS786">
            <v>31235.9</v>
          </cell>
          <cell r="BT786">
            <v>144327.35999999999</v>
          </cell>
          <cell r="BU786">
            <v>0</v>
          </cell>
          <cell r="BV786">
            <v>144327.35999999999</v>
          </cell>
          <cell r="BW786">
            <v>724896.37244265899</v>
          </cell>
          <cell r="BX786">
            <v>10886483.876410522</v>
          </cell>
          <cell r="BY786">
            <v>2880000</v>
          </cell>
          <cell r="BZ786">
            <v>8006483.8764105216</v>
          </cell>
          <cell r="CA786">
            <v>400324.19382052607</v>
          </cell>
          <cell r="CB786">
            <v>370650.08882052597</v>
          </cell>
          <cell r="CC786">
            <v>400324.19382052607</v>
          </cell>
          <cell r="CD786">
            <v>-29674.105000000098</v>
          </cell>
          <cell r="CE786" t="str">
            <v>JL. CISEUPAN NO. 170 RT 03/VII CIBEBER</v>
          </cell>
          <cell r="CF786" t="str">
            <v>L</v>
          </cell>
          <cell r="CG786">
            <v>0</v>
          </cell>
          <cell r="CH786">
            <v>0</v>
          </cell>
        </row>
        <row r="787">
          <cell r="B787">
            <v>780</v>
          </cell>
          <cell r="C787" t="str">
            <v>BOBI IIM.R</v>
          </cell>
          <cell r="D787">
            <v>1889</v>
          </cell>
          <cell r="E787" t="str">
            <v>K1</v>
          </cell>
          <cell r="F787" t="str">
            <v>D.FINISHING</v>
          </cell>
          <cell r="G787" t="str">
            <v>2A</v>
          </cell>
          <cell r="H787">
            <v>597302</v>
          </cell>
          <cell r="I787">
            <v>338782.99566473986</v>
          </cell>
          <cell r="J787">
            <v>975584.99566473986</v>
          </cell>
          <cell r="K787">
            <v>22080.61024957514</v>
          </cell>
          <cell r="L787">
            <v>597302</v>
          </cell>
          <cell r="M787">
            <v>268057.55202312139</v>
          </cell>
          <cell r="N787">
            <v>904859.55202312139</v>
          </cell>
          <cell r="O787">
            <v>18721.151676598263</v>
          </cell>
          <cell r="P787">
            <v>597302</v>
          </cell>
          <cell r="Q787">
            <v>381676.04913294798</v>
          </cell>
          <cell r="R787">
            <v>1018478.049132948</v>
          </cell>
          <cell r="S787">
            <v>24118.030289315033</v>
          </cell>
          <cell r="T787">
            <v>0</v>
          </cell>
          <cell r="U787">
            <v>0</v>
          </cell>
          <cell r="V787">
            <v>0</v>
          </cell>
          <cell r="W787">
            <v>0</v>
          </cell>
          <cell r="X787">
            <v>0</v>
          </cell>
          <cell r="Y787">
            <v>0</v>
          </cell>
          <cell r="Z787">
            <v>0</v>
          </cell>
          <cell r="AA787">
            <v>0</v>
          </cell>
          <cell r="AB787">
            <v>0</v>
          </cell>
          <cell r="AC787">
            <v>0</v>
          </cell>
          <cell r="AD787">
            <v>0</v>
          </cell>
          <cell r="AE787">
            <v>0</v>
          </cell>
          <cell r="AF787">
            <v>0</v>
          </cell>
          <cell r="AG787">
            <v>0</v>
          </cell>
          <cell r="AH787">
            <v>0</v>
          </cell>
          <cell r="AI787">
            <v>0</v>
          </cell>
          <cell r="AJ787">
            <v>0</v>
          </cell>
          <cell r="AK787">
            <v>0</v>
          </cell>
          <cell r="AL787">
            <v>0</v>
          </cell>
          <cell r="AM787">
            <v>0</v>
          </cell>
          <cell r="AN787">
            <v>0</v>
          </cell>
          <cell r="AO787">
            <v>0</v>
          </cell>
          <cell r="AP787">
            <v>0</v>
          </cell>
          <cell r="AQ787">
            <v>0</v>
          </cell>
          <cell r="AR787">
            <v>0</v>
          </cell>
          <cell r="AS787">
            <v>0</v>
          </cell>
          <cell r="AT787">
            <v>0</v>
          </cell>
          <cell r="AU787">
            <v>0</v>
          </cell>
          <cell r="AV787">
            <v>0</v>
          </cell>
          <cell r="AW787">
            <v>0</v>
          </cell>
          <cell r="AX787">
            <v>0</v>
          </cell>
          <cell r="AY787">
            <v>0</v>
          </cell>
          <cell r="AZ787">
            <v>0</v>
          </cell>
          <cell r="BA787">
            <v>0</v>
          </cell>
          <cell r="BB787">
            <v>0</v>
          </cell>
          <cell r="BC787">
            <v>0</v>
          </cell>
          <cell r="BD787">
            <v>0</v>
          </cell>
          <cell r="BE787">
            <v>0</v>
          </cell>
          <cell r="BF787">
            <v>0</v>
          </cell>
          <cell r="BG787">
            <v>1791906</v>
          </cell>
          <cell r="BH787">
            <v>988516.59682080918</v>
          </cell>
          <cell r="BI787">
            <v>2898922.5968208089</v>
          </cell>
          <cell r="BJ787">
            <v>64919.792215488444</v>
          </cell>
          <cell r="BK787" t="str">
            <v>!</v>
          </cell>
          <cell r="BL787">
            <v>2898922.5968208089</v>
          </cell>
          <cell r="BM787">
            <v>21323.681400000001</v>
          </cell>
          <cell r="BN787">
            <v>0</v>
          </cell>
          <cell r="BO787">
            <v>2920246.2782208091</v>
          </cell>
          <cell r="BP787">
            <v>0</v>
          </cell>
          <cell r="BQ787">
            <v>2920246.2782208091</v>
          </cell>
          <cell r="BR787">
            <v>146012.31391104046</v>
          </cell>
          <cell r="BS787">
            <v>0</v>
          </cell>
          <cell r="BT787">
            <v>35838.120000000003</v>
          </cell>
          <cell r="BU787">
            <v>0</v>
          </cell>
          <cell r="BV787">
            <v>35838.120000000003</v>
          </cell>
          <cell r="BW787">
            <v>181850.43391104045</v>
          </cell>
          <cell r="BX787">
            <v>2738395.8443097686</v>
          </cell>
          <cell r="BY787">
            <v>1440000</v>
          </cell>
          <cell r="BZ787">
            <v>1298395.8443097686</v>
          </cell>
          <cell r="CA787">
            <v>64919.792215488429</v>
          </cell>
          <cell r="CB787">
            <v>64919.792215488429</v>
          </cell>
          <cell r="CC787">
            <v>64919.792215488429</v>
          </cell>
          <cell r="CD787">
            <v>0</v>
          </cell>
          <cell r="CE787" t="str">
            <v>GG. EMBAH MALIM NO. 187 RT 5/18 KIARA CONDONG</v>
          </cell>
          <cell r="CF787" t="str">
            <v>L</v>
          </cell>
        </row>
        <row r="788">
          <cell r="B788">
            <v>781</v>
          </cell>
          <cell r="C788" t="str">
            <v>BUDI HAMDANI</v>
          </cell>
          <cell r="D788">
            <v>1895</v>
          </cell>
          <cell r="E788" t="str">
            <v>K0</v>
          </cell>
          <cell r="F788" t="str">
            <v xml:space="preserve">GUDANG </v>
          </cell>
          <cell r="G788" t="str">
            <v>2A</v>
          </cell>
          <cell r="H788">
            <v>597302</v>
          </cell>
          <cell r="I788">
            <v>179222</v>
          </cell>
          <cell r="J788">
            <v>796024</v>
          </cell>
          <cell r="K788">
            <v>25551.462955499999</v>
          </cell>
          <cell r="L788">
            <v>597302</v>
          </cell>
          <cell r="M788">
            <v>95392</v>
          </cell>
          <cell r="N788">
            <v>712194</v>
          </cell>
          <cell r="O788">
            <v>15569.5379555</v>
          </cell>
          <cell r="P788">
            <v>597302</v>
          </cell>
          <cell r="Q788">
            <v>250585</v>
          </cell>
          <cell r="R788">
            <v>867387</v>
          </cell>
          <cell r="S788">
            <v>22941.2054555</v>
          </cell>
          <cell r="T788">
            <v>602718</v>
          </cell>
          <cell r="U788">
            <v>210984</v>
          </cell>
          <cell r="V788">
            <v>858952</v>
          </cell>
          <cell r="W788">
            <v>22538.188349500004</v>
          </cell>
          <cell r="X788">
            <v>602718</v>
          </cell>
          <cell r="Y788">
            <v>153822</v>
          </cell>
          <cell r="Z788">
            <v>776790</v>
          </cell>
          <cell r="AA788">
            <v>18635.4933495</v>
          </cell>
          <cell r="AB788">
            <v>602718</v>
          </cell>
          <cell r="AC788">
            <v>138392</v>
          </cell>
          <cell r="AD788">
            <v>786360</v>
          </cell>
          <cell r="AE788">
            <v>19090.068349500001</v>
          </cell>
          <cell r="AF788">
            <v>602718</v>
          </cell>
          <cell r="AG788">
            <v>321653</v>
          </cell>
          <cell r="AH788">
            <v>969621</v>
          </cell>
          <cell r="AI788">
            <v>27794.965849500004</v>
          </cell>
          <cell r="AJ788">
            <v>602718</v>
          </cell>
          <cell r="AK788">
            <v>258384</v>
          </cell>
          <cell r="AL788">
            <v>881352</v>
          </cell>
          <cell r="AM788">
            <v>23602.188349500004</v>
          </cell>
          <cell r="AN788">
            <v>602718</v>
          </cell>
          <cell r="AO788">
            <v>190819</v>
          </cell>
          <cell r="AP788">
            <v>813787</v>
          </cell>
          <cell r="AQ788">
            <v>20392.850849500002</v>
          </cell>
          <cell r="AR788">
            <v>602718</v>
          </cell>
          <cell r="AS788">
            <v>202395</v>
          </cell>
          <cell r="AT788">
            <v>825363</v>
          </cell>
          <cell r="AU788">
            <v>20942.710849500007</v>
          </cell>
          <cell r="AV788">
            <v>602718</v>
          </cell>
          <cell r="AW788">
            <v>334064</v>
          </cell>
          <cell r="AX788">
            <v>958782</v>
          </cell>
          <cell r="AY788">
            <v>27280.113349500003</v>
          </cell>
          <cell r="AZ788">
            <v>602718</v>
          </cell>
          <cell r="BA788">
            <v>122028</v>
          </cell>
          <cell r="BB788">
            <v>746746</v>
          </cell>
          <cell r="BC788">
            <v>17208.403349500004</v>
          </cell>
          <cell r="BD788">
            <v>624718</v>
          </cell>
          <cell r="BE788">
            <v>0</v>
          </cell>
          <cell r="BF788">
            <v>0</v>
          </cell>
          <cell r="BG788">
            <v>7216368</v>
          </cell>
          <cell r="BH788">
            <v>2457740</v>
          </cell>
          <cell r="BI788">
            <v>9993358</v>
          </cell>
          <cell r="BJ788">
            <v>261547.18901200002</v>
          </cell>
          <cell r="BK788" t="str">
            <v>!</v>
          </cell>
          <cell r="BL788">
            <v>9993358</v>
          </cell>
          <cell r="BM788">
            <v>85874.779200000004</v>
          </cell>
          <cell r="BN788">
            <v>0</v>
          </cell>
          <cell r="BO788">
            <v>10079232.779200001</v>
          </cell>
          <cell r="BP788">
            <v>624718</v>
          </cell>
          <cell r="BQ788">
            <v>10703950.779200001</v>
          </cell>
          <cell r="BR788">
            <v>503961.63896000007</v>
          </cell>
          <cell r="BS788">
            <v>31235.9</v>
          </cell>
          <cell r="BT788">
            <v>144327.35999999999</v>
          </cell>
          <cell r="BU788">
            <v>0</v>
          </cell>
          <cell r="BV788">
            <v>144327.35999999999</v>
          </cell>
          <cell r="BW788">
            <v>679524.89896000002</v>
          </cell>
          <cell r="BX788">
            <v>10024425.880240001</v>
          </cell>
          <cell r="BY788">
            <v>4320000</v>
          </cell>
          <cell r="BZ788">
            <v>5704425.8802400008</v>
          </cell>
          <cell r="CA788">
            <v>285221.29401200003</v>
          </cell>
          <cell r="CB788">
            <v>261547.18901200002</v>
          </cell>
          <cell r="CC788">
            <v>285221.29401200003</v>
          </cell>
          <cell r="CD788">
            <v>-23674.10500000001</v>
          </cell>
          <cell r="CE788" t="str">
            <v>JL. CIKADUT NO. 58 RT 03/02</v>
          </cell>
          <cell r="CF788" t="str">
            <v>L</v>
          </cell>
          <cell r="CG788">
            <v>0</v>
          </cell>
          <cell r="CH788">
            <v>0</v>
          </cell>
        </row>
        <row r="789">
          <cell r="B789">
            <v>782</v>
          </cell>
          <cell r="C789" t="str">
            <v>HENDRA SUKMAHADI</v>
          </cell>
          <cell r="D789">
            <v>1896</v>
          </cell>
          <cell r="E789" t="str">
            <v>K0</v>
          </cell>
          <cell r="F789" t="str">
            <v xml:space="preserve">GKJ </v>
          </cell>
          <cell r="G789" t="str">
            <v>2A</v>
          </cell>
          <cell r="H789">
            <v>597302</v>
          </cell>
          <cell r="I789">
            <v>256468.25</v>
          </cell>
          <cell r="J789">
            <v>873270.25</v>
          </cell>
          <cell r="K789">
            <v>23220.659830500001</v>
          </cell>
          <cell r="L789">
            <v>597302</v>
          </cell>
          <cell r="M789">
            <v>512637</v>
          </cell>
          <cell r="N789">
            <v>1129439</v>
          </cell>
          <cell r="O789">
            <v>35388.675455500001</v>
          </cell>
          <cell r="P789">
            <v>597302</v>
          </cell>
          <cell r="Q789">
            <v>412590</v>
          </cell>
          <cell r="R789">
            <v>1029392</v>
          </cell>
          <cell r="S789">
            <v>30636.442955499999</v>
          </cell>
          <cell r="T789">
            <v>602718</v>
          </cell>
          <cell r="U789">
            <v>384227</v>
          </cell>
          <cell r="V789">
            <v>1007195</v>
          </cell>
          <cell r="W789">
            <v>28625.427349500005</v>
          </cell>
          <cell r="X789">
            <v>602718</v>
          </cell>
          <cell r="Y789">
            <v>311419</v>
          </cell>
          <cell r="Z789">
            <v>934387</v>
          </cell>
          <cell r="AA789">
            <v>26121.350849500002</v>
          </cell>
          <cell r="AB789">
            <v>602718</v>
          </cell>
          <cell r="AC789">
            <v>435716.5</v>
          </cell>
          <cell r="AD789">
            <v>1058684.5</v>
          </cell>
          <cell r="AE789">
            <v>32025.48209949999</v>
          </cell>
          <cell r="AF789">
            <v>602718</v>
          </cell>
          <cell r="AG789">
            <v>633046</v>
          </cell>
          <cell r="AH789">
            <v>1281014</v>
          </cell>
          <cell r="AI789">
            <v>42586.133349499993</v>
          </cell>
          <cell r="AJ789">
            <v>602718</v>
          </cell>
          <cell r="AK789">
            <v>354294.5</v>
          </cell>
          <cell r="AL789">
            <v>977262.5</v>
          </cell>
          <cell r="AM789">
            <v>28157.937099500003</v>
          </cell>
          <cell r="AN789">
            <v>602718</v>
          </cell>
          <cell r="AO789">
            <v>623699.5</v>
          </cell>
          <cell r="AP789">
            <v>1246667.5</v>
          </cell>
          <cell r="AQ789">
            <v>40000.371099499986</v>
          </cell>
          <cell r="AR789">
            <v>602718</v>
          </cell>
          <cell r="AS789">
            <v>786749.5</v>
          </cell>
          <cell r="AT789">
            <v>1409717.5</v>
          </cell>
          <cell r="AU789">
            <v>48699.549599499995</v>
          </cell>
          <cell r="AV789">
            <v>602718</v>
          </cell>
          <cell r="AW789">
            <v>504259</v>
          </cell>
          <cell r="AX789">
            <v>1153977</v>
          </cell>
          <cell r="AY789">
            <v>36551.8758495</v>
          </cell>
          <cell r="AZ789">
            <v>602718</v>
          </cell>
          <cell r="BA789">
            <v>316933.48843930638</v>
          </cell>
          <cell r="BB789">
            <v>941651.48843930638</v>
          </cell>
          <cell r="BC789">
            <v>25512.110550367059</v>
          </cell>
          <cell r="BD789">
            <v>624718</v>
          </cell>
          <cell r="BE789">
            <v>0</v>
          </cell>
          <cell r="BF789">
            <v>0</v>
          </cell>
          <cell r="BG789">
            <v>7216368</v>
          </cell>
          <cell r="BH789">
            <v>5532039.7384393066</v>
          </cell>
          <cell r="BI789">
            <v>13042657.738439307</v>
          </cell>
          <cell r="BJ789">
            <v>397526.01608786703</v>
          </cell>
          <cell r="BK789" t="str">
            <v>!</v>
          </cell>
          <cell r="BL789">
            <v>13042657.738439307</v>
          </cell>
          <cell r="BM789">
            <v>85874.779200000004</v>
          </cell>
          <cell r="BN789">
            <v>0</v>
          </cell>
          <cell r="BO789">
            <v>13128532.517639307</v>
          </cell>
          <cell r="BP789">
            <v>624718</v>
          </cell>
          <cell r="BQ789">
            <v>13753250.517639307</v>
          </cell>
          <cell r="BR789">
            <v>656426.62588196539</v>
          </cell>
          <cell r="BS789">
            <v>31235.9</v>
          </cell>
          <cell r="BT789">
            <v>144327.35999999999</v>
          </cell>
          <cell r="BU789">
            <v>0</v>
          </cell>
          <cell r="BV789">
            <v>144327.35999999999</v>
          </cell>
          <cell r="BW789">
            <v>831989.8858819654</v>
          </cell>
          <cell r="BX789">
            <v>12921260.631757341</v>
          </cell>
          <cell r="BY789">
            <v>4320000</v>
          </cell>
          <cell r="BZ789">
            <v>8601260.6317573413</v>
          </cell>
          <cell r="CA789">
            <v>430063.03158786707</v>
          </cell>
          <cell r="CB789">
            <v>397526.01608786703</v>
          </cell>
          <cell r="CC789">
            <v>430063.03158786707</v>
          </cell>
          <cell r="CD789">
            <v>-32537.015500000038</v>
          </cell>
          <cell r="CE789" t="str">
            <v>JL. MAJALENGKA BUNTU RT 04/04 NO. 23 D</v>
          </cell>
          <cell r="CF789" t="str">
            <v>L</v>
          </cell>
          <cell r="CG789">
            <v>0</v>
          </cell>
          <cell r="CH789">
            <v>0</v>
          </cell>
        </row>
        <row r="790">
          <cell r="B790">
            <v>783</v>
          </cell>
          <cell r="C790" t="str">
            <v>GUNAWAN</v>
          </cell>
          <cell r="D790">
            <v>1897</v>
          </cell>
          <cell r="E790" t="str">
            <v>K1</v>
          </cell>
          <cell r="F790" t="str">
            <v xml:space="preserve">WEAVING </v>
          </cell>
          <cell r="G790" t="str">
            <v>2A</v>
          </cell>
          <cell r="H790">
            <v>597302</v>
          </cell>
          <cell r="I790">
            <v>227312.63439306361</v>
          </cell>
          <cell r="J790">
            <v>869114.63439306361</v>
          </cell>
          <cell r="K790">
            <v>17023.268089170517</v>
          </cell>
          <cell r="L790">
            <v>597302</v>
          </cell>
          <cell r="M790">
            <v>360997.25144508667</v>
          </cell>
          <cell r="N790">
            <v>1002799.2514450867</v>
          </cell>
          <cell r="O790">
            <v>23373.287399141613</v>
          </cell>
          <cell r="P790">
            <v>597302</v>
          </cell>
          <cell r="Q790">
            <v>421110.89884393068</v>
          </cell>
          <cell r="R790">
            <v>1062912.8988439306</v>
          </cell>
          <cell r="S790">
            <v>26228.6856505867</v>
          </cell>
          <cell r="T790">
            <v>602718</v>
          </cell>
          <cell r="U790">
            <v>272636.59826589597</v>
          </cell>
          <cell r="V790">
            <v>920604.59826589597</v>
          </cell>
          <cell r="W790">
            <v>19466.686767130061</v>
          </cell>
          <cell r="X790">
            <v>602718</v>
          </cell>
          <cell r="Y790">
            <v>261144</v>
          </cell>
          <cell r="Z790">
            <v>909112</v>
          </cell>
          <cell r="AA790">
            <v>18920.788349500002</v>
          </cell>
          <cell r="AB790">
            <v>602718</v>
          </cell>
          <cell r="AC790">
            <v>294849.5</v>
          </cell>
          <cell r="AD790">
            <v>942817.5</v>
          </cell>
          <cell r="AE790">
            <v>20521.799599500002</v>
          </cell>
          <cell r="AF790">
            <v>602718</v>
          </cell>
          <cell r="AG790">
            <v>402821</v>
          </cell>
          <cell r="AH790">
            <v>1025789</v>
          </cell>
          <cell r="AI790">
            <v>24462.945849500004</v>
          </cell>
          <cell r="AJ790">
            <v>602718</v>
          </cell>
          <cell r="AK790">
            <v>243588</v>
          </cell>
          <cell r="AL790">
            <v>891556</v>
          </cell>
          <cell r="AM790">
            <v>18086.878349500006</v>
          </cell>
          <cell r="AN790">
            <v>602718</v>
          </cell>
          <cell r="AO790">
            <v>329513</v>
          </cell>
          <cell r="AP790">
            <v>977481</v>
          </cell>
          <cell r="AQ790">
            <v>22168.315849500006</v>
          </cell>
          <cell r="AR790">
            <v>602718</v>
          </cell>
          <cell r="AS790">
            <v>424377</v>
          </cell>
          <cell r="AT790">
            <v>1072345</v>
          </cell>
          <cell r="AU790">
            <v>26674.355849499989</v>
          </cell>
          <cell r="AV790">
            <v>602718</v>
          </cell>
          <cell r="AW790">
            <v>340057.5</v>
          </cell>
          <cell r="AX790">
            <v>989775.5</v>
          </cell>
          <cell r="AY790">
            <v>22752.304599500007</v>
          </cell>
          <cell r="AZ790">
            <v>602718</v>
          </cell>
          <cell r="BA790">
            <v>283205.53468208096</v>
          </cell>
          <cell r="BB790">
            <v>932923.53468208096</v>
          </cell>
          <cell r="BC790">
            <v>20051.836246898853</v>
          </cell>
          <cell r="BD790">
            <v>624718</v>
          </cell>
          <cell r="BE790">
            <v>0</v>
          </cell>
          <cell r="BF790">
            <v>0</v>
          </cell>
          <cell r="BG790">
            <v>7216368</v>
          </cell>
          <cell r="BH790">
            <v>3861612.9176300578</v>
          </cell>
          <cell r="BI790">
            <v>11597230.917630058</v>
          </cell>
          <cell r="BJ790">
            <v>259731.15259942776</v>
          </cell>
          <cell r="BK790" t="str">
            <v>!</v>
          </cell>
          <cell r="BL790">
            <v>11597230.917630058</v>
          </cell>
          <cell r="BM790">
            <v>85874.779200000004</v>
          </cell>
          <cell r="BN790">
            <v>0</v>
          </cell>
          <cell r="BO790">
            <v>11683105.696830058</v>
          </cell>
          <cell r="BP790">
            <v>624718</v>
          </cell>
          <cell r="BQ790">
            <v>12307823.696830058</v>
          </cell>
          <cell r="BR790">
            <v>584155.2848415029</v>
          </cell>
          <cell r="BS790">
            <v>31235.9</v>
          </cell>
          <cell r="BT790">
            <v>144327.35999999999</v>
          </cell>
          <cell r="BU790">
            <v>0</v>
          </cell>
          <cell r="BV790">
            <v>144327.35999999999</v>
          </cell>
          <cell r="BW790">
            <v>759718.54484150291</v>
          </cell>
          <cell r="BX790">
            <v>11548105.151988555</v>
          </cell>
          <cell r="BY790">
            <v>5760000</v>
          </cell>
          <cell r="BZ790">
            <v>5788105.1519885547</v>
          </cell>
          <cell r="CA790">
            <v>289405.25759942771</v>
          </cell>
          <cell r="CB790">
            <v>259731.15259942776</v>
          </cell>
          <cell r="CC790">
            <v>289405.25759942771</v>
          </cell>
          <cell r="CD790">
            <v>-29674.104999999952</v>
          </cell>
          <cell r="CE790" t="str">
            <v>JL. BANTEN NO. 6</v>
          </cell>
          <cell r="CF790" t="str">
            <v>L</v>
          </cell>
          <cell r="CG790">
            <v>0</v>
          </cell>
          <cell r="CH790">
            <v>0</v>
          </cell>
        </row>
        <row r="791">
          <cell r="B791">
            <v>784</v>
          </cell>
          <cell r="C791" t="str">
            <v>YAYAN WIYANA</v>
          </cell>
          <cell r="D791">
            <v>1898</v>
          </cell>
          <cell r="E791" t="str">
            <v>L</v>
          </cell>
          <cell r="F791" t="str">
            <v xml:space="preserve">WEAVING </v>
          </cell>
          <cell r="G791" t="str">
            <v>2A</v>
          </cell>
          <cell r="H791">
            <v>597302</v>
          </cell>
          <cell r="I791">
            <v>153410.88583815028</v>
          </cell>
          <cell r="J791">
            <v>795212.88583815028</v>
          </cell>
          <cell r="K791">
            <v>25512.935032812136</v>
          </cell>
          <cell r="L791">
            <v>597302</v>
          </cell>
          <cell r="M791">
            <v>262262.01589595375</v>
          </cell>
          <cell r="N791">
            <v>879064.01589595375</v>
          </cell>
          <cell r="O791">
            <v>29495.863710557798</v>
          </cell>
          <cell r="P791">
            <v>597302</v>
          </cell>
          <cell r="Q791">
            <v>208131.45809248555</v>
          </cell>
          <cell r="R791">
            <v>824933.45809248555</v>
          </cell>
          <cell r="S791">
            <v>26924.662214893062</v>
          </cell>
          <cell r="T791">
            <v>602718</v>
          </cell>
          <cell r="U791">
            <v>248865.59826589597</v>
          </cell>
          <cell r="V791">
            <v>871833.59826589597</v>
          </cell>
          <cell r="W791">
            <v>29150.064267130063</v>
          </cell>
          <cell r="X791">
            <v>602718</v>
          </cell>
          <cell r="Y791">
            <v>183327.5</v>
          </cell>
          <cell r="Z791">
            <v>806295.5</v>
          </cell>
          <cell r="AA791">
            <v>26037.004599500007</v>
          </cell>
          <cell r="AB791">
            <v>602718</v>
          </cell>
          <cell r="AC791">
            <v>151597.5</v>
          </cell>
          <cell r="AD791">
            <v>774565.5</v>
          </cell>
          <cell r="AE791">
            <v>23575.526099500003</v>
          </cell>
          <cell r="AF791">
            <v>602718</v>
          </cell>
          <cell r="AG791">
            <v>211303</v>
          </cell>
          <cell r="AH791">
            <v>834271</v>
          </cell>
          <cell r="AI791">
            <v>27365.840849500004</v>
          </cell>
          <cell r="AJ791">
            <v>602718</v>
          </cell>
          <cell r="AK791">
            <v>176948</v>
          </cell>
          <cell r="AL791">
            <v>799916</v>
          </cell>
          <cell r="AM791">
            <v>25733.978349500005</v>
          </cell>
          <cell r="AN791">
            <v>602718</v>
          </cell>
          <cell r="AO791">
            <v>210597.5</v>
          </cell>
          <cell r="AP791">
            <v>833565.5</v>
          </cell>
          <cell r="AQ791">
            <v>27332.329599500008</v>
          </cell>
          <cell r="AR791">
            <v>602718</v>
          </cell>
          <cell r="AS791">
            <v>245723.5</v>
          </cell>
          <cell r="AT791">
            <v>868691.5</v>
          </cell>
          <cell r="AU791">
            <v>29000.814599500005</v>
          </cell>
          <cell r="AV791">
            <v>602718</v>
          </cell>
          <cell r="AW791">
            <v>119977.5</v>
          </cell>
          <cell r="AX791">
            <v>744695.5</v>
          </cell>
          <cell r="AY791">
            <v>23111.004599500007</v>
          </cell>
          <cell r="AZ791">
            <v>602718</v>
          </cell>
          <cell r="BA791">
            <v>193083.19942196531</v>
          </cell>
          <cell r="BB791">
            <v>817801.19942196528</v>
          </cell>
          <cell r="BC791">
            <v>26583.525322043355</v>
          </cell>
          <cell r="BD791">
            <v>624718</v>
          </cell>
          <cell r="BE791">
            <v>0</v>
          </cell>
          <cell r="BF791">
            <v>0</v>
          </cell>
          <cell r="BG791">
            <v>7216368</v>
          </cell>
          <cell r="BH791">
            <v>2365227.6575144511</v>
          </cell>
          <cell r="BI791">
            <v>9850845.6575144492</v>
          </cell>
          <cell r="BJ791">
            <v>319823.54924393637</v>
          </cell>
          <cell r="BK791" t="str">
            <v>!</v>
          </cell>
          <cell r="BL791">
            <v>9850845.6575144492</v>
          </cell>
          <cell r="BM791">
            <v>85874.779200000004</v>
          </cell>
          <cell r="BN791">
            <v>0</v>
          </cell>
          <cell r="BO791">
            <v>9936720.4367144499</v>
          </cell>
          <cell r="BP791">
            <v>624718</v>
          </cell>
          <cell r="BQ791">
            <v>10561438.43671445</v>
          </cell>
          <cell r="BR791">
            <v>496836.02183572249</v>
          </cell>
          <cell r="BS791">
            <v>31235.9</v>
          </cell>
          <cell r="BT791">
            <v>144327.35999999999</v>
          </cell>
          <cell r="BU791">
            <v>0</v>
          </cell>
          <cell r="BV791">
            <v>144327.35999999999</v>
          </cell>
          <cell r="BW791">
            <v>672399.2818357225</v>
          </cell>
          <cell r="BX791">
            <v>9889039.1548787281</v>
          </cell>
          <cell r="BY791">
            <v>2880000</v>
          </cell>
          <cell r="BZ791">
            <v>7009039.1548787281</v>
          </cell>
          <cell r="CA791">
            <v>350451.95774393639</v>
          </cell>
          <cell r="CB791">
            <v>319823.54924393637</v>
          </cell>
          <cell r="CC791">
            <v>350451.95774393639</v>
          </cell>
          <cell r="CD791">
            <v>-30628.40850000002</v>
          </cell>
          <cell r="CE791" t="str">
            <v>JL. RTA. PRAWIRA ADININGRAT NO. 43 MANONJAYA</v>
          </cell>
          <cell r="CF791" t="str">
            <v>P</v>
          </cell>
          <cell r="CG791">
            <v>0</v>
          </cell>
          <cell r="CH791">
            <v>0</v>
          </cell>
        </row>
        <row r="792">
          <cell r="B792">
            <v>785</v>
          </cell>
          <cell r="C792" t="str">
            <v>ASEP RONI</v>
          </cell>
          <cell r="D792">
            <v>1899</v>
          </cell>
          <cell r="E792" t="str">
            <v>K0</v>
          </cell>
          <cell r="F792" t="str">
            <v xml:space="preserve">GREY </v>
          </cell>
          <cell r="G792" t="str">
            <v>2A</v>
          </cell>
          <cell r="H792">
            <v>597302</v>
          </cell>
          <cell r="I792">
            <v>301342</v>
          </cell>
          <cell r="J792">
            <v>918144</v>
          </cell>
          <cell r="K792">
            <v>25352.1629555</v>
          </cell>
          <cell r="L792">
            <v>597302</v>
          </cell>
          <cell r="M792">
            <v>378806</v>
          </cell>
          <cell r="N792">
            <v>1020608</v>
          </cell>
          <cell r="O792">
            <v>30219.202955499997</v>
          </cell>
          <cell r="P792">
            <v>597302</v>
          </cell>
          <cell r="Q792">
            <v>226771</v>
          </cell>
          <cell r="R792">
            <v>843573</v>
          </cell>
          <cell r="S792">
            <v>21810.040455499999</v>
          </cell>
          <cell r="T792">
            <v>602718</v>
          </cell>
          <cell r="U792">
            <v>305280</v>
          </cell>
          <cell r="V792">
            <v>953248</v>
          </cell>
          <cell r="W792">
            <v>27017.248349500005</v>
          </cell>
          <cell r="X792">
            <v>602718</v>
          </cell>
          <cell r="Y792">
            <v>129196</v>
          </cell>
          <cell r="Z792">
            <v>752164</v>
          </cell>
          <cell r="AA792">
            <v>17465.758349500004</v>
          </cell>
          <cell r="AB792">
            <v>602718</v>
          </cell>
          <cell r="AC792">
            <v>289784</v>
          </cell>
          <cell r="AD792">
            <v>937752</v>
          </cell>
          <cell r="AE792">
            <v>26281.188349500004</v>
          </cell>
          <cell r="AF792">
            <v>602718</v>
          </cell>
          <cell r="AG792">
            <v>224392</v>
          </cell>
          <cell r="AH792">
            <v>847360</v>
          </cell>
          <cell r="AI792">
            <v>21987.568349500001</v>
          </cell>
          <cell r="AJ792">
            <v>602718</v>
          </cell>
          <cell r="AK792">
            <v>195392</v>
          </cell>
          <cell r="AL792">
            <v>818360</v>
          </cell>
          <cell r="AM792">
            <v>20610.068349500001</v>
          </cell>
          <cell r="AN792">
            <v>602718</v>
          </cell>
          <cell r="AO792">
            <v>212392</v>
          </cell>
          <cell r="AP792">
            <v>835360</v>
          </cell>
          <cell r="AQ792">
            <v>21417.568349500001</v>
          </cell>
          <cell r="AR792">
            <v>602718</v>
          </cell>
          <cell r="AS792">
            <v>334083</v>
          </cell>
          <cell r="AT792">
            <v>982051</v>
          </cell>
          <cell r="AU792">
            <v>28385.390849500007</v>
          </cell>
          <cell r="AV792">
            <v>602718</v>
          </cell>
          <cell r="AW792">
            <v>263532</v>
          </cell>
          <cell r="AX792">
            <v>913250</v>
          </cell>
          <cell r="AY792">
            <v>25117.343349500003</v>
          </cell>
          <cell r="AZ792">
            <v>602718</v>
          </cell>
          <cell r="BA792">
            <v>200576</v>
          </cell>
          <cell r="BB792">
            <v>825294</v>
          </cell>
          <cell r="BC792">
            <v>20939.433349500003</v>
          </cell>
          <cell r="BD792">
            <v>624718</v>
          </cell>
          <cell r="BE792">
            <v>0</v>
          </cell>
          <cell r="BF792">
            <v>0</v>
          </cell>
          <cell r="BG792">
            <v>7216368</v>
          </cell>
          <cell r="BH792">
            <v>3061546</v>
          </cell>
          <cell r="BI792">
            <v>10647164</v>
          </cell>
          <cell r="BJ792">
            <v>286602.97401200002</v>
          </cell>
          <cell r="BK792" t="str">
            <v>!</v>
          </cell>
          <cell r="BL792">
            <v>10647164</v>
          </cell>
          <cell r="BM792">
            <v>85874.779200000004</v>
          </cell>
          <cell r="BN792">
            <v>0</v>
          </cell>
          <cell r="BO792">
            <v>10733038.779200001</v>
          </cell>
          <cell r="BP792">
            <v>624718</v>
          </cell>
          <cell r="BQ792">
            <v>11357756.779200001</v>
          </cell>
          <cell r="BR792">
            <v>536651.93896000006</v>
          </cell>
          <cell r="BS792">
            <v>31235.9</v>
          </cell>
          <cell r="BT792">
            <v>144327.35999999999</v>
          </cell>
          <cell r="BU792">
            <v>0</v>
          </cell>
          <cell r="BV792">
            <v>144327.35999999999</v>
          </cell>
          <cell r="BW792">
            <v>712215.19896000007</v>
          </cell>
          <cell r="BX792">
            <v>10645541.58024</v>
          </cell>
          <cell r="BY792">
            <v>4320000</v>
          </cell>
          <cell r="BZ792">
            <v>6325541.58024</v>
          </cell>
          <cell r="CA792">
            <v>316277.079012</v>
          </cell>
          <cell r="CB792">
            <v>286602.97401200002</v>
          </cell>
          <cell r="CC792">
            <v>316277.079012</v>
          </cell>
          <cell r="CD792">
            <v>-29674.104999999981</v>
          </cell>
          <cell r="CE792" t="str">
            <v>JL. SUKASIRNA II NO. III</v>
          </cell>
          <cell r="CF792" t="str">
            <v>L</v>
          </cell>
          <cell r="CG792">
            <v>0</v>
          </cell>
          <cell r="CH792">
            <v>0</v>
          </cell>
        </row>
        <row r="793">
          <cell r="B793">
            <v>786</v>
          </cell>
          <cell r="C793" t="str">
            <v>AHMAD RAMDAN</v>
          </cell>
          <cell r="D793">
            <v>1900</v>
          </cell>
          <cell r="E793" t="str">
            <v>L</v>
          </cell>
          <cell r="F793" t="str">
            <v xml:space="preserve">WEAVING </v>
          </cell>
          <cell r="G793" t="str">
            <v>2A</v>
          </cell>
          <cell r="H793">
            <v>597302</v>
          </cell>
          <cell r="I793">
            <v>156411.13583815028</v>
          </cell>
          <cell r="J793">
            <v>773213.13583815028</v>
          </cell>
          <cell r="K793">
            <v>24467.946907812136</v>
          </cell>
          <cell r="L793">
            <v>597302</v>
          </cell>
          <cell r="M793">
            <v>218300.77167630059</v>
          </cell>
          <cell r="N793">
            <v>835102.77167630056</v>
          </cell>
          <cell r="O793">
            <v>27407.704610124274</v>
          </cell>
          <cell r="P793">
            <v>597302</v>
          </cell>
          <cell r="Q793">
            <v>187653.17485549132</v>
          </cell>
          <cell r="R793">
            <v>804455.17485549138</v>
          </cell>
          <cell r="S793">
            <v>25951.943761135837</v>
          </cell>
          <cell r="T793">
            <v>602718</v>
          </cell>
          <cell r="U793">
            <v>219383.59393063583</v>
          </cell>
          <cell r="V793">
            <v>842351.59393063583</v>
          </cell>
          <cell r="W793">
            <v>27749.669061205204</v>
          </cell>
          <cell r="X793">
            <v>602718</v>
          </cell>
          <cell r="Y793">
            <v>131027.5</v>
          </cell>
          <cell r="Z793">
            <v>753995.5</v>
          </cell>
          <cell r="AA793">
            <v>23552.754599500007</v>
          </cell>
          <cell r="AB793">
            <v>602718</v>
          </cell>
          <cell r="AC793">
            <v>242803</v>
          </cell>
          <cell r="AD793">
            <v>890771</v>
          </cell>
          <cell r="AE793">
            <v>30049.590849500004</v>
          </cell>
          <cell r="AF793">
            <v>602718</v>
          </cell>
          <cell r="AG793">
            <v>239938.5</v>
          </cell>
          <cell r="AH793">
            <v>862906.5</v>
          </cell>
          <cell r="AI793">
            <v>28726.027099500003</v>
          </cell>
          <cell r="AJ793">
            <v>602718</v>
          </cell>
          <cell r="AK793">
            <v>126177</v>
          </cell>
          <cell r="AL793">
            <v>749145</v>
          </cell>
          <cell r="AM793">
            <v>23322.355849500003</v>
          </cell>
          <cell r="AN793">
            <v>602718</v>
          </cell>
          <cell r="AO793">
            <v>195382.5</v>
          </cell>
          <cell r="AP793">
            <v>818350.5</v>
          </cell>
          <cell r="AQ793">
            <v>25655.313599500005</v>
          </cell>
          <cell r="AR793">
            <v>602718</v>
          </cell>
          <cell r="AS793">
            <v>186438.5</v>
          </cell>
          <cell r="AT793">
            <v>809406.5</v>
          </cell>
          <cell r="AU793">
            <v>25230.473599500008</v>
          </cell>
          <cell r="AV793">
            <v>602718</v>
          </cell>
          <cell r="AW793">
            <v>131048.5</v>
          </cell>
          <cell r="AX793">
            <v>755766.5</v>
          </cell>
          <cell r="AY793">
            <v>23636.877099500005</v>
          </cell>
          <cell r="AZ793">
            <v>602718</v>
          </cell>
          <cell r="BA793">
            <v>116299.2485549133</v>
          </cell>
          <cell r="BB793">
            <v>741017.24855491333</v>
          </cell>
          <cell r="BC793">
            <v>22936.287655858388</v>
          </cell>
          <cell r="BD793">
            <v>624718</v>
          </cell>
          <cell r="BE793">
            <v>0</v>
          </cell>
          <cell r="BF793">
            <v>0</v>
          </cell>
          <cell r="BG793">
            <v>7216368</v>
          </cell>
          <cell r="BH793">
            <v>2150863.4248554911</v>
          </cell>
          <cell r="BI793">
            <v>9636481.4248554911</v>
          </cell>
          <cell r="BJ793">
            <v>308686.94469263585</v>
          </cell>
          <cell r="BK793" t="str">
            <v>!</v>
          </cell>
          <cell r="BL793">
            <v>9636481.4248554911</v>
          </cell>
          <cell r="BM793">
            <v>85874.779200000004</v>
          </cell>
          <cell r="BN793">
            <v>0</v>
          </cell>
          <cell r="BO793">
            <v>9722356.2040554918</v>
          </cell>
          <cell r="BP793">
            <v>624718</v>
          </cell>
          <cell r="BQ793">
            <v>10347074.204055492</v>
          </cell>
          <cell r="BR793">
            <v>486117.81020277453</v>
          </cell>
          <cell r="BS793">
            <v>31235.9</v>
          </cell>
          <cell r="BT793">
            <v>144327.35999999999</v>
          </cell>
          <cell r="BU793">
            <v>0</v>
          </cell>
          <cell r="BV793">
            <v>144327.35999999999</v>
          </cell>
          <cell r="BW793">
            <v>661681.0702027746</v>
          </cell>
          <cell r="BX793">
            <v>9685393.1338527165</v>
          </cell>
          <cell r="BY793">
            <v>2880000</v>
          </cell>
          <cell r="BZ793">
            <v>6805393.1338527165</v>
          </cell>
          <cell r="CA793">
            <v>340269.65669263585</v>
          </cell>
          <cell r="CB793">
            <v>308686.94469263585</v>
          </cell>
          <cell r="CC793">
            <v>340269.65669263585</v>
          </cell>
          <cell r="CD793">
            <v>-31582.712</v>
          </cell>
          <cell r="CE793" t="str">
            <v>KOMP. PURI FAJAR BLOK A.10 NO.20</v>
          </cell>
          <cell r="CF793" t="str">
            <v>L</v>
          </cell>
          <cell r="CG793">
            <v>0</v>
          </cell>
          <cell r="CH793">
            <v>0</v>
          </cell>
        </row>
        <row r="794">
          <cell r="B794">
            <v>787</v>
          </cell>
          <cell r="C794" t="str">
            <v>DIKDIK WAHYUDI</v>
          </cell>
          <cell r="D794">
            <v>1901</v>
          </cell>
          <cell r="E794" t="str">
            <v>L</v>
          </cell>
          <cell r="F794" t="str">
            <v xml:space="preserve">WEAVING </v>
          </cell>
          <cell r="G794" t="str">
            <v>2A</v>
          </cell>
          <cell r="H794">
            <v>597302</v>
          </cell>
          <cell r="I794">
            <v>291827.5</v>
          </cell>
          <cell r="J794">
            <v>908629.5</v>
          </cell>
          <cell r="K794">
            <v>30900.224205499999</v>
          </cell>
          <cell r="L794">
            <v>597302</v>
          </cell>
          <cell r="M794">
            <v>303114</v>
          </cell>
          <cell r="N794">
            <v>944916</v>
          </cell>
          <cell r="O794">
            <v>32623.832955499995</v>
          </cell>
          <cell r="P794">
            <v>597302</v>
          </cell>
          <cell r="Q794">
            <v>399974.5</v>
          </cell>
          <cell r="R794">
            <v>1041776.5</v>
          </cell>
          <cell r="S794">
            <v>37224.706705500001</v>
          </cell>
          <cell r="T794">
            <v>602718</v>
          </cell>
          <cell r="U794">
            <v>331501</v>
          </cell>
          <cell r="V794">
            <v>979469</v>
          </cell>
          <cell r="W794">
            <v>34262.745849500003</v>
          </cell>
          <cell r="X794">
            <v>602718</v>
          </cell>
          <cell r="Y794">
            <v>320552</v>
          </cell>
          <cell r="Z794">
            <v>943520</v>
          </cell>
          <cell r="AA794">
            <v>32555.168349500003</v>
          </cell>
          <cell r="AB794">
            <v>602718</v>
          </cell>
          <cell r="AC794">
            <v>274915</v>
          </cell>
          <cell r="AD794">
            <v>897883</v>
          </cell>
          <cell r="AE794">
            <v>29433.107349500002</v>
          </cell>
          <cell r="AF794">
            <v>602718</v>
          </cell>
          <cell r="AG794">
            <v>436264.5</v>
          </cell>
          <cell r="AH794">
            <v>1059232.5</v>
          </cell>
          <cell r="AI794">
            <v>37097.208599500002</v>
          </cell>
          <cell r="AJ794">
            <v>602718</v>
          </cell>
          <cell r="AK794">
            <v>349793</v>
          </cell>
          <cell r="AL794">
            <v>972761</v>
          </cell>
          <cell r="AM794">
            <v>31081.2053495</v>
          </cell>
          <cell r="AN794">
            <v>602718</v>
          </cell>
          <cell r="AO794">
            <v>288830.5</v>
          </cell>
          <cell r="AP794">
            <v>911798.5</v>
          </cell>
          <cell r="AQ794">
            <v>31048.397099500005</v>
          </cell>
          <cell r="AR794">
            <v>602718</v>
          </cell>
          <cell r="AS794">
            <v>417521.5</v>
          </cell>
          <cell r="AT794">
            <v>1040489.5</v>
          </cell>
          <cell r="AU794">
            <v>34298.309099500002</v>
          </cell>
          <cell r="AV794">
            <v>602718</v>
          </cell>
          <cell r="AW794">
            <v>303209.5</v>
          </cell>
          <cell r="AX794">
            <v>952927.5</v>
          </cell>
          <cell r="AY794">
            <v>33002.0245995</v>
          </cell>
          <cell r="AZ794">
            <v>602718</v>
          </cell>
          <cell r="BA794">
            <v>351657</v>
          </cell>
          <cell r="BB794">
            <v>976375</v>
          </cell>
          <cell r="BC794">
            <v>33161.477349500004</v>
          </cell>
          <cell r="BD794">
            <v>624718</v>
          </cell>
          <cell r="BE794">
            <v>0</v>
          </cell>
          <cell r="BF794">
            <v>0</v>
          </cell>
          <cell r="BG794">
            <v>7216368</v>
          </cell>
          <cell r="BH794">
            <v>4069160</v>
          </cell>
          <cell r="BI794">
            <v>11629778</v>
          </cell>
          <cell r="BJ794">
            <v>396688.40751200001</v>
          </cell>
          <cell r="BK794" t="str">
            <v>!</v>
          </cell>
          <cell r="BL794">
            <v>11629778</v>
          </cell>
          <cell r="BM794">
            <v>85874.779200000004</v>
          </cell>
          <cell r="BN794">
            <v>0</v>
          </cell>
          <cell r="BO794">
            <v>11715652.779200001</v>
          </cell>
          <cell r="BP794">
            <v>624718</v>
          </cell>
          <cell r="BQ794">
            <v>12340370.779200001</v>
          </cell>
          <cell r="BR794">
            <v>585782.63896000001</v>
          </cell>
          <cell r="BS794">
            <v>31235.9</v>
          </cell>
          <cell r="BT794">
            <v>144327.35999999999</v>
          </cell>
          <cell r="BU794">
            <v>0</v>
          </cell>
          <cell r="BV794">
            <v>144327.35999999999</v>
          </cell>
          <cell r="BW794">
            <v>761345.89896000002</v>
          </cell>
          <cell r="BX794">
            <v>11579024.880240001</v>
          </cell>
          <cell r="BY794">
            <v>2880000</v>
          </cell>
          <cell r="BZ794">
            <v>8699024.8802400008</v>
          </cell>
          <cell r="CA794">
            <v>434951.24401200004</v>
          </cell>
          <cell r="CB794">
            <v>396688.40751200001</v>
          </cell>
          <cell r="CC794">
            <v>434951.24401200004</v>
          </cell>
          <cell r="CD794">
            <v>-38262.836500000034</v>
          </cell>
          <cell r="CE794" t="str">
            <v xml:space="preserve">JL. CISALAK NO. 37 LEUWIGAJAH </v>
          </cell>
          <cell r="CF794" t="str">
            <v>L</v>
          </cell>
          <cell r="CG794">
            <v>0</v>
          </cell>
          <cell r="CH794">
            <v>0</v>
          </cell>
        </row>
        <row r="795">
          <cell r="B795">
            <v>788</v>
          </cell>
          <cell r="C795" t="str">
            <v>ASEP AHMAD KURNIA</v>
          </cell>
          <cell r="D795">
            <v>1902</v>
          </cell>
          <cell r="E795" t="str">
            <v>L</v>
          </cell>
          <cell r="F795" t="str">
            <v xml:space="preserve">WEAVING </v>
          </cell>
          <cell r="G795" t="str">
            <v>2A</v>
          </cell>
          <cell r="H795">
            <v>597302</v>
          </cell>
          <cell r="I795">
            <v>263331.75</v>
          </cell>
          <cell r="J795">
            <v>880133.75</v>
          </cell>
          <cell r="K795">
            <v>29546.676080499998</v>
          </cell>
          <cell r="L795">
            <v>597302</v>
          </cell>
          <cell r="M795">
            <v>221598</v>
          </cell>
          <cell r="N795">
            <v>838400</v>
          </cell>
          <cell r="O795">
            <v>27564.3229555</v>
          </cell>
          <cell r="P795">
            <v>597302</v>
          </cell>
          <cell r="Q795">
            <v>350870.5</v>
          </cell>
          <cell r="R795">
            <v>992672.5</v>
          </cell>
          <cell r="S795">
            <v>34892.266705499998</v>
          </cell>
          <cell r="T795">
            <v>602718</v>
          </cell>
          <cell r="U795">
            <v>420279</v>
          </cell>
          <cell r="V795">
            <v>1068247</v>
          </cell>
          <cell r="W795">
            <v>38479.70084949999</v>
          </cell>
          <cell r="X795">
            <v>602718</v>
          </cell>
          <cell r="Y795">
            <v>238303</v>
          </cell>
          <cell r="Z795">
            <v>886271</v>
          </cell>
          <cell r="AA795">
            <v>29835.840849500004</v>
          </cell>
          <cell r="AB795">
            <v>602718</v>
          </cell>
          <cell r="AC795">
            <v>378307</v>
          </cell>
          <cell r="AD795">
            <v>1026275</v>
          </cell>
          <cell r="AE795">
            <v>36486.030849499999</v>
          </cell>
          <cell r="AF795">
            <v>602718</v>
          </cell>
          <cell r="AG795">
            <v>470979.5</v>
          </cell>
          <cell r="AH795">
            <v>1118947.5</v>
          </cell>
          <cell r="AI795">
            <v>40887.97459949999</v>
          </cell>
          <cell r="AJ795">
            <v>602718</v>
          </cell>
          <cell r="AK795">
            <v>394891</v>
          </cell>
          <cell r="AL795">
            <v>1042859</v>
          </cell>
          <cell r="AM795">
            <v>37273.770849499997</v>
          </cell>
          <cell r="AN795">
            <v>602718</v>
          </cell>
          <cell r="AO795">
            <v>361139</v>
          </cell>
          <cell r="AP795">
            <v>1009107</v>
          </cell>
          <cell r="AQ795">
            <v>35670.550849500003</v>
          </cell>
          <cell r="AR795">
            <v>602718</v>
          </cell>
          <cell r="AS795">
            <v>561329.5</v>
          </cell>
          <cell r="AT795">
            <v>1209297.5</v>
          </cell>
          <cell r="AU795">
            <v>45179.59959949999</v>
          </cell>
          <cell r="AV795">
            <v>602718</v>
          </cell>
          <cell r="AW795">
            <v>440298.5</v>
          </cell>
          <cell r="AX795">
            <v>1090016.5</v>
          </cell>
          <cell r="AY795">
            <v>39513.752099499994</v>
          </cell>
          <cell r="AZ795">
            <v>602718</v>
          </cell>
          <cell r="BA795">
            <v>362059</v>
          </cell>
          <cell r="BB795">
            <v>1011777</v>
          </cell>
          <cell r="BC795">
            <v>35797.3758495</v>
          </cell>
          <cell r="BD795">
            <v>624718</v>
          </cell>
          <cell r="BE795">
            <v>0</v>
          </cell>
          <cell r="BF795">
            <v>0</v>
          </cell>
          <cell r="BG795">
            <v>7216368</v>
          </cell>
          <cell r="BH795">
            <v>4463385.75</v>
          </cell>
          <cell r="BI795">
            <v>12174003.75</v>
          </cell>
          <cell r="BJ795">
            <v>431127.86213699996</v>
          </cell>
          <cell r="BK795" t="str">
            <v>!</v>
          </cell>
          <cell r="BL795">
            <v>12174003.75</v>
          </cell>
          <cell r="BM795">
            <v>85874.779200000004</v>
          </cell>
          <cell r="BN795">
            <v>0</v>
          </cell>
          <cell r="BO795">
            <v>12259878.529200001</v>
          </cell>
          <cell r="BP795">
            <v>624718</v>
          </cell>
          <cell r="BQ795">
            <v>12884596.529200001</v>
          </cell>
          <cell r="BR795">
            <v>612993.9264600001</v>
          </cell>
          <cell r="BS795">
            <v>31235.9</v>
          </cell>
          <cell r="BT795">
            <v>144327.35999999999</v>
          </cell>
          <cell r="BU795">
            <v>0</v>
          </cell>
          <cell r="BV795">
            <v>144327.35999999999</v>
          </cell>
          <cell r="BW795">
            <v>788557.18646000011</v>
          </cell>
          <cell r="BX795">
            <v>12096039.342740001</v>
          </cell>
          <cell r="BY795">
            <v>2880000</v>
          </cell>
          <cell r="BZ795">
            <v>9216039.3427400012</v>
          </cell>
          <cell r="CA795">
            <v>460801.96713700006</v>
          </cell>
          <cell r="CB795">
            <v>431127.86213699996</v>
          </cell>
          <cell r="CC795">
            <v>460801.96713700006</v>
          </cell>
          <cell r="CD795">
            <v>-29674.105000000098</v>
          </cell>
          <cell r="CE795" t="str">
            <v>JL. KALIPAH APO GG. WIREJA NO.5</v>
          </cell>
          <cell r="CF795" t="str">
            <v>L</v>
          </cell>
          <cell r="CG795">
            <v>0</v>
          </cell>
          <cell r="CH795">
            <v>0</v>
          </cell>
        </row>
        <row r="796">
          <cell r="B796">
            <v>789</v>
          </cell>
          <cell r="C796" t="str">
            <v>SUWOTO</v>
          </cell>
          <cell r="D796">
            <v>1903</v>
          </cell>
          <cell r="E796" t="str">
            <v>L</v>
          </cell>
          <cell r="F796" t="str">
            <v xml:space="preserve">WEAVING </v>
          </cell>
          <cell r="G796" t="str">
            <v>2A</v>
          </cell>
          <cell r="H796">
            <v>597302</v>
          </cell>
          <cell r="I796">
            <v>305742.25</v>
          </cell>
          <cell r="J796">
            <v>947544.25</v>
          </cell>
          <cell r="K796">
            <v>32748.674830499996</v>
          </cell>
          <cell r="L796">
            <v>597302</v>
          </cell>
          <cell r="M796">
            <v>640086.5</v>
          </cell>
          <cell r="N796">
            <v>1256888.5</v>
          </cell>
          <cell r="O796">
            <v>47442.5267055</v>
          </cell>
          <cell r="P796">
            <v>597302</v>
          </cell>
          <cell r="Q796">
            <v>476229.5</v>
          </cell>
          <cell r="R796">
            <v>1093031.5</v>
          </cell>
          <cell r="S796">
            <v>39659.319205500004</v>
          </cell>
          <cell r="T796">
            <v>602718</v>
          </cell>
          <cell r="U796">
            <v>344561.5</v>
          </cell>
          <cell r="V796">
            <v>992529.5</v>
          </cell>
          <cell r="W796">
            <v>34883.119599500002</v>
          </cell>
          <cell r="X796">
            <v>602718</v>
          </cell>
          <cell r="Y796">
            <v>81210</v>
          </cell>
          <cell r="Z796">
            <v>704178</v>
          </cell>
          <cell r="AA796">
            <v>21186.423349500008</v>
          </cell>
          <cell r="AB796">
            <v>602718</v>
          </cell>
          <cell r="AC796">
            <v>385138.5</v>
          </cell>
          <cell r="AD796">
            <v>1033106.5</v>
          </cell>
          <cell r="AE796">
            <v>36810.527099500003</v>
          </cell>
          <cell r="AF796">
            <v>602718</v>
          </cell>
          <cell r="AG796">
            <v>284826</v>
          </cell>
          <cell r="AH796">
            <v>907794</v>
          </cell>
          <cell r="AI796">
            <v>30858.183349500003</v>
          </cell>
          <cell r="AJ796">
            <v>602718</v>
          </cell>
          <cell r="AK796">
            <v>446330</v>
          </cell>
          <cell r="AL796">
            <v>1094298</v>
          </cell>
          <cell r="AM796">
            <v>39717.123349499998</v>
          </cell>
          <cell r="AN796">
            <v>602718</v>
          </cell>
          <cell r="AO796">
            <v>459802</v>
          </cell>
          <cell r="AP796">
            <v>1107770</v>
          </cell>
          <cell r="AQ796">
            <v>40357.043349499989</v>
          </cell>
          <cell r="AR796">
            <v>602718</v>
          </cell>
          <cell r="AS796">
            <v>569843.5</v>
          </cell>
          <cell r="AT796">
            <v>1217811.5</v>
          </cell>
          <cell r="AU796">
            <v>45584.014599499991</v>
          </cell>
          <cell r="AV796">
            <v>602718</v>
          </cell>
          <cell r="AW796">
            <v>490508.5</v>
          </cell>
          <cell r="AX796">
            <v>1140226.5</v>
          </cell>
          <cell r="AY796">
            <v>41898.727099499993</v>
          </cell>
          <cell r="AZ796">
            <v>602718</v>
          </cell>
          <cell r="BA796">
            <v>377917</v>
          </cell>
          <cell r="BB796">
            <v>1027635</v>
          </cell>
          <cell r="BC796">
            <v>36550.630849500005</v>
          </cell>
          <cell r="BD796">
            <v>624718</v>
          </cell>
          <cell r="BE796">
            <v>0</v>
          </cell>
          <cell r="BF796">
            <v>0</v>
          </cell>
          <cell r="BG796">
            <v>7216368</v>
          </cell>
          <cell r="BH796">
            <v>4862195.25</v>
          </cell>
          <cell r="BI796">
            <v>12522813.25</v>
          </cell>
          <cell r="BJ796">
            <v>447696.313387</v>
          </cell>
          <cell r="BK796" t="str">
            <v>!</v>
          </cell>
          <cell r="BL796">
            <v>12522813.25</v>
          </cell>
          <cell r="BM796">
            <v>85874.779200000004</v>
          </cell>
          <cell r="BN796">
            <v>0</v>
          </cell>
          <cell r="BO796">
            <v>12608688.029200001</v>
          </cell>
          <cell r="BP796">
            <v>624718</v>
          </cell>
          <cell r="BQ796">
            <v>13233406.029200001</v>
          </cell>
          <cell r="BR796">
            <v>630434.40146000008</v>
          </cell>
          <cell r="BS796">
            <v>31235.9</v>
          </cell>
          <cell r="BT796">
            <v>144327.35999999999</v>
          </cell>
          <cell r="BU796">
            <v>0</v>
          </cell>
          <cell r="BV796">
            <v>144327.35999999999</v>
          </cell>
          <cell r="BW796">
            <v>805997.66146000009</v>
          </cell>
          <cell r="BX796">
            <v>12427408.367740002</v>
          </cell>
          <cell r="BY796">
            <v>2880000</v>
          </cell>
          <cell r="BZ796">
            <v>9547408.3677400015</v>
          </cell>
          <cell r="CA796">
            <v>477370.4183870001</v>
          </cell>
          <cell r="CB796">
            <v>447696.313387</v>
          </cell>
          <cell r="CC796">
            <v>477370.4183870001</v>
          </cell>
          <cell r="CD796">
            <v>-29674.105000000098</v>
          </cell>
          <cell r="CE796" t="str">
            <v>CISARANTEN KULON RT 01/01 KEL. ARCAMANIK</v>
          </cell>
          <cell r="CF796" t="str">
            <v>L</v>
          </cell>
          <cell r="CG796">
            <v>0</v>
          </cell>
          <cell r="CH796">
            <v>0</v>
          </cell>
        </row>
        <row r="797">
          <cell r="B797">
            <v>790</v>
          </cell>
          <cell r="C797" t="str">
            <v>SYAHRI</v>
          </cell>
          <cell r="D797">
            <v>1904</v>
          </cell>
          <cell r="E797" t="str">
            <v>K1</v>
          </cell>
          <cell r="F797" t="str">
            <v xml:space="preserve">SIZING </v>
          </cell>
          <cell r="G797" t="str">
            <v>2A</v>
          </cell>
          <cell r="H797">
            <v>597302</v>
          </cell>
          <cell r="I797">
            <v>173838.38583815028</v>
          </cell>
          <cell r="J797">
            <v>815640.38583815028</v>
          </cell>
          <cell r="K797">
            <v>14483.241282812134</v>
          </cell>
          <cell r="L797">
            <v>597302</v>
          </cell>
          <cell r="M797">
            <v>171305.44942196534</v>
          </cell>
          <cell r="N797">
            <v>788107.44942196528</v>
          </cell>
          <cell r="O797">
            <v>13175.426803043345</v>
          </cell>
          <cell r="P797">
            <v>597302</v>
          </cell>
          <cell r="Q797">
            <v>203040.17052023124</v>
          </cell>
          <cell r="R797">
            <v>819842.17052023124</v>
          </cell>
          <cell r="S797">
            <v>14682.82605521098</v>
          </cell>
          <cell r="T797">
            <v>602718</v>
          </cell>
          <cell r="U797">
            <v>172896.59826589597</v>
          </cell>
          <cell r="V797">
            <v>795864.59826589597</v>
          </cell>
          <cell r="W797">
            <v>13541.536767130061</v>
          </cell>
          <cell r="X797">
            <v>602718</v>
          </cell>
          <cell r="Y797">
            <v>156612.5</v>
          </cell>
          <cell r="Z797">
            <v>804580.5</v>
          </cell>
          <cell r="AA797">
            <v>13955.542099500006</v>
          </cell>
          <cell r="AB797">
            <v>602718</v>
          </cell>
          <cell r="AC797">
            <v>274592.5</v>
          </cell>
          <cell r="AD797">
            <v>922560.5</v>
          </cell>
          <cell r="AE797">
            <v>19559.592099500005</v>
          </cell>
          <cell r="AF797">
            <v>602718</v>
          </cell>
          <cell r="AG797">
            <v>376324</v>
          </cell>
          <cell r="AH797">
            <v>999292</v>
          </cell>
          <cell r="AI797">
            <v>23204.338349500002</v>
          </cell>
          <cell r="AJ797">
            <v>602718</v>
          </cell>
          <cell r="AK797">
            <v>220221.5</v>
          </cell>
          <cell r="AL797">
            <v>843189.5</v>
          </cell>
          <cell r="AM797">
            <v>15789.469599500002</v>
          </cell>
          <cell r="AN797">
            <v>602718</v>
          </cell>
          <cell r="AO797">
            <v>314519.5</v>
          </cell>
          <cell r="AP797">
            <v>962487.5</v>
          </cell>
          <cell r="AQ797">
            <v>21456.124599500003</v>
          </cell>
          <cell r="AR797">
            <v>602718</v>
          </cell>
          <cell r="AS797">
            <v>421697.5</v>
          </cell>
          <cell r="AT797">
            <v>1069665.5</v>
          </cell>
          <cell r="AU797">
            <v>26547.079599499993</v>
          </cell>
          <cell r="AV797">
            <v>602718</v>
          </cell>
          <cell r="AW797">
            <v>324177.5</v>
          </cell>
          <cell r="AX797">
            <v>973895.5</v>
          </cell>
          <cell r="AY797">
            <v>21998.004599500007</v>
          </cell>
          <cell r="AZ797">
            <v>602718</v>
          </cell>
          <cell r="BA797">
            <v>249629.30057803469</v>
          </cell>
          <cell r="BB797">
            <v>874347.30057803472</v>
          </cell>
          <cell r="BC797">
            <v>17269.465126956649</v>
          </cell>
          <cell r="BD797">
            <v>624718</v>
          </cell>
          <cell r="BE797">
            <v>0</v>
          </cell>
          <cell r="BF797">
            <v>0</v>
          </cell>
          <cell r="BG797">
            <v>7216368</v>
          </cell>
          <cell r="BH797">
            <v>3058854.9046242773</v>
          </cell>
          <cell r="BI797">
            <v>10669472.904624278</v>
          </cell>
          <cell r="BJ797">
            <v>215662.64698165318</v>
          </cell>
          <cell r="BK797" t="str">
            <v>!</v>
          </cell>
          <cell r="BL797">
            <v>10669472.904624278</v>
          </cell>
          <cell r="BM797">
            <v>85874.779200000004</v>
          </cell>
          <cell r="BN797">
            <v>0</v>
          </cell>
          <cell r="BO797">
            <v>10755347.683824278</v>
          </cell>
          <cell r="BP797">
            <v>624718</v>
          </cell>
          <cell r="BQ797">
            <v>11380065.683824278</v>
          </cell>
          <cell r="BR797">
            <v>537767.38419121387</v>
          </cell>
          <cell r="BS797">
            <v>31235.9</v>
          </cell>
          <cell r="BT797">
            <v>144327.35999999999</v>
          </cell>
          <cell r="BU797">
            <v>0</v>
          </cell>
          <cell r="BV797">
            <v>144327.35999999999</v>
          </cell>
          <cell r="BW797">
            <v>713330.64419121388</v>
          </cell>
          <cell r="BX797">
            <v>10666735.039633065</v>
          </cell>
          <cell r="BY797">
            <v>5760000</v>
          </cell>
          <cell r="BZ797">
            <v>4906735.0396330655</v>
          </cell>
          <cell r="CA797">
            <v>245336.75198165327</v>
          </cell>
          <cell r="CB797">
            <v>215662.64698165318</v>
          </cell>
          <cell r="CC797">
            <v>245336.75198165327</v>
          </cell>
          <cell r="CD797">
            <v>-29674.105000000098</v>
          </cell>
          <cell r="CE797" t="str">
            <v>KOMP. NUSA PERSADA NO. 18 RT 3/XIII LEUWIGAJAH</v>
          </cell>
          <cell r="CF797" t="str">
            <v>L</v>
          </cell>
          <cell r="CG797">
            <v>0</v>
          </cell>
          <cell r="CH797">
            <v>0</v>
          </cell>
        </row>
        <row r="798">
          <cell r="B798">
            <v>791</v>
          </cell>
          <cell r="C798" t="str">
            <v>DADAN RAHMAT S.</v>
          </cell>
          <cell r="D798">
            <v>1906</v>
          </cell>
          <cell r="E798" t="str">
            <v>L</v>
          </cell>
          <cell r="F798" t="str">
            <v xml:space="preserve">CUCUKAN </v>
          </cell>
          <cell r="G798" t="str">
            <v>2A</v>
          </cell>
          <cell r="H798">
            <v>597302</v>
          </cell>
          <cell r="I798">
            <v>228055.75</v>
          </cell>
          <cell r="J798">
            <v>869857.75</v>
          </cell>
          <cell r="K798">
            <v>29058.566080500001</v>
          </cell>
          <cell r="L798">
            <v>597302</v>
          </cell>
          <cell r="M798">
            <v>416932</v>
          </cell>
          <cell r="N798">
            <v>1058734</v>
          </cell>
          <cell r="O798">
            <v>38030.187955499998</v>
          </cell>
          <cell r="P798">
            <v>597302</v>
          </cell>
          <cell r="Q798">
            <v>350870.5</v>
          </cell>
          <cell r="R798">
            <v>992672.5</v>
          </cell>
          <cell r="S798">
            <v>34892.266705499998</v>
          </cell>
          <cell r="T798">
            <v>602718</v>
          </cell>
          <cell r="U798">
            <v>397709</v>
          </cell>
          <cell r="V798">
            <v>1020677</v>
          </cell>
          <cell r="W798">
            <v>36220.1258495</v>
          </cell>
          <cell r="X798">
            <v>602718</v>
          </cell>
          <cell r="Y798">
            <v>211803</v>
          </cell>
          <cell r="Z798">
            <v>859771</v>
          </cell>
          <cell r="AA798">
            <v>28577.090849500004</v>
          </cell>
          <cell r="AB798">
            <v>602718</v>
          </cell>
          <cell r="AC798">
            <v>269242</v>
          </cell>
          <cell r="AD798">
            <v>892210</v>
          </cell>
          <cell r="AE798">
            <v>30117.943349500001</v>
          </cell>
          <cell r="AF798">
            <v>602718</v>
          </cell>
          <cell r="AG798">
            <v>417012.5</v>
          </cell>
          <cell r="AH798">
            <v>1064980.5</v>
          </cell>
          <cell r="AI798">
            <v>38324.542099499995</v>
          </cell>
          <cell r="AJ798">
            <v>602718</v>
          </cell>
          <cell r="AK798">
            <v>287457</v>
          </cell>
          <cell r="AL798">
            <v>935425</v>
          </cell>
          <cell r="AM798">
            <v>32170.655849500003</v>
          </cell>
          <cell r="AN798">
            <v>602718</v>
          </cell>
          <cell r="AO798">
            <v>292387</v>
          </cell>
          <cell r="AP798">
            <v>940355</v>
          </cell>
          <cell r="AQ798">
            <v>32404.830849500002</v>
          </cell>
          <cell r="AR798">
            <v>602718</v>
          </cell>
          <cell r="AS798">
            <v>509362.5</v>
          </cell>
          <cell r="AT798">
            <v>1157330.5</v>
          </cell>
          <cell r="AU798">
            <v>42711.167099499995</v>
          </cell>
          <cell r="AV798">
            <v>602718</v>
          </cell>
          <cell r="AW798">
            <v>363196</v>
          </cell>
          <cell r="AX798">
            <v>987914</v>
          </cell>
          <cell r="AY798">
            <v>34663.883349500007</v>
          </cell>
          <cell r="AZ798">
            <v>602718</v>
          </cell>
          <cell r="BA798">
            <v>367917</v>
          </cell>
          <cell r="BB798">
            <v>1017635</v>
          </cell>
          <cell r="BC798">
            <v>36075.630849500005</v>
          </cell>
          <cell r="BD798">
            <v>624718</v>
          </cell>
          <cell r="BE798">
            <v>0</v>
          </cell>
          <cell r="BF798">
            <v>0</v>
          </cell>
          <cell r="BG798">
            <v>7216368</v>
          </cell>
          <cell r="BH798">
            <v>4111944.25</v>
          </cell>
          <cell r="BI798">
            <v>11797562.25</v>
          </cell>
          <cell r="BJ798">
            <v>413246.89088700007</v>
          </cell>
          <cell r="BK798" t="str">
            <v>!</v>
          </cell>
          <cell r="BL798">
            <v>11797562.25</v>
          </cell>
          <cell r="BM798">
            <v>85874.779200000004</v>
          </cell>
          <cell r="BN798">
            <v>0</v>
          </cell>
          <cell r="BO798">
            <v>11883437.029200001</v>
          </cell>
          <cell r="BP798">
            <v>624718</v>
          </cell>
          <cell r="BQ798">
            <v>12508155.029200001</v>
          </cell>
          <cell r="BR798">
            <v>594171.85146000003</v>
          </cell>
          <cell r="BS798">
            <v>31235.9</v>
          </cell>
          <cell r="BT798">
            <v>144327.35999999999</v>
          </cell>
          <cell r="BU798">
            <v>0</v>
          </cell>
          <cell r="BV798">
            <v>144327.35999999999</v>
          </cell>
          <cell r="BW798">
            <v>769735.11146000004</v>
          </cell>
          <cell r="BX798">
            <v>11738419.91774</v>
          </cell>
          <cell r="BY798">
            <v>2880000</v>
          </cell>
          <cell r="BZ798">
            <v>8858419.9177400004</v>
          </cell>
          <cell r="CA798">
            <v>442920.99588700006</v>
          </cell>
          <cell r="CB798">
            <v>413246.89088700007</v>
          </cell>
          <cell r="CC798">
            <v>442920.99588700006</v>
          </cell>
          <cell r="CD798">
            <v>-29674.104999999981</v>
          </cell>
          <cell r="CE798" t="str">
            <v>JL. WARUNG CONTONG 24 RT 02/XIV</v>
          </cell>
          <cell r="CF798" t="str">
            <v>L</v>
          </cell>
          <cell r="CG798">
            <v>0</v>
          </cell>
          <cell r="CH798">
            <v>0</v>
          </cell>
        </row>
        <row r="799">
          <cell r="B799">
            <v>792</v>
          </cell>
          <cell r="C799" t="str">
            <v>BUDIYANTO</v>
          </cell>
          <cell r="D799">
            <v>1907</v>
          </cell>
          <cell r="E799" t="str">
            <v>K0</v>
          </cell>
          <cell r="F799" t="str">
            <v xml:space="preserve">SIZING </v>
          </cell>
          <cell r="G799" t="str">
            <v>2A</v>
          </cell>
          <cell r="H799">
            <v>597302</v>
          </cell>
          <cell r="I799">
            <v>148020.13583815028</v>
          </cell>
          <cell r="J799">
            <v>764822.13583815028</v>
          </cell>
          <cell r="K799">
            <v>18069.374407812134</v>
          </cell>
          <cell r="L799">
            <v>597302</v>
          </cell>
          <cell r="M799">
            <v>322753.30346820806</v>
          </cell>
          <cell r="N799">
            <v>939555.30346820806</v>
          </cell>
          <cell r="O799">
            <v>26369.199870239881</v>
          </cell>
          <cell r="P799">
            <v>597302</v>
          </cell>
          <cell r="Q799">
            <v>187072.5</v>
          </cell>
          <cell r="R799">
            <v>828874.5</v>
          </cell>
          <cell r="S799">
            <v>21111.8617055</v>
          </cell>
          <cell r="T799">
            <v>602718</v>
          </cell>
          <cell r="U799">
            <v>378174.5</v>
          </cell>
          <cell r="V799">
            <v>1026142.5</v>
          </cell>
          <cell r="W799">
            <v>30479.737099500002</v>
          </cell>
          <cell r="X799">
            <v>602718</v>
          </cell>
          <cell r="Y799">
            <v>205833</v>
          </cell>
          <cell r="Z799">
            <v>828801</v>
          </cell>
          <cell r="AA799">
            <v>21106.015849500007</v>
          </cell>
          <cell r="AB799">
            <v>602718</v>
          </cell>
          <cell r="AC799">
            <v>261120.5</v>
          </cell>
          <cell r="AD799">
            <v>909088.5</v>
          </cell>
          <cell r="AE799">
            <v>24919.672099500007</v>
          </cell>
          <cell r="AF799">
            <v>602718</v>
          </cell>
          <cell r="AG799">
            <v>321212</v>
          </cell>
          <cell r="AH799">
            <v>944180</v>
          </cell>
          <cell r="AI799">
            <v>26586.518349500002</v>
          </cell>
          <cell r="AJ799">
            <v>602718</v>
          </cell>
          <cell r="AK799">
            <v>256521.5</v>
          </cell>
          <cell r="AL799">
            <v>879489.5</v>
          </cell>
          <cell r="AM799">
            <v>23513.719599500004</v>
          </cell>
          <cell r="AN799">
            <v>602718</v>
          </cell>
          <cell r="AO799">
            <v>320531.5</v>
          </cell>
          <cell r="AP799">
            <v>968499.5</v>
          </cell>
          <cell r="AQ799">
            <v>27741.694599500002</v>
          </cell>
          <cell r="AR799">
            <v>602718</v>
          </cell>
          <cell r="AS799">
            <v>409398.5</v>
          </cell>
          <cell r="AT799">
            <v>1057366.5</v>
          </cell>
          <cell r="AU799">
            <v>31962.877099499994</v>
          </cell>
          <cell r="AV799">
            <v>602718</v>
          </cell>
          <cell r="AW799">
            <v>186701.5</v>
          </cell>
          <cell r="AX799">
            <v>811419.5</v>
          </cell>
          <cell r="AY799">
            <v>20280.394599500003</v>
          </cell>
          <cell r="AZ799">
            <v>602718</v>
          </cell>
          <cell r="BA799">
            <v>393531</v>
          </cell>
          <cell r="BB799">
            <v>1043249</v>
          </cell>
          <cell r="BC799">
            <v>31292.295849499998</v>
          </cell>
          <cell r="BD799">
            <v>624718</v>
          </cell>
          <cell r="BE799">
            <v>0</v>
          </cell>
          <cell r="BF799">
            <v>0</v>
          </cell>
          <cell r="BG799">
            <v>7216368</v>
          </cell>
          <cell r="BH799">
            <v>3390869.9393063583</v>
          </cell>
          <cell r="BI799">
            <v>11001487.939306358</v>
          </cell>
          <cell r="BJ799">
            <v>303433.36112905201</v>
          </cell>
          <cell r="BK799" t="str">
            <v>!</v>
          </cell>
          <cell r="BL799">
            <v>11001487.939306358</v>
          </cell>
          <cell r="BM799">
            <v>85874.779200000004</v>
          </cell>
          <cell r="BN799">
            <v>0</v>
          </cell>
          <cell r="BO799">
            <v>11087362.718506359</v>
          </cell>
          <cell r="BP799">
            <v>624718</v>
          </cell>
          <cell r="BQ799">
            <v>11712080.718506359</v>
          </cell>
          <cell r="BR799">
            <v>554368.13592531788</v>
          </cell>
          <cell r="BS799">
            <v>31235.9</v>
          </cell>
          <cell r="BT799">
            <v>144327.35999999999</v>
          </cell>
          <cell r="BU799">
            <v>0</v>
          </cell>
          <cell r="BV799">
            <v>144327.35999999999</v>
          </cell>
          <cell r="BW799">
            <v>729931.39592531789</v>
          </cell>
          <cell r="BX799">
            <v>10982149.322581042</v>
          </cell>
          <cell r="BY799">
            <v>4320000</v>
          </cell>
          <cell r="BZ799">
            <v>6662149.3225810416</v>
          </cell>
          <cell r="CA799">
            <v>333107.4661290521</v>
          </cell>
          <cell r="CB799">
            <v>303433.36112905201</v>
          </cell>
          <cell r="CC799">
            <v>333107.4661290521</v>
          </cell>
          <cell r="CD799">
            <v>-29674.105000000098</v>
          </cell>
          <cell r="CE799" t="str">
            <v>JL. SINDANG SARI III RT 04/13</v>
          </cell>
          <cell r="CF799" t="str">
            <v>L</v>
          </cell>
          <cell r="CG799">
            <v>0</v>
          </cell>
          <cell r="CH799">
            <v>0</v>
          </cell>
        </row>
        <row r="800">
          <cell r="B800">
            <v>793</v>
          </cell>
          <cell r="C800" t="str">
            <v>TRI SETYO WIBOWO</v>
          </cell>
          <cell r="D800">
            <v>1909</v>
          </cell>
          <cell r="E800" t="str">
            <v>L</v>
          </cell>
          <cell r="F800" t="str">
            <v xml:space="preserve">TWISTING </v>
          </cell>
          <cell r="G800" t="str">
            <v>2A</v>
          </cell>
          <cell r="H800">
            <v>597302</v>
          </cell>
          <cell r="I800">
            <v>171410.88583815028</v>
          </cell>
          <cell r="J800">
            <v>813212.88583815028</v>
          </cell>
          <cell r="K800">
            <v>26367.935032812136</v>
          </cell>
          <cell r="L800">
            <v>597302</v>
          </cell>
          <cell r="M800">
            <v>280892.57369942195</v>
          </cell>
          <cell r="N800">
            <v>922694.57369942195</v>
          </cell>
          <cell r="O800">
            <v>31568.315206222542</v>
          </cell>
          <cell r="P800">
            <v>597302</v>
          </cell>
          <cell r="Q800">
            <v>226209.48410404625</v>
          </cell>
          <cell r="R800">
            <v>868011.48410404625</v>
          </cell>
          <cell r="S800">
            <v>28970.868450442198</v>
          </cell>
          <cell r="T800">
            <v>602718</v>
          </cell>
          <cell r="U800">
            <v>265035.59826589597</v>
          </cell>
          <cell r="V800">
            <v>913003.59826589597</v>
          </cell>
          <cell r="W800">
            <v>31105.639267130064</v>
          </cell>
          <cell r="X800">
            <v>602718</v>
          </cell>
          <cell r="Y800">
            <v>224312.5</v>
          </cell>
          <cell r="Z800">
            <v>872280.5</v>
          </cell>
          <cell r="AA800">
            <v>29171.292099500006</v>
          </cell>
          <cell r="AB800">
            <v>602718</v>
          </cell>
          <cell r="AC800">
            <v>251307.5</v>
          </cell>
          <cell r="AD800">
            <v>874275.5</v>
          </cell>
          <cell r="AE800">
            <v>29266.054599500007</v>
          </cell>
          <cell r="AF800">
            <v>602718</v>
          </cell>
          <cell r="AG800">
            <v>355293</v>
          </cell>
          <cell r="AH800">
            <v>1003261</v>
          </cell>
          <cell r="AI800">
            <v>35392.865849500005</v>
          </cell>
          <cell r="AJ800">
            <v>602718</v>
          </cell>
          <cell r="AK800">
            <v>297106.5</v>
          </cell>
          <cell r="AL800">
            <v>945074.5</v>
          </cell>
          <cell r="AM800">
            <v>32629.007099500002</v>
          </cell>
          <cell r="AN800">
            <v>602718</v>
          </cell>
          <cell r="AO800">
            <v>316419.5</v>
          </cell>
          <cell r="AP800">
            <v>964387.5</v>
          </cell>
          <cell r="AQ800">
            <v>33546.374599499999</v>
          </cell>
          <cell r="AR800">
            <v>602718</v>
          </cell>
          <cell r="AS800">
            <v>388648</v>
          </cell>
          <cell r="AT800">
            <v>1036616</v>
          </cell>
          <cell r="AU800">
            <v>36977.228349500008</v>
          </cell>
          <cell r="AV800">
            <v>602718</v>
          </cell>
          <cell r="AW800">
            <v>322148.5</v>
          </cell>
          <cell r="AX800">
            <v>970116.5</v>
          </cell>
          <cell r="AY800">
            <v>33818.502099500001</v>
          </cell>
          <cell r="AZ800">
            <v>602718</v>
          </cell>
          <cell r="BA800">
            <v>285719.13294797688</v>
          </cell>
          <cell r="BB800">
            <v>935437.13294797693</v>
          </cell>
          <cell r="BC800">
            <v>32171.232164528908</v>
          </cell>
          <cell r="BD800">
            <v>622968</v>
          </cell>
          <cell r="BE800">
            <v>0</v>
          </cell>
          <cell r="BF800">
            <v>0</v>
          </cell>
          <cell r="BG800">
            <v>7216368</v>
          </cell>
          <cell r="BH800">
            <v>3384503.1748554911</v>
          </cell>
          <cell r="BI800">
            <v>11118371.174855493</v>
          </cell>
          <cell r="BJ800">
            <v>380985.31481763587</v>
          </cell>
          <cell r="BK800" t="str">
            <v>!</v>
          </cell>
          <cell r="BL800">
            <v>11118371.174855493</v>
          </cell>
          <cell r="BM800">
            <v>85874.779200000004</v>
          </cell>
          <cell r="BN800">
            <v>0</v>
          </cell>
          <cell r="BO800">
            <v>11204245.954055494</v>
          </cell>
          <cell r="BP800">
            <v>622968</v>
          </cell>
          <cell r="BQ800">
            <v>11827213.954055494</v>
          </cell>
          <cell r="BR800">
            <v>560212.29770277475</v>
          </cell>
          <cell r="BS800">
            <v>31148.400000000001</v>
          </cell>
          <cell r="BT800">
            <v>144327.35999999999</v>
          </cell>
          <cell r="BU800">
            <v>0</v>
          </cell>
          <cell r="BV800">
            <v>144327.35999999999</v>
          </cell>
          <cell r="BW800">
            <v>735688.05770277476</v>
          </cell>
          <cell r="BX800">
            <v>11091525.89635272</v>
          </cell>
          <cell r="BY800">
            <v>2880000</v>
          </cell>
          <cell r="BZ800">
            <v>8211525.8963527195</v>
          </cell>
          <cell r="CA800">
            <v>410576.29481763602</v>
          </cell>
          <cell r="CB800">
            <v>380985.31481763587</v>
          </cell>
          <cell r="CC800">
            <v>410576.29481763602</v>
          </cell>
          <cell r="CD800">
            <v>-29590.980000000156</v>
          </cell>
          <cell r="CE800" t="str">
            <v>BABAKAN CARINGIN RT 04/04</v>
          </cell>
          <cell r="CF800" t="str">
            <v>L</v>
          </cell>
          <cell r="CG800">
            <v>0</v>
          </cell>
          <cell r="CH800">
            <v>0</v>
          </cell>
        </row>
        <row r="801">
          <cell r="B801">
            <v>794</v>
          </cell>
          <cell r="C801" t="str">
            <v>ACHMAD SUKIRAN</v>
          </cell>
          <cell r="D801">
            <v>1910</v>
          </cell>
          <cell r="E801" t="str">
            <v>K1</v>
          </cell>
          <cell r="F801" t="str">
            <v xml:space="preserve">TWISTING </v>
          </cell>
          <cell r="G801" t="str">
            <v>2A</v>
          </cell>
          <cell r="H801">
            <v>597302</v>
          </cell>
          <cell r="I801">
            <v>47300</v>
          </cell>
          <cell r="J801">
            <v>664102</v>
          </cell>
          <cell r="K801">
            <v>7285.1679554999982</v>
          </cell>
          <cell r="L801">
            <v>597302</v>
          </cell>
          <cell r="M801">
            <v>49500</v>
          </cell>
          <cell r="N801">
            <v>666302</v>
          </cell>
          <cell r="O801">
            <v>7389.6679554999982</v>
          </cell>
          <cell r="P801">
            <v>597302</v>
          </cell>
          <cell r="Q801">
            <v>79192</v>
          </cell>
          <cell r="R801">
            <v>695994</v>
          </cell>
          <cell r="S801">
            <v>8800.0379555</v>
          </cell>
          <cell r="T801">
            <v>602718</v>
          </cell>
          <cell r="U801">
            <v>234184</v>
          </cell>
          <cell r="V801">
            <v>882152</v>
          </cell>
          <cell r="W801">
            <v>17640.188349500004</v>
          </cell>
          <cell r="X801">
            <v>602718</v>
          </cell>
          <cell r="Y801">
            <v>162696</v>
          </cell>
          <cell r="Z801">
            <v>785664</v>
          </cell>
          <cell r="AA801">
            <v>13057.008349500004</v>
          </cell>
          <cell r="AB801">
            <v>602718</v>
          </cell>
          <cell r="AC801">
            <v>142371.5</v>
          </cell>
          <cell r="AD801">
            <v>765339.5</v>
          </cell>
          <cell r="AE801">
            <v>12091.594599500002</v>
          </cell>
          <cell r="AF801">
            <v>602718</v>
          </cell>
          <cell r="AG801">
            <v>42500</v>
          </cell>
          <cell r="AH801">
            <v>690468</v>
          </cell>
          <cell r="AI801">
            <v>8535.1983495000059</v>
          </cell>
          <cell r="AJ801">
            <v>602718</v>
          </cell>
          <cell r="AK801">
            <v>175873.5</v>
          </cell>
          <cell r="AL801">
            <v>823841.5</v>
          </cell>
          <cell r="AM801">
            <v>14870.439599500003</v>
          </cell>
          <cell r="AN801">
            <v>602718</v>
          </cell>
          <cell r="AO801">
            <v>267359</v>
          </cell>
          <cell r="AP801">
            <v>890327</v>
          </cell>
          <cell r="AQ801">
            <v>18028.500849500004</v>
          </cell>
          <cell r="AR801">
            <v>602718</v>
          </cell>
          <cell r="AS801">
            <v>301802.5</v>
          </cell>
          <cell r="AT801">
            <v>924770.5</v>
          </cell>
          <cell r="AU801">
            <v>18710.263599500002</v>
          </cell>
          <cell r="AV801">
            <v>602718</v>
          </cell>
          <cell r="AW801">
            <v>152046</v>
          </cell>
          <cell r="AX801">
            <v>775014</v>
          </cell>
          <cell r="AY801">
            <v>11596.829849500005</v>
          </cell>
          <cell r="AZ801">
            <v>602718</v>
          </cell>
          <cell r="BA801">
            <v>177891</v>
          </cell>
          <cell r="BB801">
            <v>802609</v>
          </cell>
          <cell r="BC801">
            <v>12907.592349500006</v>
          </cell>
          <cell r="BD801">
            <v>622968</v>
          </cell>
          <cell r="BE801">
            <v>0</v>
          </cell>
          <cell r="BF801">
            <v>0</v>
          </cell>
          <cell r="BG801">
            <v>7216368</v>
          </cell>
          <cell r="BH801">
            <v>1832715.5</v>
          </cell>
          <cell r="BI801">
            <v>9366583.5</v>
          </cell>
          <cell r="BJ801">
            <v>150912.48976200007</v>
          </cell>
          <cell r="BK801" t="str">
            <v>!</v>
          </cell>
          <cell r="BL801">
            <v>9366583.5</v>
          </cell>
          <cell r="BM801">
            <v>85874.779200000004</v>
          </cell>
          <cell r="BN801">
            <v>0</v>
          </cell>
          <cell r="BO801">
            <v>9452458.2792000007</v>
          </cell>
          <cell r="BP801">
            <v>622968</v>
          </cell>
          <cell r="BQ801">
            <v>10075426.279200001</v>
          </cell>
          <cell r="BR801">
            <v>472622.91396000003</v>
          </cell>
          <cell r="BS801">
            <v>31148.400000000001</v>
          </cell>
          <cell r="BT801">
            <v>144327.35999999999</v>
          </cell>
          <cell r="BU801">
            <v>0</v>
          </cell>
          <cell r="BV801">
            <v>144327.35999999999</v>
          </cell>
          <cell r="BW801">
            <v>648098.67396000004</v>
          </cell>
          <cell r="BX801">
            <v>9427327.6052400004</v>
          </cell>
          <cell r="BY801">
            <v>5760000</v>
          </cell>
          <cell r="BZ801">
            <v>3667327.6052400004</v>
          </cell>
          <cell r="CA801">
            <v>183366.38026200005</v>
          </cell>
          <cell r="CB801">
            <v>150912.48976200007</v>
          </cell>
          <cell r="CC801">
            <v>183366.38026200005</v>
          </cell>
          <cell r="CD801">
            <v>-32453.89049999998</v>
          </cell>
          <cell r="CE801" t="str">
            <v>JL. BUDHI NO. 21 RT 04/III KEL. SUKARAJA KEC. CICENDO</v>
          </cell>
          <cell r="CF801" t="str">
            <v>L</v>
          </cell>
          <cell r="CG801">
            <v>0</v>
          </cell>
          <cell r="CH801">
            <v>0</v>
          </cell>
        </row>
        <row r="802">
          <cell r="B802">
            <v>795</v>
          </cell>
          <cell r="C802" t="str">
            <v>BAIK AMA HUSNA</v>
          </cell>
          <cell r="D802">
            <v>1912</v>
          </cell>
          <cell r="E802" t="str">
            <v>L</v>
          </cell>
          <cell r="F802" t="str">
            <v xml:space="preserve">TWISTING </v>
          </cell>
          <cell r="G802" t="str">
            <v>2A</v>
          </cell>
          <cell r="H802">
            <v>597302</v>
          </cell>
          <cell r="I802">
            <v>174547.63583815028</v>
          </cell>
          <cell r="J802">
            <v>816349.63583815028</v>
          </cell>
          <cell r="K802">
            <v>26516.930657812132</v>
          </cell>
          <cell r="L802">
            <v>597302</v>
          </cell>
          <cell r="M802">
            <v>239044.59104046246</v>
          </cell>
          <cell r="N802">
            <v>855846.59104046249</v>
          </cell>
          <cell r="O802">
            <v>28393.036029921968</v>
          </cell>
          <cell r="P802">
            <v>597302</v>
          </cell>
          <cell r="Q802">
            <v>304496.86560693639</v>
          </cell>
          <cell r="R802">
            <v>946298.86560693639</v>
          </cell>
          <cell r="S802">
            <v>32689.519071829476</v>
          </cell>
          <cell r="T802">
            <v>602718</v>
          </cell>
          <cell r="U802">
            <v>255098.80202312139</v>
          </cell>
          <cell r="V802">
            <v>878066.80202312139</v>
          </cell>
          <cell r="W802">
            <v>29446.14144559827</v>
          </cell>
          <cell r="X802">
            <v>602718</v>
          </cell>
          <cell r="Y802">
            <v>202569.5</v>
          </cell>
          <cell r="Z802">
            <v>850537.5</v>
          </cell>
          <cell r="AA802">
            <v>28138.499599500003</v>
          </cell>
          <cell r="AB802">
            <v>602718</v>
          </cell>
          <cell r="AC802">
            <v>207435.25</v>
          </cell>
          <cell r="AD802">
            <v>830403.25</v>
          </cell>
          <cell r="AE802">
            <v>27182.122724500005</v>
          </cell>
          <cell r="AF802">
            <v>602718</v>
          </cell>
          <cell r="AG802">
            <v>352495.25</v>
          </cell>
          <cell r="AH802">
            <v>1000463.25</v>
          </cell>
          <cell r="AI802">
            <v>35259.972724500003</v>
          </cell>
          <cell r="AJ802">
            <v>602718</v>
          </cell>
          <cell r="AK802">
            <v>246267</v>
          </cell>
          <cell r="AL802">
            <v>869235</v>
          </cell>
          <cell r="AM802">
            <v>29026.630849500001</v>
          </cell>
          <cell r="AN802">
            <v>602718</v>
          </cell>
          <cell r="AO802">
            <v>176482.75</v>
          </cell>
          <cell r="AP802">
            <v>824450.75</v>
          </cell>
          <cell r="AQ802">
            <v>26899.378974500003</v>
          </cell>
          <cell r="AR802">
            <v>602718</v>
          </cell>
          <cell r="AS802">
            <v>383471.75</v>
          </cell>
          <cell r="AT802">
            <v>1006439.75</v>
          </cell>
          <cell r="AU802">
            <v>35543.856474500004</v>
          </cell>
          <cell r="AV802">
            <v>602718</v>
          </cell>
          <cell r="AW802">
            <v>293743.5</v>
          </cell>
          <cell r="AX802">
            <v>941711.5</v>
          </cell>
          <cell r="AY802">
            <v>32469.264599500006</v>
          </cell>
          <cell r="AZ802">
            <v>602718</v>
          </cell>
          <cell r="BA802">
            <v>278189.5</v>
          </cell>
          <cell r="BB802">
            <v>902907.5</v>
          </cell>
          <cell r="BC802">
            <v>30626.074599500003</v>
          </cell>
          <cell r="BD802">
            <v>622968</v>
          </cell>
          <cell r="BE802">
            <v>0</v>
          </cell>
          <cell r="BF802">
            <v>0</v>
          </cell>
          <cell r="BG802">
            <v>7216368</v>
          </cell>
          <cell r="BH802">
            <v>3113842.3945086705</v>
          </cell>
          <cell r="BI802">
            <v>10722710.394508671</v>
          </cell>
          <cell r="BJ802">
            <v>362191.4277511618</v>
          </cell>
          <cell r="BK802" t="str">
            <v>!</v>
          </cell>
          <cell r="BL802">
            <v>10722710.394508671</v>
          </cell>
          <cell r="BM802">
            <v>85874.779200000004</v>
          </cell>
          <cell r="BN802">
            <v>0</v>
          </cell>
          <cell r="BO802">
            <v>10808585.173708672</v>
          </cell>
          <cell r="BP802">
            <v>622968</v>
          </cell>
          <cell r="BQ802">
            <v>11431553.173708672</v>
          </cell>
          <cell r="BR802">
            <v>540429.25868543354</v>
          </cell>
          <cell r="BS802">
            <v>31148.400000000001</v>
          </cell>
          <cell r="BT802">
            <v>144327.35999999999</v>
          </cell>
          <cell r="BU802">
            <v>0</v>
          </cell>
          <cell r="BV802">
            <v>144327.35999999999</v>
          </cell>
          <cell r="BW802">
            <v>715905.01868543355</v>
          </cell>
          <cell r="BX802">
            <v>10715648.155023238</v>
          </cell>
          <cell r="BY802">
            <v>2880000</v>
          </cell>
          <cell r="BZ802">
            <v>7835648.1550232377</v>
          </cell>
          <cell r="CA802">
            <v>391782.4077511619</v>
          </cell>
          <cell r="CB802">
            <v>362191.4277511618</v>
          </cell>
          <cell r="CC802">
            <v>391782.4077511619</v>
          </cell>
          <cell r="CD802">
            <v>-29590.980000000098</v>
          </cell>
          <cell r="CE802" t="str">
            <v>JL. KUKUPU NO. 133/9 RT 02/XIII PERMANA INDAH CITEUREUP</v>
          </cell>
          <cell r="CF802" t="str">
            <v>L</v>
          </cell>
          <cell r="CG802">
            <v>0</v>
          </cell>
          <cell r="CH802">
            <v>0</v>
          </cell>
        </row>
        <row r="803">
          <cell r="B803">
            <v>796</v>
          </cell>
          <cell r="C803" t="str">
            <v>ZAELANI HASAN</v>
          </cell>
          <cell r="D803">
            <v>1913</v>
          </cell>
          <cell r="E803" t="str">
            <v>L</v>
          </cell>
          <cell r="F803" t="str">
            <v xml:space="preserve">TWISTING </v>
          </cell>
          <cell r="G803" t="str">
            <v>2A</v>
          </cell>
          <cell r="H803">
            <v>597302</v>
          </cell>
          <cell r="I803">
            <v>170761.17774566473</v>
          </cell>
          <cell r="J803">
            <v>812563.17774566473</v>
          </cell>
          <cell r="K803">
            <v>26337.073898419068</v>
          </cell>
          <cell r="L803">
            <v>597302</v>
          </cell>
          <cell r="M803">
            <v>218400.90028901736</v>
          </cell>
          <cell r="N803">
            <v>860202.90028901736</v>
          </cell>
          <cell r="O803">
            <v>28599.960719228322</v>
          </cell>
          <cell r="P803">
            <v>597302</v>
          </cell>
          <cell r="Q803">
            <v>297540.29913294798</v>
          </cell>
          <cell r="R803">
            <v>939342.29913294804</v>
          </cell>
          <cell r="S803">
            <v>32359.08216431503</v>
          </cell>
          <cell r="T803">
            <v>602718</v>
          </cell>
          <cell r="U803">
            <v>260369.80202312139</v>
          </cell>
          <cell r="V803">
            <v>908337.80202312139</v>
          </cell>
          <cell r="W803">
            <v>30884.013945598272</v>
          </cell>
          <cell r="X803">
            <v>602718</v>
          </cell>
          <cell r="Y803">
            <v>233097.5</v>
          </cell>
          <cell r="Z803">
            <v>856065.5</v>
          </cell>
          <cell r="AA803">
            <v>28401.079599500008</v>
          </cell>
          <cell r="AB803">
            <v>602718</v>
          </cell>
          <cell r="AC803">
            <v>254806.5</v>
          </cell>
          <cell r="AD803">
            <v>902774.5</v>
          </cell>
          <cell r="AE803">
            <v>30619.757099500002</v>
          </cell>
          <cell r="AF803">
            <v>602718</v>
          </cell>
          <cell r="AG803">
            <v>343872.5</v>
          </cell>
          <cell r="AH803">
            <v>991840.5</v>
          </cell>
          <cell r="AI803">
            <v>34850.392099500008</v>
          </cell>
          <cell r="AJ803">
            <v>602718</v>
          </cell>
          <cell r="AK803">
            <v>297106.5</v>
          </cell>
          <cell r="AL803">
            <v>945074.5</v>
          </cell>
          <cell r="AM803">
            <v>32629.007099500002</v>
          </cell>
          <cell r="AN803">
            <v>602718</v>
          </cell>
          <cell r="AO803">
            <v>430124.5</v>
          </cell>
          <cell r="AP803">
            <v>1078092.5</v>
          </cell>
          <cell r="AQ803">
            <v>38947.362099499987</v>
          </cell>
          <cell r="AR803">
            <v>602718</v>
          </cell>
          <cell r="AS803">
            <v>373877</v>
          </cell>
          <cell r="AT803">
            <v>1021845</v>
          </cell>
          <cell r="AU803">
            <v>36275.605849500003</v>
          </cell>
          <cell r="AV803">
            <v>602718</v>
          </cell>
          <cell r="AW803">
            <v>322148.5</v>
          </cell>
          <cell r="AX803">
            <v>970116.5</v>
          </cell>
          <cell r="AY803">
            <v>33818.502099500001</v>
          </cell>
          <cell r="AZ803">
            <v>602718</v>
          </cell>
          <cell r="BA803">
            <v>400085.04624277458</v>
          </cell>
          <cell r="BB803">
            <v>1049803.0462427745</v>
          </cell>
          <cell r="BC803">
            <v>37603.613046031787</v>
          </cell>
          <cell r="BD803">
            <v>622968</v>
          </cell>
          <cell r="BE803">
            <v>0</v>
          </cell>
          <cell r="BF803">
            <v>0</v>
          </cell>
          <cell r="BG803">
            <v>7216368</v>
          </cell>
          <cell r="BH803">
            <v>3602190.2254335256</v>
          </cell>
          <cell r="BI803">
            <v>11336058.225433525</v>
          </cell>
          <cell r="BJ803">
            <v>391325.44972009253</v>
          </cell>
          <cell r="BK803" t="str">
            <v>!</v>
          </cell>
          <cell r="BL803">
            <v>11336058.225433525</v>
          </cell>
          <cell r="BM803">
            <v>85874.779200000004</v>
          </cell>
          <cell r="BN803">
            <v>0</v>
          </cell>
          <cell r="BO803">
            <v>11421933.004633525</v>
          </cell>
          <cell r="BP803">
            <v>622968</v>
          </cell>
          <cell r="BQ803">
            <v>12044901.004633525</v>
          </cell>
          <cell r="BR803">
            <v>571096.65023167629</v>
          </cell>
          <cell r="BS803">
            <v>31148.400000000001</v>
          </cell>
          <cell r="BT803">
            <v>144327.35999999999</v>
          </cell>
          <cell r="BU803">
            <v>0</v>
          </cell>
          <cell r="BV803">
            <v>144327.35999999999</v>
          </cell>
          <cell r="BW803">
            <v>746572.4102316763</v>
          </cell>
          <cell r="BX803">
            <v>11298328.594401849</v>
          </cell>
          <cell r="BY803">
            <v>2880000</v>
          </cell>
          <cell r="BZ803">
            <v>8418328.5944018494</v>
          </cell>
          <cell r="CA803">
            <v>420916.42972009251</v>
          </cell>
          <cell r="CB803">
            <v>391325.44972009253</v>
          </cell>
          <cell r="CC803">
            <v>420916.42972009251</v>
          </cell>
          <cell r="CD803">
            <v>-29590.979999999981</v>
          </cell>
          <cell r="CE803" t="str">
            <v>JL. DULATIP 47/13 A RT 02/01</v>
          </cell>
          <cell r="CF803" t="str">
            <v>L</v>
          </cell>
          <cell r="CG803">
            <v>0</v>
          </cell>
          <cell r="CH803">
            <v>0</v>
          </cell>
        </row>
        <row r="804">
          <cell r="B804">
            <v>797</v>
          </cell>
          <cell r="C804" t="str">
            <v>GURUH SETIANTORO</v>
          </cell>
          <cell r="D804">
            <v>1914</v>
          </cell>
          <cell r="E804" t="str">
            <v>L</v>
          </cell>
          <cell r="F804" t="str">
            <v xml:space="preserve">WEAVING </v>
          </cell>
          <cell r="G804" t="str">
            <v>2A</v>
          </cell>
          <cell r="H804">
            <v>597302</v>
          </cell>
          <cell r="I804">
            <v>307478.5</v>
          </cell>
          <cell r="J804">
            <v>949280.5</v>
          </cell>
          <cell r="K804">
            <v>32831.146705499996</v>
          </cell>
          <cell r="L804">
            <v>597302</v>
          </cell>
          <cell r="M804">
            <v>323414</v>
          </cell>
          <cell r="N804">
            <v>965216</v>
          </cell>
          <cell r="O804">
            <v>33588.082955499995</v>
          </cell>
          <cell r="P804">
            <v>597302</v>
          </cell>
          <cell r="Q804">
            <v>284680</v>
          </cell>
          <cell r="R804">
            <v>901482</v>
          </cell>
          <cell r="S804">
            <v>30560.7179555</v>
          </cell>
          <cell r="T804">
            <v>602718</v>
          </cell>
          <cell r="U804">
            <v>385410</v>
          </cell>
          <cell r="V804">
            <v>1033378</v>
          </cell>
          <cell r="W804">
            <v>36823.423349500008</v>
          </cell>
          <cell r="X804">
            <v>602718</v>
          </cell>
          <cell r="Y804">
            <v>265721.5</v>
          </cell>
          <cell r="Z804">
            <v>913689.5</v>
          </cell>
          <cell r="AA804">
            <v>31138.219599500004</v>
          </cell>
          <cell r="AB804">
            <v>602718</v>
          </cell>
          <cell r="AC804">
            <v>295120.5</v>
          </cell>
          <cell r="AD804">
            <v>943088.5</v>
          </cell>
          <cell r="AE804">
            <v>32534.672099500007</v>
          </cell>
          <cell r="AF804">
            <v>602718</v>
          </cell>
          <cell r="AG804">
            <v>373330.5</v>
          </cell>
          <cell r="AH804">
            <v>996298.5</v>
          </cell>
          <cell r="AI804">
            <v>35062.147099500005</v>
          </cell>
          <cell r="AJ804">
            <v>602718</v>
          </cell>
          <cell r="AK804">
            <v>290489.5</v>
          </cell>
          <cell r="AL804">
            <v>913457.5</v>
          </cell>
          <cell r="AM804">
            <v>31127.199599500003</v>
          </cell>
          <cell r="AN804">
            <v>602718</v>
          </cell>
          <cell r="AO804">
            <v>319840</v>
          </cell>
          <cell r="AP804">
            <v>967808</v>
          </cell>
          <cell r="AQ804">
            <v>33708.848349500004</v>
          </cell>
          <cell r="AR804">
            <v>602718</v>
          </cell>
          <cell r="AS804">
            <v>346924</v>
          </cell>
          <cell r="AT804">
            <v>969892</v>
          </cell>
          <cell r="AU804">
            <v>33807.838349500002</v>
          </cell>
          <cell r="AV804">
            <v>602718</v>
          </cell>
          <cell r="AW804">
            <v>225518</v>
          </cell>
          <cell r="AX804">
            <v>873486</v>
          </cell>
          <cell r="AY804">
            <v>29228.553349500005</v>
          </cell>
          <cell r="AZ804">
            <v>602718</v>
          </cell>
          <cell r="BA804">
            <v>274364.74855491333</v>
          </cell>
          <cell r="BB804">
            <v>899082.74855491333</v>
          </cell>
          <cell r="BC804">
            <v>30444.398905858387</v>
          </cell>
          <cell r="BD804">
            <v>622968</v>
          </cell>
          <cell r="BE804">
            <v>0</v>
          </cell>
          <cell r="BF804">
            <v>0</v>
          </cell>
          <cell r="BG804">
            <v>7216368</v>
          </cell>
          <cell r="BH804">
            <v>3692291.2485549133</v>
          </cell>
          <cell r="BI804">
            <v>11326159.248554913</v>
          </cell>
          <cell r="BJ804">
            <v>390855.24831835838</v>
          </cell>
          <cell r="BK804" t="str">
            <v>!</v>
          </cell>
          <cell r="BL804">
            <v>11326159.248554913</v>
          </cell>
          <cell r="BM804">
            <v>85874.779200000004</v>
          </cell>
          <cell r="BN804">
            <v>0</v>
          </cell>
          <cell r="BO804">
            <v>11412034.027754914</v>
          </cell>
          <cell r="BP804">
            <v>622968</v>
          </cell>
          <cell r="BQ804">
            <v>12035002.027754914</v>
          </cell>
          <cell r="BR804">
            <v>570601.70138774579</v>
          </cell>
          <cell r="BS804">
            <v>31148.400000000001</v>
          </cell>
          <cell r="BT804">
            <v>144327.35999999999</v>
          </cell>
          <cell r="BU804">
            <v>0</v>
          </cell>
          <cell r="BV804">
            <v>144327.35999999999</v>
          </cell>
          <cell r="BW804">
            <v>746077.4613877458</v>
          </cell>
          <cell r="BX804">
            <v>11288924.566367168</v>
          </cell>
          <cell r="BY804">
            <v>2880000</v>
          </cell>
          <cell r="BZ804">
            <v>8408924.566367168</v>
          </cell>
          <cell r="CA804">
            <v>420446.22831835836</v>
          </cell>
          <cell r="CB804">
            <v>390855.24831835838</v>
          </cell>
          <cell r="CC804">
            <v>420446.22831835836</v>
          </cell>
          <cell r="CD804">
            <v>-29590.979999999981</v>
          </cell>
          <cell r="CE804" t="str">
            <v>JL. CISANGKAN HILIR NO. 200/248 RT 07/08</v>
          </cell>
          <cell r="CF804" t="str">
            <v>P</v>
          </cell>
          <cell r="CG804">
            <v>0</v>
          </cell>
          <cell r="CH804">
            <v>0</v>
          </cell>
        </row>
        <row r="805">
          <cell r="B805">
            <v>798</v>
          </cell>
          <cell r="C805" t="str">
            <v>DEDI JAENUDIN</v>
          </cell>
          <cell r="D805">
            <v>1916</v>
          </cell>
          <cell r="E805" t="str">
            <v>K0</v>
          </cell>
          <cell r="F805" t="str">
            <v xml:space="preserve">GREY </v>
          </cell>
          <cell r="G805" t="str">
            <v>2A</v>
          </cell>
          <cell r="H805">
            <v>597302</v>
          </cell>
          <cell r="I805">
            <v>193658</v>
          </cell>
          <cell r="J805">
            <v>810460</v>
          </cell>
          <cell r="K805">
            <v>20237.172955499998</v>
          </cell>
          <cell r="L805">
            <v>597302</v>
          </cell>
          <cell r="M805">
            <v>187384</v>
          </cell>
          <cell r="N805">
            <v>804186</v>
          </cell>
          <cell r="O805">
            <v>19939.157955499995</v>
          </cell>
          <cell r="P805">
            <v>597302</v>
          </cell>
          <cell r="Q805">
            <v>202076</v>
          </cell>
          <cell r="R805">
            <v>818878</v>
          </cell>
          <cell r="S805">
            <v>20637.027955499998</v>
          </cell>
          <cell r="T805">
            <v>602718</v>
          </cell>
          <cell r="U805">
            <v>194888</v>
          </cell>
          <cell r="V805">
            <v>817856</v>
          </cell>
          <cell r="W805">
            <v>20586.128349500006</v>
          </cell>
          <cell r="X805">
            <v>602718</v>
          </cell>
          <cell r="Y805">
            <v>83000</v>
          </cell>
          <cell r="Z805">
            <v>730968</v>
          </cell>
          <cell r="AA805">
            <v>16458.948349500006</v>
          </cell>
          <cell r="AB805">
            <v>602718</v>
          </cell>
          <cell r="AC805">
            <v>195392</v>
          </cell>
          <cell r="AD805">
            <v>818360</v>
          </cell>
          <cell r="AE805">
            <v>20610.068349500001</v>
          </cell>
          <cell r="AF805">
            <v>602718</v>
          </cell>
          <cell r="AG805">
            <v>192392</v>
          </cell>
          <cell r="AH805">
            <v>815360</v>
          </cell>
          <cell r="AI805">
            <v>19513.264849500003</v>
          </cell>
          <cell r="AJ805">
            <v>602718</v>
          </cell>
          <cell r="AK805">
            <v>158196</v>
          </cell>
          <cell r="AL805">
            <v>781164</v>
          </cell>
          <cell r="AM805">
            <v>18843.258349500004</v>
          </cell>
          <cell r="AN805">
            <v>602718</v>
          </cell>
          <cell r="AO805">
            <v>275588</v>
          </cell>
          <cell r="AP805">
            <v>898556</v>
          </cell>
          <cell r="AQ805">
            <v>23465.074849500008</v>
          </cell>
          <cell r="AR805">
            <v>602718</v>
          </cell>
          <cell r="AS805">
            <v>487301</v>
          </cell>
          <cell r="AT805">
            <v>1135269</v>
          </cell>
          <cell r="AU805">
            <v>35663.245849499996</v>
          </cell>
          <cell r="AV805">
            <v>602718</v>
          </cell>
          <cell r="AW805">
            <v>253392</v>
          </cell>
          <cell r="AX805">
            <v>901360</v>
          </cell>
          <cell r="AY805">
            <v>24552.568349500001</v>
          </cell>
          <cell r="AZ805">
            <v>602718</v>
          </cell>
          <cell r="BA805">
            <v>265635</v>
          </cell>
          <cell r="BB805">
            <v>890353</v>
          </cell>
          <cell r="BC805">
            <v>24029.735849500008</v>
          </cell>
          <cell r="BD805">
            <v>622968</v>
          </cell>
          <cell r="BE805">
            <v>0</v>
          </cell>
          <cell r="BF805">
            <v>0</v>
          </cell>
          <cell r="BG805">
            <v>7216368</v>
          </cell>
          <cell r="BH805">
            <v>2688902</v>
          </cell>
          <cell r="BI805">
            <v>10222770</v>
          </cell>
          <cell r="BJ805">
            <v>264535.65201200004</v>
          </cell>
          <cell r="BK805" t="str">
            <v>!</v>
          </cell>
          <cell r="BL805">
            <v>10222770</v>
          </cell>
          <cell r="BM805">
            <v>85874.779200000004</v>
          </cell>
          <cell r="BN805">
            <v>0</v>
          </cell>
          <cell r="BO805">
            <v>10308644.779200001</v>
          </cell>
          <cell r="BP805">
            <v>622968</v>
          </cell>
          <cell r="BQ805">
            <v>10931612.779200001</v>
          </cell>
          <cell r="BR805">
            <v>515432.23896000005</v>
          </cell>
          <cell r="BS805">
            <v>31148.400000000001</v>
          </cell>
          <cell r="BT805">
            <v>144327.35999999999</v>
          </cell>
          <cell r="BU805">
            <v>0</v>
          </cell>
          <cell r="BV805">
            <v>144327.35999999999</v>
          </cell>
          <cell r="BW805">
            <v>690907.99896</v>
          </cell>
          <cell r="BX805">
            <v>10240704.780240001</v>
          </cell>
          <cell r="BY805">
            <v>4320000</v>
          </cell>
          <cell r="BZ805">
            <v>5920704.7802400012</v>
          </cell>
          <cell r="CA805">
            <v>296035.23901200003</v>
          </cell>
          <cell r="CB805">
            <v>264535.65201200004</v>
          </cell>
          <cell r="CC805">
            <v>296035.23901200003</v>
          </cell>
          <cell r="CD805">
            <v>-31499.587</v>
          </cell>
          <cell r="CE805" t="str">
            <v>JL. SUMBAWA NO. 123 RT 04/02</v>
          </cell>
          <cell r="CF805" t="str">
            <v>P</v>
          </cell>
          <cell r="CG805">
            <v>0</v>
          </cell>
          <cell r="CH805">
            <v>0</v>
          </cell>
        </row>
        <row r="806">
          <cell r="B806">
            <v>799</v>
          </cell>
          <cell r="C806" t="str">
            <v>SUHENDI</v>
          </cell>
          <cell r="D806">
            <v>1917</v>
          </cell>
          <cell r="E806" t="str">
            <v>L</v>
          </cell>
          <cell r="F806" t="str">
            <v xml:space="preserve">WEAVING </v>
          </cell>
          <cell r="G806" t="str">
            <v>2A</v>
          </cell>
          <cell r="H806">
            <v>597302</v>
          </cell>
          <cell r="I806">
            <v>137466</v>
          </cell>
          <cell r="J806">
            <v>779268</v>
          </cell>
          <cell r="K806">
            <v>24755.552955499996</v>
          </cell>
          <cell r="L806">
            <v>597302</v>
          </cell>
          <cell r="M806">
            <v>132692</v>
          </cell>
          <cell r="N806">
            <v>749494</v>
          </cell>
          <cell r="O806">
            <v>23341.2879555</v>
          </cell>
          <cell r="P806">
            <v>597302</v>
          </cell>
          <cell r="Q806">
            <v>113800.5</v>
          </cell>
          <cell r="R806">
            <v>730602.5</v>
          </cell>
          <cell r="S806">
            <v>22443.941705499998</v>
          </cell>
          <cell r="T806">
            <v>602718</v>
          </cell>
          <cell r="U806">
            <v>139192</v>
          </cell>
          <cell r="V806">
            <v>787160</v>
          </cell>
          <cell r="W806">
            <v>25128.068349500001</v>
          </cell>
          <cell r="X806">
            <v>602718</v>
          </cell>
          <cell r="Y806">
            <v>122496</v>
          </cell>
          <cell r="Z806">
            <v>745464</v>
          </cell>
          <cell r="AA806">
            <v>23147.508349500004</v>
          </cell>
          <cell r="AB806">
            <v>602718</v>
          </cell>
          <cell r="AC806">
            <v>122448.5</v>
          </cell>
          <cell r="AD806">
            <v>745416.5</v>
          </cell>
          <cell r="AE806">
            <v>23145.252099500005</v>
          </cell>
          <cell r="AF806">
            <v>602718</v>
          </cell>
          <cell r="AG806">
            <v>216027.5</v>
          </cell>
          <cell r="AH806">
            <v>838995.5</v>
          </cell>
          <cell r="AI806">
            <v>27590.254599500007</v>
          </cell>
          <cell r="AJ806">
            <v>602718</v>
          </cell>
          <cell r="AK806">
            <v>177415.5</v>
          </cell>
          <cell r="AL806">
            <v>825383.5</v>
          </cell>
          <cell r="AM806">
            <v>26943.684599500004</v>
          </cell>
          <cell r="AN806">
            <v>602718</v>
          </cell>
          <cell r="AO806">
            <v>210392</v>
          </cell>
          <cell r="AP806">
            <v>833360</v>
          </cell>
          <cell r="AQ806">
            <v>27322.568349500001</v>
          </cell>
          <cell r="AR806">
            <v>602718</v>
          </cell>
          <cell r="AS806">
            <v>220892</v>
          </cell>
          <cell r="AT806">
            <v>843860</v>
          </cell>
          <cell r="AU806">
            <v>27821.318349500001</v>
          </cell>
          <cell r="AV806">
            <v>602718</v>
          </cell>
          <cell r="AW806">
            <v>162196</v>
          </cell>
          <cell r="AX806">
            <v>810164</v>
          </cell>
          <cell r="AY806">
            <v>26220.758349500004</v>
          </cell>
          <cell r="AZ806">
            <v>602718</v>
          </cell>
          <cell r="BA806">
            <v>149514</v>
          </cell>
          <cell r="BB806">
            <v>774232</v>
          </cell>
          <cell r="BC806">
            <v>24513.988349500003</v>
          </cell>
          <cell r="BD806">
            <v>622968</v>
          </cell>
          <cell r="BE806">
            <v>0</v>
          </cell>
          <cell r="BF806">
            <v>0</v>
          </cell>
          <cell r="BG806">
            <v>7216368</v>
          </cell>
          <cell r="BH806">
            <v>1904532</v>
          </cell>
          <cell r="BI806">
            <v>9463400</v>
          </cell>
          <cell r="BJ806">
            <v>302374.18401200004</v>
          </cell>
          <cell r="BK806" t="str">
            <v>!</v>
          </cell>
          <cell r="BL806">
            <v>9463400</v>
          </cell>
          <cell r="BM806">
            <v>85874.779200000004</v>
          </cell>
          <cell r="BN806">
            <v>0</v>
          </cell>
          <cell r="BO806">
            <v>9549274.7792000007</v>
          </cell>
          <cell r="BP806">
            <v>622968</v>
          </cell>
          <cell r="BQ806">
            <v>10172242.779200001</v>
          </cell>
          <cell r="BR806">
            <v>477463.73896000005</v>
          </cell>
          <cell r="BS806">
            <v>31148.400000000001</v>
          </cell>
          <cell r="BT806">
            <v>144327.35999999999</v>
          </cell>
          <cell r="BU806">
            <v>0</v>
          </cell>
          <cell r="BV806">
            <v>144327.35999999999</v>
          </cell>
          <cell r="BW806">
            <v>652939.49896</v>
          </cell>
          <cell r="BX806">
            <v>9519303.2802400012</v>
          </cell>
          <cell r="BY806">
            <v>2880000</v>
          </cell>
          <cell r="BZ806">
            <v>6639303.2802400012</v>
          </cell>
          <cell r="CA806">
            <v>331965.16401200002</v>
          </cell>
          <cell r="CB806">
            <v>302374.18401200004</v>
          </cell>
          <cell r="CC806">
            <v>331965.16401200002</v>
          </cell>
          <cell r="CD806">
            <v>-29590.979999999981</v>
          </cell>
          <cell r="CE806" t="str">
            <v>JL. SUKALUYU I GG. II NO. 61/145 A RT 06/06</v>
          </cell>
          <cell r="CF806" t="str">
            <v>L</v>
          </cell>
          <cell r="CG806">
            <v>0</v>
          </cell>
          <cell r="CH806">
            <v>0</v>
          </cell>
        </row>
        <row r="807">
          <cell r="B807">
            <v>800</v>
          </cell>
          <cell r="C807" t="str">
            <v>WAHYU WIBAWA</v>
          </cell>
          <cell r="D807">
            <v>1918</v>
          </cell>
          <cell r="E807" t="str">
            <v>L</v>
          </cell>
          <cell r="F807" t="str">
            <v xml:space="preserve">WEAVING </v>
          </cell>
          <cell r="G807" t="str">
            <v>2A</v>
          </cell>
          <cell r="H807">
            <v>597302</v>
          </cell>
          <cell r="I807">
            <v>172047.63583815028</v>
          </cell>
          <cell r="J807">
            <v>788849.63583815028</v>
          </cell>
          <cell r="K807">
            <v>25210.680657812132</v>
          </cell>
          <cell r="L807">
            <v>597302</v>
          </cell>
          <cell r="M807">
            <v>250957.59537572254</v>
          </cell>
          <cell r="N807">
            <v>892759.59537572251</v>
          </cell>
          <cell r="O807">
            <v>30146.403735846819</v>
          </cell>
          <cell r="P807">
            <v>597302</v>
          </cell>
          <cell r="Q807">
            <v>258196.86560693642</v>
          </cell>
          <cell r="R807">
            <v>874998.86560693639</v>
          </cell>
          <cell r="S807">
            <v>29302.769071829476</v>
          </cell>
          <cell r="T807">
            <v>602718</v>
          </cell>
          <cell r="U807">
            <v>260161.08959537573</v>
          </cell>
          <cell r="V807">
            <v>908129.0895953757</v>
          </cell>
          <cell r="W807">
            <v>30874.100105280348</v>
          </cell>
          <cell r="X807">
            <v>602718</v>
          </cell>
          <cell r="Y807">
            <v>169842.5</v>
          </cell>
          <cell r="Z807">
            <v>792810.5</v>
          </cell>
          <cell r="AA807">
            <v>25396.467099500005</v>
          </cell>
          <cell r="AB807">
            <v>602718</v>
          </cell>
          <cell r="AC807">
            <v>183018</v>
          </cell>
          <cell r="AD807">
            <v>805986</v>
          </cell>
          <cell r="AE807">
            <v>25067.999849500007</v>
          </cell>
          <cell r="AF807">
            <v>602718</v>
          </cell>
          <cell r="AG807">
            <v>292279.5</v>
          </cell>
          <cell r="AH807">
            <v>915247.5</v>
          </cell>
          <cell r="AI807">
            <v>31212.224599500001</v>
          </cell>
          <cell r="AJ807">
            <v>602718</v>
          </cell>
          <cell r="AK807">
            <v>223803</v>
          </cell>
          <cell r="AL807">
            <v>871771</v>
          </cell>
          <cell r="AM807">
            <v>29147.090849500004</v>
          </cell>
          <cell r="AN807">
            <v>602718</v>
          </cell>
          <cell r="AO807">
            <v>264018</v>
          </cell>
          <cell r="AP807">
            <v>886986</v>
          </cell>
          <cell r="AQ807">
            <v>29869.803349500005</v>
          </cell>
          <cell r="AR807">
            <v>602718</v>
          </cell>
          <cell r="AS807">
            <v>281644</v>
          </cell>
          <cell r="AT807">
            <v>904612</v>
          </cell>
          <cell r="AU807">
            <v>30707.038349500002</v>
          </cell>
          <cell r="AV807">
            <v>602718</v>
          </cell>
          <cell r="AW807">
            <v>254139.5</v>
          </cell>
          <cell r="AX807">
            <v>902107.5</v>
          </cell>
          <cell r="AY807">
            <v>30588.074599500003</v>
          </cell>
          <cell r="AZ807">
            <v>602718</v>
          </cell>
          <cell r="BA807">
            <v>257412.08092485549</v>
          </cell>
          <cell r="BB807">
            <v>882130.08092485555</v>
          </cell>
          <cell r="BC807">
            <v>28684.843693430641</v>
          </cell>
          <cell r="BD807">
            <v>622968</v>
          </cell>
          <cell r="BE807">
            <v>0</v>
          </cell>
          <cell r="BF807">
            <v>0</v>
          </cell>
          <cell r="BG807">
            <v>7216368</v>
          </cell>
          <cell r="BH807">
            <v>2867519.7673410405</v>
          </cell>
          <cell r="BI807">
            <v>10426387.76734104</v>
          </cell>
          <cell r="BJ807">
            <v>346207.49596069945</v>
          </cell>
          <cell r="BK807" t="str">
            <v>!</v>
          </cell>
          <cell r="BL807">
            <v>10426387.76734104</v>
          </cell>
          <cell r="BM807">
            <v>85874.779200000004</v>
          </cell>
          <cell r="BN807">
            <v>0</v>
          </cell>
          <cell r="BO807">
            <v>10512262.546541041</v>
          </cell>
          <cell r="BP807">
            <v>622968</v>
          </cell>
          <cell r="BQ807">
            <v>11135230.546541041</v>
          </cell>
          <cell r="BR807">
            <v>525613.12732705206</v>
          </cell>
          <cell r="BS807">
            <v>31148.400000000001</v>
          </cell>
          <cell r="BT807">
            <v>144327.35999999999</v>
          </cell>
          <cell r="BU807">
            <v>0</v>
          </cell>
          <cell r="BV807">
            <v>144327.35999999999</v>
          </cell>
          <cell r="BW807">
            <v>701088.88732705207</v>
          </cell>
          <cell r="BX807">
            <v>10434141.659213988</v>
          </cell>
          <cell r="BY807">
            <v>2880000</v>
          </cell>
          <cell r="BZ807">
            <v>7554141.6592139881</v>
          </cell>
          <cell r="CA807">
            <v>377707.08296069945</v>
          </cell>
          <cell r="CB807">
            <v>346207.49596069945</v>
          </cell>
          <cell r="CC807">
            <v>377707.08296069945</v>
          </cell>
          <cell r="CD807">
            <v>-31499.587</v>
          </cell>
          <cell r="CE807" t="str">
            <v xml:space="preserve">CIGUGUR TENGAH RT 01/VIII </v>
          </cell>
          <cell r="CF807" t="str">
            <v>L</v>
          </cell>
          <cell r="CG807">
            <v>0</v>
          </cell>
          <cell r="CH807">
            <v>0</v>
          </cell>
        </row>
        <row r="808">
          <cell r="B808">
            <v>801</v>
          </cell>
          <cell r="C808" t="str">
            <v xml:space="preserve">SUHENDAR </v>
          </cell>
          <cell r="D808">
            <v>1919</v>
          </cell>
          <cell r="E808" t="str">
            <v>L</v>
          </cell>
          <cell r="F808" t="str">
            <v xml:space="preserve">SIZING </v>
          </cell>
          <cell r="G808" t="str">
            <v>2A</v>
          </cell>
          <cell r="H808">
            <v>597302</v>
          </cell>
          <cell r="I808">
            <v>102848</v>
          </cell>
          <cell r="J808">
            <v>719650</v>
          </cell>
          <cell r="K808">
            <v>21923.6979555</v>
          </cell>
          <cell r="L808">
            <v>597302</v>
          </cell>
          <cell r="M808">
            <v>90000</v>
          </cell>
          <cell r="N808">
            <v>731802</v>
          </cell>
          <cell r="O808">
            <v>22500.917955500001</v>
          </cell>
          <cell r="P808">
            <v>597302</v>
          </cell>
          <cell r="Q808">
            <v>141167</v>
          </cell>
          <cell r="R808">
            <v>757969</v>
          </cell>
          <cell r="S808">
            <v>23743.8504555</v>
          </cell>
          <cell r="T808">
            <v>602718</v>
          </cell>
          <cell r="U808">
            <v>352797</v>
          </cell>
          <cell r="V808">
            <v>1000765</v>
          </cell>
          <cell r="W808">
            <v>35274.3058495</v>
          </cell>
          <cell r="X808">
            <v>602718</v>
          </cell>
          <cell r="Y808">
            <v>196318</v>
          </cell>
          <cell r="Z808">
            <v>819286</v>
          </cell>
          <cell r="AA808">
            <v>26654.053349500005</v>
          </cell>
          <cell r="AB808">
            <v>602718</v>
          </cell>
          <cell r="AC808">
            <v>270120.5</v>
          </cell>
          <cell r="AD808">
            <v>918088.5</v>
          </cell>
          <cell r="AE808">
            <v>31347.172099500007</v>
          </cell>
          <cell r="AF808">
            <v>602718</v>
          </cell>
          <cell r="AG808">
            <v>409707</v>
          </cell>
          <cell r="AH808">
            <v>1057675</v>
          </cell>
          <cell r="AI808">
            <v>37977.530849499992</v>
          </cell>
          <cell r="AJ808">
            <v>602718</v>
          </cell>
          <cell r="AK808">
            <v>407677</v>
          </cell>
          <cell r="AL808">
            <v>1055645</v>
          </cell>
          <cell r="AM808">
            <v>37881.105849499989</v>
          </cell>
          <cell r="AN808">
            <v>602718</v>
          </cell>
          <cell r="AO808">
            <v>301108.5</v>
          </cell>
          <cell r="AP808">
            <v>924076.5</v>
          </cell>
          <cell r="AQ808">
            <v>30677.298599500005</v>
          </cell>
          <cell r="AR808">
            <v>602718</v>
          </cell>
          <cell r="AS808">
            <v>411288</v>
          </cell>
          <cell r="AT808">
            <v>1034256</v>
          </cell>
          <cell r="AU808">
            <v>36865.128349500003</v>
          </cell>
          <cell r="AV808">
            <v>602718</v>
          </cell>
          <cell r="AW808">
            <v>184686</v>
          </cell>
          <cell r="AX808">
            <v>807654</v>
          </cell>
          <cell r="AY808">
            <v>26101.533349500005</v>
          </cell>
          <cell r="AZ808">
            <v>602718</v>
          </cell>
          <cell r="BA808">
            <v>276381.5</v>
          </cell>
          <cell r="BB808">
            <v>901099.5</v>
          </cell>
          <cell r="BC808">
            <v>30540.194599500002</v>
          </cell>
          <cell r="BD808">
            <v>622968</v>
          </cell>
          <cell r="BE808">
            <v>0</v>
          </cell>
          <cell r="BF808">
            <v>0</v>
          </cell>
          <cell r="BG808">
            <v>7216368</v>
          </cell>
          <cell r="BH808">
            <v>3144098.5</v>
          </cell>
          <cell r="BI808">
            <v>10727966.5</v>
          </cell>
          <cell r="BJ808">
            <v>361486.78926200001</v>
          </cell>
          <cell r="BK808" t="str">
            <v>!</v>
          </cell>
          <cell r="BL808">
            <v>10727966.5</v>
          </cell>
          <cell r="BM808">
            <v>85874.779200000004</v>
          </cell>
          <cell r="BN808">
            <v>0</v>
          </cell>
          <cell r="BO808">
            <v>10813841.279200001</v>
          </cell>
          <cell r="BP808">
            <v>622968</v>
          </cell>
          <cell r="BQ808">
            <v>11436809.279200001</v>
          </cell>
          <cell r="BR808">
            <v>540692.06396000006</v>
          </cell>
          <cell r="BS808">
            <v>31148.400000000001</v>
          </cell>
          <cell r="BT808">
            <v>144327.35999999999</v>
          </cell>
          <cell r="BU808">
            <v>0</v>
          </cell>
          <cell r="BV808">
            <v>144327.35999999999</v>
          </cell>
          <cell r="BW808">
            <v>716167.82396000007</v>
          </cell>
          <cell r="BX808">
            <v>10720641.45524</v>
          </cell>
          <cell r="BY808">
            <v>2880000</v>
          </cell>
          <cell r="BZ808">
            <v>7840641.45524</v>
          </cell>
          <cell r="CA808">
            <v>392032.07276199997</v>
          </cell>
          <cell r="CB808">
            <v>361486.78926200001</v>
          </cell>
          <cell r="CC808">
            <v>392032.07276199997</v>
          </cell>
          <cell r="CD808">
            <v>-30545.283499999961</v>
          </cell>
          <cell r="CE808" t="str">
            <v>JL. NANJUNG NO. 54 RT 06/01 UTAMA</v>
          </cell>
          <cell r="CF808" t="str">
            <v>P</v>
          </cell>
          <cell r="CG808">
            <v>0</v>
          </cell>
          <cell r="CH808">
            <v>0</v>
          </cell>
        </row>
        <row r="809">
          <cell r="B809">
            <v>802</v>
          </cell>
          <cell r="C809" t="str">
            <v>DEDEN RUDIANA</v>
          </cell>
          <cell r="D809">
            <v>1920</v>
          </cell>
          <cell r="E809" t="str">
            <v>K0</v>
          </cell>
          <cell r="F809" t="str">
            <v xml:space="preserve">LABOR </v>
          </cell>
          <cell r="G809" t="str">
            <v>2A</v>
          </cell>
          <cell r="H809">
            <v>597302</v>
          </cell>
          <cell r="I809">
            <v>153429.38583815028</v>
          </cell>
          <cell r="J809">
            <v>770231.38583815028</v>
          </cell>
          <cell r="K809">
            <v>18326.313782812136</v>
          </cell>
          <cell r="L809">
            <v>597302</v>
          </cell>
          <cell r="M809">
            <v>247209.48410404625</v>
          </cell>
          <cell r="N809">
            <v>889011.48410404625</v>
          </cell>
          <cell r="O809">
            <v>23968.368450442198</v>
          </cell>
          <cell r="P809">
            <v>597302</v>
          </cell>
          <cell r="Q809">
            <v>156213.64739884395</v>
          </cell>
          <cell r="R809">
            <v>773015.6473988439</v>
          </cell>
          <cell r="S809">
            <v>18458.566206945085</v>
          </cell>
          <cell r="T809">
            <v>602718</v>
          </cell>
          <cell r="U809">
            <v>171971</v>
          </cell>
          <cell r="V809">
            <v>794939</v>
          </cell>
          <cell r="W809">
            <v>19497.570849500004</v>
          </cell>
          <cell r="X809">
            <v>602718</v>
          </cell>
          <cell r="Y809">
            <v>151027.5</v>
          </cell>
          <cell r="Z809">
            <v>773995.5</v>
          </cell>
          <cell r="AA809">
            <v>18502.754599500007</v>
          </cell>
          <cell r="AB809">
            <v>602718</v>
          </cell>
          <cell r="AC809">
            <v>287069</v>
          </cell>
          <cell r="AD809">
            <v>910037</v>
          </cell>
          <cell r="AE809">
            <v>24964.725849500002</v>
          </cell>
          <cell r="AF809">
            <v>602718</v>
          </cell>
          <cell r="AG809">
            <v>378727.5</v>
          </cell>
          <cell r="AH809">
            <v>1026695.5</v>
          </cell>
          <cell r="AI809">
            <v>30506.004599500007</v>
          </cell>
          <cell r="AJ809">
            <v>602718</v>
          </cell>
          <cell r="AK809">
            <v>295321.5</v>
          </cell>
          <cell r="AL809">
            <v>943289.5</v>
          </cell>
          <cell r="AM809">
            <v>26544.219599500004</v>
          </cell>
          <cell r="AN809">
            <v>602718</v>
          </cell>
          <cell r="AO809">
            <v>283387</v>
          </cell>
          <cell r="AP809">
            <v>931355</v>
          </cell>
          <cell r="AQ809">
            <v>25977.330849500002</v>
          </cell>
          <cell r="AR809">
            <v>602718</v>
          </cell>
          <cell r="AS809">
            <v>399428.5</v>
          </cell>
          <cell r="AT809">
            <v>1047396.5</v>
          </cell>
          <cell r="AU809">
            <v>31489.302099499997</v>
          </cell>
          <cell r="AV809">
            <v>602718</v>
          </cell>
          <cell r="AW809">
            <v>342672</v>
          </cell>
          <cell r="AX809">
            <v>965640</v>
          </cell>
          <cell r="AY809">
            <v>27605.8683495</v>
          </cell>
          <cell r="AZ809">
            <v>602718</v>
          </cell>
          <cell r="BA809">
            <v>276501</v>
          </cell>
          <cell r="BB809">
            <v>926219</v>
          </cell>
          <cell r="BC809">
            <v>24779.067349500008</v>
          </cell>
          <cell r="BD809">
            <v>622968</v>
          </cell>
          <cell r="BE809">
            <v>0</v>
          </cell>
          <cell r="BF809">
            <v>0</v>
          </cell>
          <cell r="BG809">
            <v>7216368</v>
          </cell>
          <cell r="BH809">
            <v>3142957.5173410405</v>
          </cell>
          <cell r="BI809">
            <v>10751825.51734104</v>
          </cell>
          <cell r="BJ809">
            <v>290620.09258569946</v>
          </cell>
          <cell r="BK809" t="str">
            <v>!</v>
          </cell>
          <cell r="BL809">
            <v>10751825.51734104</v>
          </cell>
          <cell r="BM809">
            <v>85874.779200000004</v>
          </cell>
          <cell r="BN809">
            <v>0</v>
          </cell>
          <cell r="BO809">
            <v>10837700.296541041</v>
          </cell>
          <cell r="BP809">
            <v>622968</v>
          </cell>
          <cell r="BQ809">
            <v>11460668.296541041</v>
          </cell>
          <cell r="BR809">
            <v>541885.01482705201</v>
          </cell>
          <cell r="BS809">
            <v>31148.400000000001</v>
          </cell>
          <cell r="BT809">
            <v>144327.35999999999</v>
          </cell>
          <cell r="BU809">
            <v>0</v>
          </cell>
          <cell r="BV809">
            <v>144327.35999999999</v>
          </cell>
          <cell r="BW809">
            <v>717360.77482705202</v>
          </cell>
          <cell r="BX809">
            <v>10743307.521713989</v>
          </cell>
          <cell r="BY809">
            <v>4320000</v>
          </cell>
          <cell r="BZ809">
            <v>6423307.5217139889</v>
          </cell>
          <cell r="CA809">
            <v>321165.37608569942</v>
          </cell>
          <cell r="CB809">
            <v>290620.09258569946</v>
          </cell>
          <cell r="CC809">
            <v>321165.37608569942</v>
          </cell>
          <cell r="CD809">
            <v>-30545.283499999961</v>
          </cell>
          <cell r="CE809" t="str">
            <v>KOMP. PEMDA CISANGKAN HILIR RT 05/04 PADASUKA</v>
          </cell>
          <cell r="CF809" t="str">
            <v>L</v>
          </cell>
          <cell r="CG809">
            <v>0</v>
          </cell>
          <cell r="CH809">
            <v>0</v>
          </cell>
        </row>
        <row r="810">
          <cell r="B810">
            <v>803</v>
          </cell>
          <cell r="C810" t="str">
            <v>MOCH. BAHRUDIN</v>
          </cell>
          <cell r="D810">
            <v>1921</v>
          </cell>
          <cell r="E810" t="str">
            <v>L</v>
          </cell>
          <cell r="F810" t="str">
            <v xml:space="preserve">D. FINISHINH </v>
          </cell>
          <cell r="G810" t="str">
            <v>2A</v>
          </cell>
          <cell r="H810">
            <v>597302</v>
          </cell>
          <cell r="I810">
            <v>135406.46531791909</v>
          </cell>
          <cell r="J810">
            <v>777208.46531791915</v>
          </cell>
          <cell r="K810">
            <v>24657.725058101154</v>
          </cell>
          <cell r="L810">
            <v>597302</v>
          </cell>
          <cell r="M810">
            <v>289896.86560693639</v>
          </cell>
          <cell r="N810">
            <v>906698.86560693639</v>
          </cell>
          <cell r="O810">
            <v>30808.519071829476</v>
          </cell>
          <cell r="P810">
            <v>597302</v>
          </cell>
          <cell r="Q810">
            <v>230540.17052023122</v>
          </cell>
          <cell r="R810">
            <v>872342.17052023124</v>
          </cell>
          <cell r="S810">
            <v>29176.576055210982</v>
          </cell>
          <cell r="T810">
            <v>602718</v>
          </cell>
          <cell r="U810">
            <v>205326</v>
          </cell>
          <cell r="V810">
            <v>828294</v>
          </cell>
          <cell r="W810">
            <v>27081.933349500003</v>
          </cell>
          <cell r="X810">
            <v>602718</v>
          </cell>
          <cell r="Y810">
            <v>182812.5</v>
          </cell>
          <cell r="Z810">
            <v>805780.5</v>
          </cell>
          <cell r="AA810">
            <v>26012.542099500006</v>
          </cell>
          <cell r="AB810">
            <v>602718</v>
          </cell>
          <cell r="AC810">
            <v>293260.5</v>
          </cell>
          <cell r="AD810">
            <v>916228.5</v>
          </cell>
          <cell r="AE810">
            <v>31258.822099500005</v>
          </cell>
          <cell r="AF810">
            <v>602718</v>
          </cell>
          <cell r="AG810">
            <v>348344.5</v>
          </cell>
          <cell r="AH810">
            <v>996312.5</v>
          </cell>
          <cell r="AI810">
            <v>35062.812099499999</v>
          </cell>
          <cell r="AJ810">
            <v>602718</v>
          </cell>
          <cell r="AK810">
            <v>326055</v>
          </cell>
          <cell r="AL810">
            <v>949023</v>
          </cell>
          <cell r="AM810">
            <v>32816.560849500005</v>
          </cell>
          <cell r="AN810">
            <v>602718</v>
          </cell>
          <cell r="AO810">
            <v>276723.5</v>
          </cell>
          <cell r="AP810">
            <v>924691.5</v>
          </cell>
          <cell r="AQ810">
            <v>31660.814599500005</v>
          </cell>
          <cell r="AR810">
            <v>602718</v>
          </cell>
          <cell r="AS810">
            <v>565194</v>
          </cell>
          <cell r="AT810">
            <v>1188162</v>
          </cell>
          <cell r="AU810">
            <v>44175.663349499999</v>
          </cell>
          <cell r="AV810">
            <v>602718</v>
          </cell>
          <cell r="AW810">
            <v>313606.5</v>
          </cell>
          <cell r="AX810">
            <v>961574.5</v>
          </cell>
          <cell r="AY810">
            <v>33412.757099500006</v>
          </cell>
          <cell r="AZ810">
            <v>602718</v>
          </cell>
          <cell r="BA810">
            <v>344326.34971098264</v>
          </cell>
          <cell r="BB810">
            <v>969044.34971098264</v>
          </cell>
          <cell r="BC810">
            <v>33767.574960771679</v>
          </cell>
          <cell r="BD810">
            <v>622968</v>
          </cell>
          <cell r="BE810">
            <v>0</v>
          </cell>
          <cell r="BF810">
            <v>0</v>
          </cell>
          <cell r="BG810">
            <v>7216368</v>
          </cell>
          <cell r="BH810">
            <v>3511492.3511560694</v>
          </cell>
          <cell r="BI810">
            <v>11095360.351156069</v>
          </cell>
          <cell r="BJ810">
            <v>379892.30069191329</v>
          </cell>
          <cell r="BK810" t="str">
            <v>!</v>
          </cell>
          <cell r="BL810">
            <v>11095360.351156069</v>
          </cell>
          <cell r="BM810">
            <v>85874.779200000004</v>
          </cell>
          <cell r="BN810">
            <v>0</v>
          </cell>
          <cell r="BO810">
            <v>11181235.13035607</v>
          </cell>
          <cell r="BP810">
            <v>622968</v>
          </cell>
          <cell r="BQ810">
            <v>11804203.13035607</v>
          </cell>
          <cell r="BR810">
            <v>559061.75651780353</v>
          </cell>
          <cell r="BS810">
            <v>31148.400000000001</v>
          </cell>
          <cell r="BT810">
            <v>144327.35999999999</v>
          </cell>
          <cell r="BU810">
            <v>0</v>
          </cell>
          <cell r="BV810">
            <v>144327.35999999999</v>
          </cell>
          <cell r="BW810">
            <v>734537.51651780354</v>
          </cell>
          <cell r="BX810">
            <v>11069665.613838267</v>
          </cell>
          <cell r="BY810">
            <v>2880000</v>
          </cell>
          <cell r="BZ810">
            <v>8189665.6138382666</v>
          </cell>
          <cell r="CA810">
            <v>409483.28069191339</v>
          </cell>
          <cell r="CB810">
            <v>379892.30069191329</v>
          </cell>
          <cell r="CC810">
            <v>409483.28069191339</v>
          </cell>
          <cell r="CD810">
            <v>-29590.980000000098</v>
          </cell>
          <cell r="CE810" t="str">
            <v>JL. RANCABOGO NO. 121 RT 05/5 CIMAREME</v>
          </cell>
          <cell r="CF810" t="str">
            <v>L</v>
          </cell>
          <cell r="CG810">
            <v>0</v>
          </cell>
          <cell r="CH810">
            <v>0</v>
          </cell>
        </row>
        <row r="811">
          <cell r="B811">
            <v>804</v>
          </cell>
          <cell r="C811" t="str">
            <v>HAMDANI</v>
          </cell>
          <cell r="D811">
            <v>1922</v>
          </cell>
          <cell r="E811" t="str">
            <v>L</v>
          </cell>
          <cell r="F811" t="str">
            <v xml:space="preserve">SIZING </v>
          </cell>
          <cell r="G811" t="str">
            <v>2A</v>
          </cell>
          <cell r="H811">
            <v>597302</v>
          </cell>
          <cell r="I811">
            <v>132387.67774566473</v>
          </cell>
          <cell r="J811">
            <v>749189.67774566473</v>
          </cell>
          <cell r="K811">
            <v>23326.832648419073</v>
          </cell>
          <cell r="L811">
            <v>597302</v>
          </cell>
          <cell r="M811">
            <v>292992.57369942195</v>
          </cell>
          <cell r="N811">
            <v>934794.57369942195</v>
          </cell>
          <cell r="O811">
            <v>32143.065206222542</v>
          </cell>
          <cell r="P811">
            <v>597302</v>
          </cell>
          <cell r="Q811">
            <v>274227.29479768785</v>
          </cell>
          <cell r="R811">
            <v>916029.29479768779</v>
          </cell>
          <cell r="S811">
            <v>31251.714458390168</v>
          </cell>
          <cell r="T811">
            <v>602718</v>
          </cell>
          <cell r="U811">
            <v>242969.80202312139</v>
          </cell>
          <cell r="V811">
            <v>890937.80202312139</v>
          </cell>
          <cell r="W811">
            <v>30057.513945598272</v>
          </cell>
          <cell r="X811">
            <v>602718</v>
          </cell>
          <cell r="Y811">
            <v>222833</v>
          </cell>
          <cell r="Z811">
            <v>845801</v>
          </cell>
          <cell r="AA811">
            <v>27913.515849500007</v>
          </cell>
          <cell r="AB811">
            <v>602718</v>
          </cell>
          <cell r="AC811">
            <v>242008.5</v>
          </cell>
          <cell r="AD811">
            <v>864976.5</v>
          </cell>
          <cell r="AE811">
            <v>28824.352099500004</v>
          </cell>
          <cell r="AF811">
            <v>602718</v>
          </cell>
          <cell r="AG811">
            <v>406193</v>
          </cell>
          <cell r="AH811">
            <v>1054161</v>
          </cell>
          <cell r="AI811">
            <v>37810.615849499991</v>
          </cell>
          <cell r="AJ811">
            <v>602718</v>
          </cell>
          <cell r="AK811">
            <v>285906.5</v>
          </cell>
          <cell r="AL811">
            <v>933874.5</v>
          </cell>
          <cell r="AM811">
            <v>32097.007099500002</v>
          </cell>
          <cell r="AN811">
            <v>602718</v>
          </cell>
          <cell r="AO811">
            <v>281806.5</v>
          </cell>
          <cell r="AP811">
            <v>929774.5</v>
          </cell>
          <cell r="AQ811">
            <v>31902.257099500002</v>
          </cell>
          <cell r="AR811">
            <v>602718</v>
          </cell>
          <cell r="AS811">
            <v>365235</v>
          </cell>
          <cell r="AT811">
            <v>1013203</v>
          </cell>
          <cell r="AU811">
            <v>35865.110849500008</v>
          </cell>
          <cell r="AV811">
            <v>602718</v>
          </cell>
          <cell r="AW811">
            <v>357619.5</v>
          </cell>
          <cell r="AX811">
            <v>980587.5</v>
          </cell>
          <cell r="AY811">
            <v>34315.874599499999</v>
          </cell>
          <cell r="AZ811">
            <v>602718</v>
          </cell>
          <cell r="BA811">
            <v>262019.13294797688</v>
          </cell>
          <cell r="BB811">
            <v>911737.13294797693</v>
          </cell>
          <cell r="BC811">
            <v>31045.482164528908</v>
          </cell>
          <cell r="BD811">
            <v>622968</v>
          </cell>
          <cell r="BE811">
            <v>0</v>
          </cell>
          <cell r="BF811">
            <v>0</v>
          </cell>
          <cell r="BG811">
            <v>7216368</v>
          </cell>
          <cell r="BH811">
            <v>3366198.4812138723</v>
          </cell>
          <cell r="BI811">
            <v>11025066.481213873</v>
          </cell>
          <cell r="BJ811">
            <v>376553.34186965897</v>
          </cell>
          <cell r="BK811" t="str">
            <v>!</v>
          </cell>
          <cell r="BL811">
            <v>11025066.481213873</v>
          </cell>
          <cell r="BM811">
            <v>85874.779200000004</v>
          </cell>
          <cell r="BN811">
            <v>0</v>
          </cell>
          <cell r="BO811">
            <v>11110941.260413874</v>
          </cell>
          <cell r="BP811">
            <v>622968</v>
          </cell>
          <cell r="BQ811">
            <v>11733909.260413874</v>
          </cell>
          <cell r="BR811">
            <v>555547.0630206936</v>
          </cell>
          <cell r="BS811">
            <v>31148.400000000001</v>
          </cell>
          <cell r="BT811">
            <v>144327.35999999999</v>
          </cell>
          <cell r="BU811">
            <v>0</v>
          </cell>
          <cell r="BV811">
            <v>144327.35999999999</v>
          </cell>
          <cell r="BW811">
            <v>731022.82302069361</v>
          </cell>
          <cell r="BX811">
            <v>11002886.437393181</v>
          </cell>
          <cell r="BY811">
            <v>2880000</v>
          </cell>
          <cell r="BZ811">
            <v>8122886.437393181</v>
          </cell>
          <cell r="CA811">
            <v>406144.32186965906</v>
          </cell>
          <cell r="CB811">
            <v>376553.34186965897</v>
          </cell>
          <cell r="CC811">
            <v>406144.32186965906</v>
          </cell>
          <cell r="CD811">
            <v>-29590.980000000098</v>
          </cell>
          <cell r="CE811" t="str">
            <v>JL. LAPANG TEMBAK NO. 196 SELATAN RT 07/VII</v>
          </cell>
          <cell r="CF811" t="str">
            <v>P</v>
          </cell>
          <cell r="CG811">
            <v>0</v>
          </cell>
          <cell r="CH811">
            <v>0</v>
          </cell>
        </row>
        <row r="812">
          <cell r="B812">
            <v>805</v>
          </cell>
          <cell r="C812" t="str">
            <v>IIK KOMARA</v>
          </cell>
          <cell r="D812">
            <v>1923</v>
          </cell>
          <cell r="E812" t="str">
            <v>L</v>
          </cell>
          <cell r="F812" t="str">
            <v xml:space="preserve">SIZING </v>
          </cell>
          <cell r="G812" t="str">
            <v>2A</v>
          </cell>
          <cell r="H812">
            <v>597302</v>
          </cell>
          <cell r="I812">
            <v>157415.17774566473</v>
          </cell>
          <cell r="J812">
            <v>799217.17774566473</v>
          </cell>
          <cell r="K812">
            <v>25703.138898419071</v>
          </cell>
          <cell r="L812">
            <v>597302</v>
          </cell>
          <cell r="M812">
            <v>304192.57369942195</v>
          </cell>
          <cell r="N812">
            <v>945994.57369942195</v>
          </cell>
          <cell r="O812">
            <v>32675.065206222542</v>
          </cell>
          <cell r="P812">
            <v>597302</v>
          </cell>
          <cell r="Q812">
            <v>259727.29479768785</v>
          </cell>
          <cell r="R812">
            <v>901529.29479768779</v>
          </cell>
          <cell r="S812">
            <v>30562.964458390168</v>
          </cell>
          <cell r="T812">
            <v>602718</v>
          </cell>
          <cell r="U812">
            <v>241899.80202312139</v>
          </cell>
          <cell r="V812">
            <v>864867.80202312139</v>
          </cell>
          <cell r="W812">
            <v>28819.188945598275</v>
          </cell>
          <cell r="X812">
            <v>602718</v>
          </cell>
          <cell r="Y812">
            <v>183633</v>
          </cell>
          <cell r="Z812">
            <v>831601</v>
          </cell>
          <cell r="AA812">
            <v>27239.015849500007</v>
          </cell>
          <cell r="AB812">
            <v>602718</v>
          </cell>
          <cell r="AC812">
            <v>256072</v>
          </cell>
          <cell r="AD812">
            <v>904040</v>
          </cell>
          <cell r="AE812">
            <v>30679.8683495</v>
          </cell>
          <cell r="AF812">
            <v>602718</v>
          </cell>
          <cell r="AG812">
            <v>360744.5</v>
          </cell>
          <cell r="AH812">
            <v>1008712.5</v>
          </cell>
          <cell r="AI812">
            <v>35651.812099499999</v>
          </cell>
          <cell r="AJ812">
            <v>602718</v>
          </cell>
          <cell r="AK812">
            <v>304355</v>
          </cell>
          <cell r="AL812">
            <v>952323</v>
          </cell>
          <cell r="AM812">
            <v>32973.310849500005</v>
          </cell>
          <cell r="AN812">
            <v>602718</v>
          </cell>
          <cell r="AO812">
            <v>316921.5</v>
          </cell>
          <cell r="AP812">
            <v>964889.5</v>
          </cell>
          <cell r="AQ812">
            <v>33570.2195995</v>
          </cell>
          <cell r="AR812">
            <v>602718</v>
          </cell>
          <cell r="AS812">
            <v>419324.5</v>
          </cell>
          <cell r="AT812">
            <v>1067292.5</v>
          </cell>
          <cell r="AU812">
            <v>38434.362099499987</v>
          </cell>
          <cell r="AV812">
            <v>602718</v>
          </cell>
          <cell r="AW812">
            <v>341806.5</v>
          </cell>
          <cell r="AX812">
            <v>989774.5</v>
          </cell>
          <cell r="AY812">
            <v>34752.257099500006</v>
          </cell>
          <cell r="AZ812">
            <v>602718</v>
          </cell>
          <cell r="BA812">
            <v>319737.30346820806</v>
          </cell>
          <cell r="BB812">
            <v>969455.30346820806</v>
          </cell>
          <cell r="BC812">
            <v>33787.095264239892</v>
          </cell>
          <cell r="BD812">
            <v>622968</v>
          </cell>
          <cell r="BE812">
            <v>0</v>
          </cell>
          <cell r="BF812">
            <v>0</v>
          </cell>
          <cell r="BG812">
            <v>7216368</v>
          </cell>
          <cell r="BH812">
            <v>3465829.1517341034</v>
          </cell>
          <cell r="BI812">
            <v>11199697.151734104</v>
          </cell>
          <cell r="BJ812">
            <v>384848.29871936986</v>
          </cell>
          <cell r="BK812" t="str">
            <v>!</v>
          </cell>
          <cell r="BL812">
            <v>11199697.151734104</v>
          </cell>
          <cell r="BM812">
            <v>85874.779200000004</v>
          </cell>
          <cell r="BN812">
            <v>0</v>
          </cell>
          <cell r="BO812">
            <v>11285571.930934105</v>
          </cell>
          <cell r="BP812">
            <v>622968</v>
          </cell>
          <cell r="BQ812">
            <v>11908539.930934105</v>
          </cell>
          <cell r="BR812">
            <v>564278.59654670523</v>
          </cell>
          <cell r="BS812">
            <v>31148.400000000001</v>
          </cell>
          <cell r="BT812">
            <v>144327.35999999999</v>
          </cell>
          <cell r="BU812">
            <v>0</v>
          </cell>
          <cell r="BV812">
            <v>144327.35999999999</v>
          </cell>
          <cell r="BW812">
            <v>739754.35654670524</v>
          </cell>
          <cell r="BX812">
            <v>11168785.574387399</v>
          </cell>
          <cell r="BY812">
            <v>2880000</v>
          </cell>
          <cell r="BZ812">
            <v>8288785.5743873995</v>
          </cell>
          <cell r="CA812">
            <v>414439.27871937002</v>
          </cell>
          <cell r="CB812">
            <v>384848.29871936986</v>
          </cell>
          <cell r="CC812">
            <v>414439.27871937002</v>
          </cell>
          <cell r="CD812">
            <v>-29590.980000000156</v>
          </cell>
          <cell r="CE812" t="str">
            <v xml:space="preserve"> JL.SENTRAL GG ETANG JAMENG U NO 88</v>
          </cell>
          <cell r="CF812" t="str">
            <v>P</v>
          </cell>
          <cell r="CG812">
            <v>0</v>
          </cell>
          <cell r="CH812">
            <v>0</v>
          </cell>
        </row>
        <row r="813">
          <cell r="B813">
            <v>806</v>
          </cell>
          <cell r="C813" t="str">
            <v>RONI BAGJA R.</v>
          </cell>
          <cell r="D813">
            <v>1924</v>
          </cell>
          <cell r="E813" t="str">
            <v>L</v>
          </cell>
          <cell r="F813" t="str">
            <v xml:space="preserve">TWISTING </v>
          </cell>
          <cell r="G813" t="str">
            <v>2A</v>
          </cell>
          <cell r="H813">
            <v>597302</v>
          </cell>
          <cell r="I813">
            <v>156210.88583815028</v>
          </cell>
          <cell r="J813">
            <v>798012.88583815028</v>
          </cell>
          <cell r="K813">
            <v>25645.935032812136</v>
          </cell>
          <cell r="L813">
            <v>597302</v>
          </cell>
          <cell r="M813">
            <v>281392.57369942195</v>
          </cell>
          <cell r="N813">
            <v>923194.57369942195</v>
          </cell>
          <cell r="O813">
            <v>31592.065206222542</v>
          </cell>
          <cell r="P813">
            <v>597302</v>
          </cell>
          <cell r="Q813">
            <v>249713.90462427746</v>
          </cell>
          <cell r="R813">
            <v>891515.90462427749</v>
          </cell>
          <cell r="S813">
            <v>30087.328425153177</v>
          </cell>
          <cell r="T813">
            <v>602718</v>
          </cell>
          <cell r="U813">
            <v>265035.59826589597</v>
          </cell>
          <cell r="V813">
            <v>888003.59826589597</v>
          </cell>
          <cell r="W813">
            <v>29918.139267130064</v>
          </cell>
          <cell r="X813">
            <v>602718</v>
          </cell>
          <cell r="Y813">
            <v>210477</v>
          </cell>
          <cell r="Z813">
            <v>858445</v>
          </cell>
          <cell r="AA813">
            <v>28514.105849500003</v>
          </cell>
          <cell r="AB813">
            <v>602718</v>
          </cell>
          <cell r="AC813">
            <v>253943</v>
          </cell>
          <cell r="AD813">
            <v>901911</v>
          </cell>
          <cell r="AE813">
            <v>30578.740849500005</v>
          </cell>
          <cell r="AF813">
            <v>602718</v>
          </cell>
          <cell r="AG813">
            <v>367293</v>
          </cell>
          <cell r="AH813">
            <v>1015261</v>
          </cell>
          <cell r="AI813">
            <v>35962.865849500005</v>
          </cell>
          <cell r="AJ813">
            <v>602718</v>
          </cell>
          <cell r="AK813">
            <v>299106.5</v>
          </cell>
          <cell r="AL813">
            <v>947074.5</v>
          </cell>
          <cell r="AM813">
            <v>32724.007099500002</v>
          </cell>
          <cell r="AN813">
            <v>602718</v>
          </cell>
          <cell r="AO813">
            <v>317419.5</v>
          </cell>
          <cell r="AP813">
            <v>965387.5</v>
          </cell>
          <cell r="AQ813">
            <v>33593.874599499999</v>
          </cell>
          <cell r="AR813">
            <v>602718</v>
          </cell>
          <cell r="AS813">
            <v>389148</v>
          </cell>
          <cell r="AT813">
            <v>1037116</v>
          </cell>
          <cell r="AU813">
            <v>37000.978349500008</v>
          </cell>
          <cell r="AV813">
            <v>602718</v>
          </cell>
          <cell r="AW813">
            <v>324648.5</v>
          </cell>
          <cell r="AX813">
            <v>972616.5</v>
          </cell>
          <cell r="AY813">
            <v>33937.252099500001</v>
          </cell>
          <cell r="AZ813">
            <v>602718</v>
          </cell>
          <cell r="BA813">
            <v>341347.04624277458</v>
          </cell>
          <cell r="BB813">
            <v>991065.04624277458</v>
          </cell>
          <cell r="BC813">
            <v>34813.558046031794</v>
          </cell>
          <cell r="BD813">
            <v>622968</v>
          </cell>
          <cell r="BE813">
            <v>0</v>
          </cell>
          <cell r="BF813">
            <v>0</v>
          </cell>
          <cell r="BG813">
            <v>7216368</v>
          </cell>
          <cell r="BH813">
            <v>3455735.50867052</v>
          </cell>
          <cell r="BI813">
            <v>11189603.508670522</v>
          </cell>
          <cell r="BJ813">
            <v>384368.85067384969</v>
          </cell>
          <cell r="BK813" t="str">
            <v>!</v>
          </cell>
          <cell r="BL813">
            <v>11189603.508670522</v>
          </cell>
          <cell r="BM813">
            <v>85874.779200000004</v>
          </cell>
          <cell r="BN813">
            <v>0</v>
          </cell>
          <cell r="BO813">
            <v>11275478.287870523</v>
          </cell>
          <cell r="BP813">
            <v>622968</v>
          </cell>
          <cell r="BQ813">
            <v>11898446.287870523</v>
          </cell>
          <cell r="BR813">
            <v>563773.91439352615</v>
          </cell>
          <cell r="BS813">
            <v>31148.400000000001</v>
          </cell>
          <cell r="BT813">
            <v>144327.35999999999</v>
          </cell>
          <cell r="BU813">
            <v>0</v>
          </cell>
          <cell r="BV813">
            <v>144327.35999999999</v>
          </cell>
          <cell r="BW813">
            <v>739249.67439352616</v>
          </cell>
          <cell r="BX813">
            <v>11159196.613476997</v>
          </cell>
          <cell r="BY813">
            <v>2880000</v>
          </cell>
          <cell r="BZ813">
            <v>8279196.6134769972</v>
          </cell>
          <cell r="CA813">
            <v>413959.83067384991</v>
          </cell>
          <cell r="CB813">
            <v>384368.85067384969</v>
          </cell>
          <cell r="CC813">
            <v>413959.83067384991</v>
          </cell>
          <cell r="CD813">
            <v>-29590.980000000214</v>
          </cell>
          <cell r="CE813" t="str">
            <v>JL WARUNG CONTONG NO 54 RT02/14</v>
          </cell>
          <cell r="CF813" t="str">
            <v>P</v>
          </cell>
          <cell r="CG813">
            <v>0</v>
          </cell>
          <cell r="CH813">
            <v>0</v>
          </cell>
        </row>
        <row r="814">
          <cell r="B814">
            <v>807</v>
          </cell>
          <cell r="C814" t="str">
            <v>IKHWAN TAUFIK</v>
          </cell>
          <cell r="D814">
            <v>1925</v>
          </cell>
          <cell r="E814" t="str">
            <v>L</v>
          </cell>
          <cell r="F814" t="str">
            <v xml:space="preserve">D. FINISHINH </v>
          </cell>
          <cell r="G814" t="str">
            <v>2A</v>
          </cell>
          <cell r="H814">
            <v>597302</v>
          </cell>
          <cell r="I814">
            <v>211639.88583815028</v>
          </cell>
          <cell r="J814">
            <v>828441.88583815028</v>
          </cell>
          <cell r="K814">
            <v>27091.312532812139</v>
          </cell>
          <cell r="L814">
            <v>597302</v>
          </cell>
          <cell r="M814">
            <v>213305.1921965318</v>
          </cell>
          <cell r="N814">
            <v>830107.1921965318</v>
          </cell>
          <cell r="O814">
            <v>27170.41458483526</v>
          </cell>
          <cell r="P814">
            <v>597302</v>
          </cell>
          <cell r="Q814">
            <v>225131.45809248555</v>
          </cell>
          <cell r="R814">
            <v>841933.45809248555</v>
          </cell>
          <cell r="S814">
            <v>26786.434048226394</v>
          </cell>
          <cell r="T814">
            <v>602718</v>
          </cell>
          <cell r="U814">
            <v>213074.09393063583</v>
          </cell>
          <cell r="V814">
            <v>836042.09393063583</v>
          </cell>
          <cell r="W814">
            <v>27449.967811205206</v>
          </cell>
          <cell r="X814">
            <v>602718</v>
          </cell>
          <cell r="Y814">
            <v>195448</v>
          </cell>
          <cell r="Z814">
            <v>843416</v>
          </cell>
          <cell r="AA814">
            <v>27800.228349500005</v>
          </cell>
          <cell r="AB814">
            <v>602718</v>
          </cell>
          <cell r="AC814">
            <v>316059.5</v>
          </cell>
          <cell r="AD814">
            <v>939027.5</v>
          </cell>
          <cell r="AE814">
            <v>32341.7745995</v>
          </cell>
          <cell r="AF814">
            <v>602718</v>
          </cell>
          <cell r="AG814">
            <v>356480</v>
          </cell>
          <cell r="AH814">
            <v>979448</v>
          </cell>
          <cell r="AI814">
            <v>33307.444849500003</v>
          </cell>
          <cell r="AJ814">
            <v>602718</v>
          </cell>
          <cell r="AK814">
            <v>225022.5</v>
          </cell>
          <cell r="AL814">
            <v>847990.5</v>
          </cell>
          <cell r="AM814">
            <v>28017.517099500008</v>
          </cell>
          <cell r="AN814">
            <v>602718</v>
          </cell>
          <cell r="AO814">
            <v>356372.5</v>
          </cell>
          <cell r="AP814">
            <v>979340.5</v>
          </cell>
          <cell r="AQ814">
            <v>34256.642099500008</v>
          </cell>
          <cell r="AR814">
            <v>602718</v>
          </cell>
          <cell r="AS814">
            <v>454073</v>
          </cell>
          <cell r="AT814">
            <v>1102041</v>
          </cell>
          <cell r="AU814">
            <v>40084.915849499994</v>
          </cell>
          <cell r="AV814">
            <v>602718</v>
          </cell>
          <cell r="AW814">
            <v>366204.5</v>
          </cell>
          <cell r="AX814">
            <v>1014172.5</v>
          </cell>
          <cell r="AY814">
            <v>35911.162099500005</v>
          </cell>
          <cell r="AZ814">
            <v>602718</v>
          </cell>
          <cell r="BA814">
            <v>272906.13294797688</v>
          </cell>
          <cell r="BB814">
            <v>897624.13294797693</v>
          </cell>
          <cell r="BC814">
            <v>30375.114664528912</v>
          </cell>
          <cell r="BD814">
            <v>622968</v>
          </cell>
          <cell r="BE814">
            <v>0</v>
          </cell>
          <cell r="BF814">
            <v>0</v>
          </cell>
          <cell r="BG814">
            <v>7216368</v>
          </cell>
          <cell r="BH814">
            <v>3405716.7630057801</v>
          </cell>
          <cell r="BI814">
            <v>10939584.763005782</v>
          </cell>
          <cell r="BJ814">
            <v>370592.92858810793</v>
          </cell>
          <cell r="BK814" t="str">
            <v>!</v>
          </cell>
          <cell r="BL814">
            <v>10939584.763005782</v>
          </cell>
          <cell r="BM814">
            <v>85874.779200000004</v>
          </cell>
          <cell r="BN814">
            <v>0</v>
          </cell>
          <cell r="BO814">
            <v>11025459.542205783</v>
          </cell>
          <cell r="BP814">
            <v>622968</v>
          </cell>
          <cell r="BQ814">
            <v>11648427.542205783</v>
          </cell>
          <cell r="BR814">
            <v>551272.97711028915</v>
          </cell>
          <cell r="BS814">
            <v>31148.400000000001</v>
          </cell>
          <cell r="BT814">
            <v>144327.35999999999</v>
          </cell>
          <cell r="BU814">
            <v>0</v>
          </cell>
          <cell r="BV814">
            <v>144327.35999999999</v>
          </cell>
          <cell r="BW814">
            <v>726748.73711028916</v>
          </cell>
          <cell r="BX814">
            <v>10921678.805095494</v>
          </cell>
          <cell r="BY814">
            <v>2880000</v>
          </cell>
          <cell r="BZ814">
            <v>8041678.8050954938</v>
          </cell>
          <cell r="CA814">
            <v>402083.9402547747</v>
          </cell>
          <cell r="CB814">
            <v>370592.92858810793</v>
          </cell>
          <cell r="CC814">
            <v>402083.9402547747</v>
          </cell>
          <cell r="CD814">
            <v>-31491.011666666775</v>
          </cell>
          <cell r="CE814" t="str">
            <v>JL. BAROS PASAR NO 53 RT 02\01</v>
          </cell>
          <cell r="CF814" t="str">
            <v>P</v>
          </cell>
          <cell r="CG814">
            <v>0</v>
          </cell>
          <cell r="CH814">
            <v>0</v>
          </cell>
        </row>
        <row r="815">
          <cell r="B815">
            <v>808</v>
          </cell>
          <cell r="C815" t="str">
            <v>ADE AHMAD JOHARI</v>
          </cell>
          <cell r="D815">
            <v>1926</v>
          </cell>
          <cell r="E815" t="str">
            <v>K0</v>
          </cell>
          <cell r="F815" t="str">
            <v xml:space="preserve">D. FINISHINH </v>
          </cell>
          <cell r="G815" t="str">
            <v>2A</v>
          </cell>
          <cell r="H815">
            <v>597302</v>
          </cell>
          <cell r="I815">
            <v>211957.88583815028</v>
          </cell>
          <cell r="J815">
            <v>853759.88583815028</v>
          </cell>
          <cell r="K815">
            <v>22293.917532812135</v>
          </cell>
          <cell r="L815">
            <v>597302</v>
          </cell>
          <cell r="M815">
            <v>276783.86127167632</v>
          </cell>
          <cell r="N815">
            <v>893585.86127167637</v>
          </cell>
          <cell r="O815">
            <v>24185.651365904629</v>
          </cell>
          <cell r="P815">
            <v>597302</v>
          </cell>
          <cell r="Q815">
            <v>165022.48843930638</v>
          </cell>
          <cell r="R815">
            <v>781824.48843930638</v>
          </cell>
          <cell r="S815">
            <v>18876.986156367053</v>
          </cell>
          <cell r="T815">
            <v>602718</v>
          </cell>
          <cell r="U815">
            <v>233300.09826589597</v>
          </cell>
          <cell r="V815">
            <v>856268.09826589597</v>
          </cell>
          <cell r="W815">
            <v>22410.703017130065</v>
          </cell>
          <cell r="X815">
            <v>602718</v>
          </cell>
          <cell r="Y815">
            <v>182812.5</v>
          </cell>
          <cell r="Z815">
            <v>830780.5</v>
          </cell>
          <cell r="AA815">
            <v>21200.042099500006</v>
          </cell>
          <cell r="AB815">
            <v>602718</v>
          </cell>
          <cell r="AC815">
            <v>273013</v>
          </cell>
          <cell r="AD815">
            <v>895981</v>
          </cell>
          <cell r="AE815">
            <v>24297.065849500006</v>
          </cell>
          <cell r="AF815">
            <v>602718</v>
          </cell>
          <cell r="AG815">
            <v>305961.5</v>
          </cell>
          <cell r="AH815">
            <v>928929.5</v>
          </cell>
          <cell r="AI815">
            <v>25862.119599500002</v>
          </cell>
          <cell r="AJ815">
            <v>602718</v>
          </cell>
          <cell r="AK815">
            <v>181317</v>
          </cell>
          <cell r="AL815">
            <v>804285</v>
          </cell>
          <cell r="AM815">
            <v>19941.505849500001</v>
          </cell>
          <cell r="AN815">
            <v>602718</v>
          </cell>
          <cell r="AO815">
            <v>433891</v>
          </cell>
          <cell r="AP815">
            <v>1081859</v>
          </cell>
          <cell r="AQ815">
            <v>33126.27084949999</v>
          </cell>
          <cell r="AR815">
            <v>602718</v>
          </cell>
          <cell r="AS815">
            <v>392400.5</v>
          </cell>
          <cell r="AT815">
            <v>1015368.5</v>
          </cell>
          <cell r="AU815">
            <v>29967.972099500006</v>
          </cell>
          <cell r="AV815">
            <v>602718</v>
          </cell>
          <cell r="AW815">
            <v>297321.5</v>
          </cell>
          <cell r="AX815">
            <v>920289.5</v>
          </cell>
          <cell r="AY815">
            <v>25451.719599500004</v>
          </cell>
          <cell r="AZ815">
            <v>602718</v>
          </cell>
          <cell r="BA815">
            <v>280060</v>
          </cell>
          <cell r="BB815">
            <v>929778</v>
          </cell>
          <cell r="BC815">
            <v>25902.423349500008</v>
          </cell>
          <cell r="BD815">
            <v>622968</v>
          </cell>
          <cell r="BE815">
            <v>0</v>
          </cell>
          <cell r="BF815">
            <v>0</v>
          </cell>
          <cell r="BG815">
            <v>7216368</v>
          </cell>
          <cell r="BH815">
            <v>3233841.3338150289</v>
          </cell>
          <cell r="BI815">
            <v>10792709.333815029</v>
          </cell>
          <cell r="BJ815">
            <v>293516.3773682139</v>
          </cell>
          <cell r="BK815" t="str">
            <v>!</v>
          </cell>
          <cell r="BL815">
            <v>10792709.333815029</v>
          </cell>
          <cell r="BM815">
            <v>85874.779200000004</v>
          </cell>
          <cell r="BN815">
            <v>0</v>
          </cell>
          <cell r="BO815">
            <v>10878584.11301503</v>
          </cell>
          <cell r="BP815">
            <v>622968</v>
          </cell>
          <cell r="BQ815">
            <v>11501552.11301503</v>
          </cell>
          <cell r="BR815">
            <v>543929.20565075148</v>
          </cell>
          <cell r="BS815">
            <v>31148.400000000001</v>
          </cell>
          <cell r="BT815">
            <v>144327.35999999999</v>
          </cell>
          <cell r="BU815">
            <v>0</v>
          </cell>
          <cell r="BV815">
            <v>144327.35999999999</v>
          </cell>
          <cell r="BW815">
            <v>719404.96565075149</v>
          </cell>
          <cell r="BX815">
            <v>10782147.147364277</v>
          </cell>
          <cell r="BY815">
            <v>4320000</v>
          </cell>
          <cell r="BZ815">
            <v>6462147.1473642774</v>
          </cell>
          <cell r="CA815">
            <v>323107.35736821388</v>
          </cell>
          <cell r="CB815">
            <v>293516.3773682139</v>
          </cell>
          <cell r="CC815">
            <v>323107.35736821388</v>
          </cell>
          <cell r="CD815">
            <v>-29590.979999999981</v>
          </cell>
          <cell r="CE815" t="str">
            <v>PERUMTANI MULYA INDAH LJ INTI SARI NO 17 RT 04\15</v>
          </cell>
          <cell r="CF815" t="str">
            <v>P</v>
          </cell>
          <cell r="CG815">
            <v>0</v>
          </cell>
          <cell r="CH815">
            <v>0</v>
          </cell>
        </row>
        <row r="816">
          <cell r="B816">
            <v>809</v>
          </cell>
          <cell r="C816" t="str">
            <v>YAYAT MULYANA</v>
          </cell>
          <cell r="D816">
            <v>1927</v>
          </cell>
          <cell r="E816" t="str">
            <v>L</v>
          </cell>
          <cell r="F816" t="str">
            <v xml:space="preserve">D. FINISHINH </v>
          </cell>
          <cell r="G816" t="str">
            <v>2A</v>
          </cell>
          <cell r="H816">
            <v>597302</v>
          </cell>
          <cell r="I816">
            <v>333418.52601156069</v>
          </cell>
          <cell r="J816">
            <v>975220.52601156069</v>
          </cell>
          <cell r="K816">
            <v>34063.297941049132</v>
          </cell>
          <cell r="L816">
            <v>597302</v>
          </cell>
          <cell r="M816">
            <v>260262.01589595378</v>
          </cell>
          <cell r="N816">
            <v>902064.01589595375</v>
          </cell>
          <cell r="O816">
            <v>30588.363710557805</v>
          </cell>
          <cell r="P816">
            <v>597302</v>
          </cell>
          <cell r="Q816">
            <v>254696.86560693642</v>
          </cell>
          <cell r="R816">
            <v>896498.86560693639</v>
          </cell>
          <cell r="S816">
            <v>30324.019071829476</v>
          </cell>
          <cell r="T816">
            <v>602718</v>
          </cell>
          <cell r="U816">
            <v>230484.80202312139</v>
          </cell>
          <cell r="V816">
            <v>878452.80202312139</v>
          </cell>
          <cell r="W816">
            <v>29464.476445598273</v>
          </cell>
          <cell r="X816">
            <v>602718</v>
          </cell>
          <cell r="Y816">
            <v>192812.5</v>
          </cell>
          <cell r="Z816">
            <v>840780.5</v>
          </cell>
          <cell r="AA816">
            <v>27675.042099500006</v>
          </cell>
          <cell r="AB816">
            <v>602718</v>
          </cell>
          <cell r="AC816">
            <v>321723</v>
          </cell>
          <cell r="AD816">
            <v>944691</v>
          </cell>
          <cell r="AE816">
            <v>32610.790849500005</v>
          </cell>
          <cell r="AF816">
            <v>602718</v>
          </cell>
          <cell r="AG816">
            <v>341424</v>
          </cell>
          <cell r="AH816">
            <v>964392</v>
          </cell>
          <cell r="AI816">
            <v>33546.588349500002</v>
          </cell>
          <cell r="AJ816">
            <v>602718</v>
          </cell>
          <cell r="AK816">
            <v>315204.5</v>
          </cell>
          <cell r="AL816">
            <v>963172.5</v>
          </cell>
          <cell r="AM816">
            <v>33488.662099500005</v>
          </cell>
          <cell r="AN816">
            <v>602718</v>
          </cell>
          <cell r="AO816">
            <v>453624.5</v>
          </cell>
          <cell r="AP816">
            <v>1101592.5</v>
          </cell>
          <cell r="AQ816">
            <v>40063.612099499995</v>
          </cell>
          <cell r="AR816">
            <v>602718</v>
          </cell>
          <cell r="AS816">
            <v>408502.5</v>
          </cell>
          <cell r="AT816">
            <v>1056470.5</v>
          </cell>
          <cell r="AU816">
            <v>37920.317099499996</v>
          </cell>
          <cell r="AV816">
            <v>602718</v>
          </cell>
          <cell r="AW816">
            <v>396022</v>
          </cell>
          <cell r="AX816">
            <v>1043990</v>
          </cell>
          <cell r="AY816">
            <v>37327.4933495</v>
          </cell>
          <cell r="AZ816">
            <v>602718</v>
          </cell>
          <cell r="BA816">
            <v>316386.80057803472</v>
          </cell>
          <cell r="BB816">
            <v>966104.80057803472</v>
          </cell>
          <cell r="BC816">
            <v>33627.94637695665</v>
          </cell>
          <cell r="BD816">
            <v>622968</v>
          </cell>
          <cell r="BE816">
            <v>0</v>
          </cell>
          <cell r="BF816">
            <v>0</v>
          </cell>
          <cell r="BG816">
            <v>7216368</v>
          </cell>
          <cell r="BH816">
            <v>3824562.0101156067</v>
          </cell>
          <cell r="BI816">
            <v>11533430.010115609</v>
          </cell>
          <cell r="BJ816">
            <v>400700.60949249135</v>
          </cell>
          <cell r="BK816" t="str">
            <v>!</v>
          </cell>
          <cell r="BL816">
            <v>11533430.010115609</v>
          </cell>
          <cell r="BM816">
            <v>85874.779200000004</v>
          </cell>
          <cell r="BN816">
            <v>0</v>
          </cell>
          <cell r="BO816">
            <v>11619304.789315609</v>
          </cell>
          <cell r="BP816">
            <v>622968</v>
          </cell>
          <cell r="BQ816">
            <v>12242272.789315609</v>
          </cell>
          <cell r="BR816">
            <v>580965.23946578044</v>
          </cell>
          <cell r="BS816">
            <v>31148.400000000001</v>
          </cell>
          <cell r="BT816">
            <v>144327.35999999999</v>
          </cell>
          <cell r="BU816">
            <v>0</v>
          </cell>
          <cell r="BV816">
            <v>144327.35999999999</v>
          </cell>
          <cell r="BW816">
            <v>756440.99946578045</v>
          </cell>
          <cell r="BX816">
            <v>11485831.789849829</v>
          </cell>
          <cell r="BY816">
            <v>2880000</v>
          </cell>
          <cell r="BZ816">
            <v>8605831.7898498289</v>
          </cell>
          <cell r="CA816">
            <v>430291.5894924915</v>
          </cell>
          <cell r="CB816">
            <v>400700.60949249135</v>
          </cell>
          <cell r="CC816">
            <v>430291.5894924915</v>
          </cell>
          <cell r="CD816">
            <v>-29590.980000000156</v>
          </cell>
          <cell r="CE816" t="str">
            <v>JL. ASEP PEMRAN GG AMPERA RT 01\02</v>
          </cell>
          <cell r="CF816" t="str">
            <v>L</v>
          </cell>
          <cell r="CG816">
            <v>0</v>
          </cell>
          <cell r="CH816">
            <v>0</v>
          </cell>
        </row>
        <row r="817">
          <cell r="B817">
            <v>810</v>
          </cell>
          <cell r="C817" t="str">
            <v>ACHMAD SOPANDI</v>
          </cell>
          <cell r="D817">
            <v>1928</v>
          </cell>
          <cell r="E817" t="str">
            <v>L</v>
          </cell>
          <cell r="F817" t="str">
            <v xml:space="preserve">WEAVING </v>
          </cell>
          <cell r="G817" t="str">
            <v>2A</v>
          </cell>
          <cell r="H817">
            <v>597302</v>
          </cell>
          <cell r="I817">
            <v>203240.75</v>
          </cell>
          <cell r="J817">
            <v>845042.75</v>
          </cell>
          <cell r="K817">
            <v>27879.853580499999</v>
          </cell>
          <cell r="L817">
            <v>597302</v>
          </cell>
          <cell r="M817">
            <v>437493</v>
          </cell>
          <cell r="N817">
            <v>1079295</v>
          </cell>
          <cell r="O817">
            <v>39006.835455499997</v>
          </cell>
          <cell r="P817">
            <v>597302</v>
          </cell>
          <cell r="Q817">
            <v>203708</v>
          </cell>
          <cell r="R817">
            <v>820510</v>
          </cell>
          <cell r="S817">
            <v>26714.547955499998</v>
          </cell>
          <cell r="T817">
            <v>597302</v>
          </cell>
          <cell r="U817">
            <v>248683</v>
          </cell>
          <cell r="V817">
            <v>890485</v>
          </cell>
          <cell r="W817">
            <v>30038.360455499998</v>
          </cell>
          <cell r="X817">
            <v>597302</v>
          </cell>
          <cell r="Y817">
            <v>231881</v>
          </cell>
          <cell r="Z817">
            <v>848683</v>
          </cell>
          <cell r="AA817">
            <v>28052.765455499997</v>
          </cell>
          <cell r="AB817">
            <v>597302</v>
          </cell>
          <cell r="AC817">
            <v>201686</v>
          </cell>
          <cell r="AD817">
            <v>818488</v>
          </cell>
          <cell r="AE817">
            <v>26618.502955499996</v>
          </cell>
          <cell r="AF817">
            <v>597302</v>
          </cell>
          <cell r="AG817">
            <v>477713.5</v>
          </cell>
          <cell r="AH817">
            <v>1119515.5</v>
          </cell>
          <cell r="AI817">
            <v>40917.309205500002</v>
          </cell>
          <cell r="AJ817">
            <v>597302</v>
          </cell>
          <cell r="AK817">
            <v>342048</v>
          </cell>
          <cell r="AL817">
            <v>983850</v>
          </cell>
          <cell r="AM817">
            <v>34473.1979555</v>
          </cell>
          <cell r="AN817">
            <v>597302</v>
          </cell>
          <cell r="AO817">
            <v>304944</v>
          </cell>
          <cell r="AP817">
            <v>946746</v>
          </cell>
          <cell r="AQ817">
            <v>32710.757955499997</v>
          </cell>
          <cell r="AR817">
            <v>597302</v>
          </cell>
          <cell r="AS817">
            <v>375982</v>
          </cell>
          <cell r="AT817">
            <v>1017784</v>
          </cell>
          <cell r="AU817">
            <v>36085.062955499998</v>
          </cell>
          <cell r="AV817">
            <v>597302</v>
          </cell>
          <cell r="AW817">
            <v>205192</v>
          </cell>
          <cell r="AX817">
            <v>846994</v>
          </cell>
          <cell r="AY817">
            <v>27972.5379555</v>
          </cell>
          <cell r="AZ817">
            <v>597302</v>
          </cell>
          <cell r="BA817">
            <v>89000</v>
          </cell>
          <cell r="BB817">
            <v>730802</v>
          </cell>
          <cell r="BC817">
            <v>22453.417955500001</v>
          </cell>
          <cell r="BD817">
            <v>616802</v>
          </cell>
          <cell r="BE817">
            <v>0</v>
          </cell>
          <cell r="BF817">
            <v>0</v>
          </cell>
          <cell r="BG817">
            <v>7167624</v>
          </cell>
          <cell r="BH817">
            <v>3321571.25</v>
          </cell>
          <cell r="BI817">
            <v>10948195.25</v>
          </cell>
          <cell r="BJ817">
            <v>372923.14984099998</v>
          </cell>
          <cell r="BK817" t="str">
            <v>!</v>
          </cell>
          <cell r="BL817">
            <v>10948195.25</v>
          </cell>
          <cell r="BM817">
            <v>85294.725600000005</v>
          </cell>
          <cell r="BN817">
            <v>0</v>
          </cell>
          <cell r="BO817">
            <v>11033489.9756</v>
          </cell>
          <cell r="BP817">
            <v>616802</v>
          </cell>
          <cell r="BQ817">
            <v>11650291.9756</v>
          </cell>
          <cell r="BR817">
            <v>551674.49878000002</v>
          </cell>
          <cell r="BS817">
            <v>30840.1</v>
          </cell>
          <cell r="BT817">
            <v>143352.48000000001</v>
          </cell>
          <cell r="BU817">
            <v>0</v>
          </cell>
          <cell r="BV817">
            <v>143352.48000000001</v>
          </cell>
          <cell r="BW817">
            <v>725867.07877999998</v>
          </cell>
          <cell r="BX817">
            <v>10924424.896820001</v>
          </cell>
          <cell r="BY817">
            <v>2880000</v>
          </cell>
          <cell r="BZ817">
            <v>8044424.8968200013</v>
          </cell>
          <cell r="CA817">
            <v>402221.24484100007</v>
          </cell>
          <cell r="CB817">
            <v>372923.14984099998</v>
          </cell>
          <cell r="CC817">
            <v>402221.24484100007</v>
          </cell>
          <cell r="CD817">
            <v>-29298.095000000088</v>
          </cell>
          <cell r="CE817" t="str">
            <v>JL. RAJAWALI SAKTI NO 230 RT 08\01</v>
          </cell>
          <cell r="CF817" t="str">
            <v>P</v>
          </cell>
          <cell r="CG817">
            <v>0</v>
          </cell>
          <cell r="CH817">
            <v>0</v>
          </cell>
        </row>
        <row r="818">
          <cell r="B818">
            <v>811</v>
          </cell>
          <cell r="C818" t="str">
            <v>ZAENAL TAHIR</v>
          </cell>
          <cell r="D818">
            <v>1929</v>
          </cell>
          <cell r="E818" t="str">
            <v>L</v>
          </cell>
          <cell r="F818" t="str">
            <v xml:space="preserve">TWISTING </v>
          </cell>
          <cell r="G818" t="str">
            <v>2A</v>
          </cell>
          <cell r="H818">
            <v>597302</v>
          </cell>
          <cell r="I818">
            <v>271151.75</v>
          </cell>
          <cell r="J818">
            <v>912953.75</v>
          </cell>
          <cell r="K818">
            <v>31105.626080499998</v>
          </cell>
          <cell r="L818">
            <v>597302</v>
          </cell>
          <cell r="M818">
            <v>356523</v>
          </cell>
          <cell r="N818">
            <v>998325</v>
          </cell>
          <cell r="O818">
            <v>35160.7604555</v>
          </cell>
          <cell r="P818">
            <v>597302</v>
          </cell>
          <cell r="Q818">
            <v>219730</v>
          </cell>
          <cell r="R818">
            <v>836532</v>
          </cell>
          <cell r="S818">
            <v>27475.5929555</v>
          </cell>
          <cell r="T818">
            <v>597302</v>
          </cell>
          <cell r="U818">
            <v>248052.5</v>
          </cell>
          <cell r="V818">
            <v>889854.5</v>
          </cell>
          <cell r="W818">
            <v>30008.411705499999</v>
          </cell>
          <cell r="X818">
            <v>597302</v>
          </cell>
          <cell r="Y818">
            <v>251881</v>
          </cell>
          <cell r="Z818">
            <v>893683</v>
          </cell>
          <cell r="AA818">
            <v>30190.265455499997</v>
          </cell>
          <cell r="AB818">
            <v>597302</v>
          </cell>
          <cell r="AC818">
            <v>235771</v>
          </cell>
          <cell r="AD818">
            <v>877573</v>
          </cell>
          <cell r="AE818">
            <v>29425.040455499999</v>
          </cell>
          <cell r="AF818">
            <v>597302</v>
          </cell>
          <cell r="AG818">
            <v>333178.5</v>
          </cell>
          <cell r="AH818">
            <v>974980.5</v>
          </cell>
          <cell r="AI818">
            <v>34051.896705499996</v>
          </cell>
          <cell r="AJ818">
            <v>597302</v>
          </cell>
          <cell r="AK818">
            <v>236813.5</v>
          </cell>
          <cell r="AL818">
            <v>853615.5</v>
          </cell>
          <cell r="AM818">
            <v>28287.059205499998</v>
          </cell>
          <cell r="AN818">
            <v>597302</v>
          </cell>
          <cell r="AO818">
            <v>282444</v>
          </cell>
          <cell r="AP818">
            <v>924246</v>
          </cell>
          <cell r="AQ818">
            <v>31642.007955499997</v>
          </cell>
          <cell r="AR818">
            <v>597302</v>
          </cell>
          <cell r="AS818">
            <v>468946.5</v>
          </cell>
          <cell r="AT818">
            <v>1110748.5</v>
          </cell>
          <cell r="AU818">
            <v>40500.876705499999</v>
          </cell>
          <cell r="AV818">
            <v>597302</v>
          </cell>
          <cell r="AW818">
            <v>353548</v>
          </cell>
          <cell r="AX818">
            <v>995350</v>
          </cell>
          <cell r="AY818">
            <v>35019.4479555</v>
          </cell>
          <cell r="AZ818">
            <v>597302</v>
          </cell>
          <cell r="BA818">
            <v>328461.5</v>
          </cell>
          <cell r="BB818">
            <v>970263.5</v>
          </cell>
          <cell r="BC818">
            <v>33827.839205499993</v>
          </cell>
          <cell r="BD818">
            <v>616802</v>
          </cell>
          <cell r="BE818">
            <v>0</v>
          </cell>
          <cell r="BF818">
            <v>0</v>
          </cell>
          <cell r="BG818">
            <v>7167624</v>
          </cell>
          <cell r="BH818">
            <v>3586501.25</v>
          </cell>
          <cell r="BI818">
            <v>11238125.25</v>
          </cell>
          <cell r="BJ818">
            <v>386694.82484099997</v>
          </cell>
          <cell r="BK818" t="str">
            <v>!</v>
          </cell>
          <cell r="BL818">
            <v>11238125.25</v>
          </cell>
          <cell r="BM818">
            <v>85294.725600000005</v>
          </cell>
          <cell r="BN818">
            <v>0</v>
          </cell>
          <cell r="BO818">
            <v>11323419.9756</v>
          </cell>
          <cell r="BP818">
            <v>616802</v>
          </cell>
          <cell r="BQ818">
            <v>11940221.9756</v>
          </cell>
          <cell r="BR818">
            <v>566170.99878000002</v>
          </cell>
          <cell r="BS818">
            <v>30840.1</v>
          </cell>
          <cell r="BT818">
            <v>143352.48000000001</v>
          </cell>
          <cell r="BU818">
            <v>0</v>
          </cell>
          <cell r="BV818">
            <v>143352.48000000001</v>
          </cell>
          <cell r="BW818">
            <v>740363.57877999998</v>
          </cell>
          <cell r="BX818">
            <v>11199858.396820001</v>
          </cell>
          <cell r="BY818">
            <v>2880000</v>
          </cell>
          <cell r="BZ818">
            <v>8319858.3968200013</v>
          </cell>
          <cell r="CA818">
            <v>415992.91984100005</v>
          </cell>
          <cell r="CB818">
            <v>386694.82484099997</v>
          </cell>
          <cell r="CC818">
            <v>415992.91984100005</v>
          </cell>
          <cell r="CD818">
            <v>-29298.095000000088</v>
          </cell>
          <cell r="CE818" t="str">
            <v>JL. KEBONJATANTI RT 06\08 KIARA CONDONG</v>
          </cell>
          <cell r="CF818" t="str">
            <v>L</v>
          </cell>
          <cell r="CG818">
            <v>0</v>
          </cell>
          <cell r="CH818">
            <v>0</v>
          </cell>
        </row>
        <row r="819">
          <cell r="B819">
            <v>812</v>
          </cell>
          <cell r="C819" t="str">
            <v>TURIMAN</v>
          </cell>
          <cell r="D819">
            <v>1930</v>
          </cell>
          <cell r="E819" t="str">
            <v>K0</v>
          </cell>
          <cell r="F819" t="str">
            <v xml:space="preserve">TWISTING </v>
          </cell>
          <cell r="G819" t="str">
            <v>2A</v>
          </cell>
          <cell r="H819">
            <v>597302</v>
          </cell>
          <cell r="I819">
            <v>165889.17774566473</v>
          </cell>
          <cell r="J819">
            <v>782691.17774566473</v>
          </cell>
          <cell r="K819">
            <v>17972.425731752406</v>
          </cell>
          <cell r="L819">
            <v>597302</v>
          </cell>
          <cell r="M819">
            <v>206605.1921965318</v>
          </cell>
          <cell r="N819">
            <v>823407.1921965318</v>
          </cell>
          <cell r="O819">
            <v>20852.16458483526</v>
          </cell>
          <cell r="P819">
            <v>597302</v>
          </cell>
          <cell r="Q819">
            <v>251048.88294797688</v>
          </cell>
          <cell r="R819">
            <v>892850.88294797693</v>
          </cell>
          <cell r="S819">
            <v>24150.739895528899</v>
          </cell>
          <cell r="T819">
            <v>597302</v>
          </cell>
          <cell r="U819">
            <v>247402.09393063583</v>
          </cell>
          <cell r="V819">
            <v>889204.09393063583</v>
          </cell>
          <cell r="W819">
            <v>23977.517417205203</v>
          </cell>
          <cell r="X819">
            <v>597302</v>
          </cell>
          <cell r="Y819">
            <v>234991</v>
          </cell>
          <cell r="Z819">
            <v>851793</v>
          </cell>
          <cell r="AA819">
            <v>22200.490455499996</v>
          </cell>
          <cell r="AB819">
            <v>597302</v>
          </cell>
          <cell r="AC819">
            <v>277271.5</v>
          </cell>
          <cell r="AD819">
            <v>894073.5</v>
          </cell>
          <cell r="AE819">
            <v>24208.814205499995</v>
          </cell>
          <cell r="AF819">
            <v>597302</v>
          </cell>
          <cell r="AG819">
            <v>297766.5</v>
          </cell>
          <cell r="AH819">
            <v>914568.5</v>
          </cell>
          <cell r="AI819">
            <v>25182.326705499996</v>
          </cell>
          <cell r="AJ819">
            <v>597302</v>
          </cell>
          <cell r="AK819">
            <v>277853</v>
          </cell>
          <cell r="AL819">
            <v>894655</v>
          </cell>
          <cell r="AM819">
            <v>24236.435455499999</v>
          </cell>
          <cell r="AN819">
            <v>597302</v>
          </cell>
          <cell r="AO819">
            <v>203296</v>
          </cell>
          <cell r="AP819">
            <v>820098</v>
          </cell>
          <cell r="AQ819">
            <v>20694.977955499999</v>
          </cell>
          <cell r="AR819">
            <v>597302</v>
          </cell>
          <cell r="AS819">
            <v>464751.5</v>
          </cell>
          <cell r="AT819">
            <v>1081553.5</v>
          </cell>
          <cell r="AU819">
            <v>33114.114205499995</v>
          </cell>
          <cell r="AV819">
            <v>597302</v>
          </cell>
          <cell r="AW819">
            <v>283225.5</v>
          </cell>
          <cell r="AX819">
            <v>925027.5</v>
          </cell>
          <cell r="AY819">
            <v>25679.129205499998</v>
          </cell>
          <cell r="AZ819">
            <v>597302</v>
          </cell>
          <cell r="BA819">
            <v>284786.63294797688</v>
          </cell>
          <cell r="BB819">
            <v>901588.63294797693</v>
          </cell>
          <cell r="BC819">
            <v>24565.783020528903</v>
          </cell>
          <cell r="BD819">
            <v>616802</v>
          </cell>
          <cell r="BE819">
            <v>0</v>
          </cell>
          <cell r="BF819">
            <v>0</v>
          </cell>
          <cell r="BG819">
            <v>7167624</v>
          </cell>
          <cell r="BH819">
            <v>3194886.9797687856</v>
          </cell>
          <cell r="BI819">
            <v>10671510.979768787</v>
          </cell>
          <cell r="BJ819">
            <v>286834.91883835068</v>
          </cell>
          <cell r="BK819" t="str">
            <v>!</v>
          </cell>
          <cell r="BL819">
            <v>10671510.979768787</v>
          </cell>
          <cell r="BM819">
            <v>85294.725600000005</v>
          </cell>
          <cell r="BN819">
            <v>0</v>
          </cell>
          <cell r="BO819">
            <v>10756805.705368787</v>
          </cell>
          <cell r="BP819">
            <v>616802</v>
          </cell>
          <cell r="BQ819">
            <v>11373607.705368787</v>
          </cell>
          <cell r="BR819">
            <v>537840.28526843933</v>
          </cell>
          <cell r="BS819">
            <v>30840.1</v>
          </cell>
          <cell r="BT819">
            <v>143352.48000000001</v>
          </cell>
          <cell r="BU819">
            <v>0</v>
          </cell>
          <cell r="BV819">
            <v>143352.48000000001</v>
          </cell>
          <cell r="BW819">
            <v>712032.86526843929</v>
          </cell>
          <cell r="BX819">
            <v>10661574.840100348</v>
          </cell>
          <cell r="BY819">
            <v>4320000</v>
          </cell>
          <cell r="BZ819">
            <v>6341574.840100348</v>
          </cell>
          <cell r="CA819">
            <v>317078.74200501741</v>
          </cell>
          <cell r="CB819">
            <v>286834.91883835068</v>
          </cell>
          <cell r="CC819">
            <v>317078.74200501741</v>
          </cell>
          <cell r="CD819">
            <v>-30243.823166666727</v>
          </cell>
          <cell r="CE819" t="str">
            <v>JL SAYANGKAAK RT02\06  NO3\133 B KIARA CONDONG</v>
          </cell>
          <cell r="CF819" t="str">
            <v>L</v>
          </cell>
          <cell r="CG819">
            <v>0</v>
          </cell>
          <cell r="CH819">
            <v>0</v>
          </cell>
        </row>
        <row r="820">
          <cell r="B820">
            <v>813</v>
          </cell>
          <cell r="C820" t="str">
            <v>ISMAIL</v>
          </cell>
          <cell r="D820">
            <v>1932</v>
          </cell>
          <cell r="E820" t="str">
            <v>K0</v>
          </cell>
          <cell r="F820" t="str">
            <v xml:space="preserve">TWISTING </v>
          </cell>
          <cell r="G820" t="str">
            <v>2A</v>
          </cell>
          <cell r="H820">
            <v>597302</v>
          </cell>
          <cell r="I820">
            <v>193263</v>
          </cell>
          <cell r="J820">
            <v>835065</v>
          </cell>
          <cell r="K820">
            <v>27405.910455499998</v>
          </cell>
          <cell r="L820">
            <v>597302</v>
          </cell>
          <cell r="M820">
            <v>356523</v>
          </cell>
          <cell r="N820">
            <v>973325</v>
          </cell>
          <cell r="O820">
            <v>33973.2604555</v>
          </cell>
          <cell r="P820">
            <v>597302</v>
          </cell>
          <cell r="Q820">
            <v>369777.5</v>
          </cell>
          <cell r="R820">
            <v>1011579.5</v>
          </cell>
          <cell r="S820">
            <v>29790.349205499999</v>
          </cell>
          <cell r="T820">
            <v>597302</v>
          </cell>
          <cell r="U820">
            <v>407993</v>
          </cell>
          <cell r="V820">
            <v>1049795</v>
          </cell>
          <cell r="W820">
            <v>31605.585455499997</v>
          </cell>
          <cell r="X820">
            <v>597302</v>
          </cell>
          <cell r="Y820">
            <v>358699</v>
          </cell>
          <cell r="Z820">
            <v>1000501</v>
          </cell>
          <cell r="AA820">
            <v>29264.120455499997</v>
          </cell>
          <cell r="AB820">
            <v>597302</v>
          </cell>
          <cell r="AC820">
            <v>264203.5</v>
          </cell>
          <cell r="AD820">
            <v>906005.5</v>
          </cell>
          <cell r="AE820">
            <v>24775.584205499996</v>
          </cell>
          <cell r="AF820">
            <v>597302</v>
          </cell>
          <cell r="AG820">
            <v>344568.5</v>
          </cell>
          <cell r="AH820">
            <v>961370.5</v>
          </cell>
          <cell r="AI820">
            <v>27405.421705499997</v>
          </cell>
          <cell r="AJ820">
            <v>597302</v>
          </cell>
          <cell r="AK820">
            <v>307702</v>
          </cell>
          <cell r="AL820">
            <v>924504</v>
          </cell>
          <cell r="AM820">
            <v>25654.262955500002</v>
          </cell>
          <cell r="AN820">
            <v>597302</v>
          </cell>
          <cell r="AO820">
            <v>342439.5</v>
          </cell>
          <cell r="AP820">
            <v>984241.5</v>
          </cell>
          <cell r="AQ820">
            <v>28491.794205500002</v>
          </cell>
          <cell r="AR820">
            <v>597302</v>
          </cell>
          <cell r="AS820">
            <v>432518.5</v>
          </cell>
          <cell r="AT820">
            <v>1074320.5</v>
          </cell>
          <cell r="AU820">
            <v>32770.546705499997</v>
          </cell>
          <cell r="AV820">
            <v>597302</v>
          </cell>
          <cell r="AW820">
            <v>294444</v>
          </cell>
          <cell r="AX820">
            <v>936246</v>
          </cell>
          <cell r="AY820">
            <v>26212.007955499997</v>
          </cell>
          <cell r="AZ820">
            <v>597302</v>
          </cell>
          <cell r="BA820">
            <v>285225.5</v>
          </cell>
          <cell r="BB820">
            <v>927027.5</v>
          </cell>
          <cell r="BC820">
            <v>25774.129205499998</v>
          </cell>
          <cell r="BD820">
            <v>616802</v>
          </cell>
          <cell r="BE820">
            <v>0</v>
          </cell>
          <cell r="BF820">
            <v>0</v>
          </cell>
          <cell r="BG820">
            <v>7167624</v>
          </cell>
          <cell r="BH820">
            <v>3957357</v>
          </cell>
          <cell r="BI820">
            <v>11583981</v>
          </cell>
          <cell r="BJ820">
            <v>343122.97296599991</v>
          </cell>
          <cell r="BK820" t="str">
            <v>!</v>
          </cell>
          <cell r="BL820">
            <v>11583981</v>
          </cell>
          <cell r="BM820">
            <v>85294.725600000005</v>
          </cell>
          <cell r="BN820">
            <v>0</v>
          </cell>
          <cell r="BO820">
            <v>11669275.7256</v>
          </cell>
          <cell r="BP820">
            <v>616802</v>
          </cell>
          <cell r="BQ820">
            <v>12286077.7256</v>
          </cell>
          <cell r="BR820">
            <v>583463.78628000012</v>
          </cell>
          <cell r="BS820">
            <v>30840.1</v>
          </cell>
          <cell r="BT820">
            <v>143352.48000000001</v>
          </cell>
          <cell r="BU820">
            <v>0</v>
          </cell>
          <cell r="BV820">
            <v>143352.48000000001</v>
          </cell>
          <cell r="BW820">
            <v>757656.36628000007</v>
          </cell>
          <cell r="BX820">
            <v>11528421.35932</v>
          </cell>
          <cell r="BY820">
            <v>4320000</v>
          </cell>
          <cell r="BZ820">
            <v>7208421.3593199998</v>
          </cell>
          <cell r="CA820">
            <v>360421.067966</v>
          </cell>
          <cell r="CB820">
            <v>343122.97296599991</v>
          </cell>
          <cell r="CC820">
            <v>360421.067966</v>
          </cell>
          <cell r="CD820">
            <v>-17298.095000000088</v>
          </cell>
          <cell r="CE820" t="str">
            <v>JL. MARGALUYU 192\B1 RT 03\02</v>
          </cell>
          <cell r="CF820" t="str">
            <v>L</v>
          </cell>
          <cell r="CG820">
            <v>0</v>
          </cell>
          <cell r="CH820">
            <v>0</v>
          </cell>
        </row>
        <row r="821">
          <cell r="B821">
            <v>814</v>
          </cell>
          <cell r="C821" t="str">
            <v>ASEP M. HAPID</v>
          </cell>
          <cell r="D821">
            <v>1933</v>
          </cell>
          <cell r="E821" t="str">
            <v>L</v>
          </cell>
          <cell r="F821" t="str">
            <v xml:space="preserve">TEXTURIZING </v>
          </cell>
          <cell r="G821" t="str">
            <v>2A</v>
          </cell>
          <cell r="H821">
            <v>597302</v>
          </cell>
          <cell r="I821">
            <v>88662</v>
          </cell>
          <cell r="J821">
            <v>730464</v>
          </cell>
          <cell r="K821">
            <v>22437.362955500001</v>
          </cell>
          <cell r="L821">
            <v>597302</v>
          </cell>
          <cell r="M821">
            <v>115195.96531791908</v>
          </cell>
          <cell r="N821">
            <v>731997.96531791904</v>
          </cell>
          <cell r="O821">
            <v>22510.226308101148</v>
          </cell>
          <cell r="P821">
            <v>597302</v>
          </cell>
          <cell r="Q821">
            <v>163391.93063583816</v>
          </cell>
          <cell r="R821">
            <v>805193.93063583819</v>
          </cell>
          <cell r="S821">
            <v>25987.034660702306</v>
          </cell>
          <cell r="T821">
            <v>597302</v>
          </cell>
          <cell r="U821">
            <v>160391.93063583816</v>
          </cell>
          <cell r="V821">
            <v>802193.93063583819</v>
          </cell>
          <cell r="W821">
            <v>25844.534660702309</v>
          </cell>
          <cell r="X821">
            <v>597302</v>
          </cell>
          <cell r="Y821">
            <v>160891.93063583816</v>
          </cell>
          <cell r="Z821">
            <v>802693.93063583819</v>
          </cell>
          <cell r="AA821">
            <v>25868.284660702306</v>
          </cell>
          <cell r="AB821">
            <v>597302</v>
          </cell>
          <cell r="AC821">
            <v>159401.96531791909</v>
          </cell>
          <cell r="AD821">
            <v>801203.96531791915</v>
          </cell>
          <cell r="AE821">
            <v>25797.511308101151</v>
          </cell>
          <cell r="AF821">
            <v>597302</v>
          </cell>
          <cell r="AG821">
            <v>228118</v>
          </cell>
          <cell r="AH821">
            <v>869920</v>
          </cell>
          <cell r="AI821">
            <v>29061.522955499997</v>
          </cell>
          <cell r="AJ821">
            <v>597302</v>
          </cell>
          <cell r="AK821">
            <v>171912</v>
          </cell>
          <cell r="AL821">
            <v>813714</v>
          </cell>
          <cell r="AM821">
            <v>26391.737955500001</v>
          </cell>
          <cell r="AN821">
            <v>597302</v>
          </cell>
          <cell r="AO821">
            <v>158412</v>
          </cell>
          <cell r="AP821">
            <v>800214</v>
          </cell>
          <cell r="AQ821">
            <v>25750.487955500001</v>
          </cell>
          <cell r="AR821">
            <v>597302</v>
          </cell>
          <cell r="AS821">
            <v>258324</v>
          </cell>
          <cell r="AT821">
            <v>900126</v>
          </cell>
          <cell r="AU821">
            <v>30496.307955499997</v>
          </cell>
          <cell r="AV821">
            <v>597302</v>
          </cell>
          <cell r="AW821">
            <v>385030</v>
          </cell>
          <cell r="AX821">
            <v>1026832</v>
          </cell>
          <cell r="AY821">
            <v>36514.842955499997</v>
          </cell>
          <cell r="AZ821">
            <v>597302</v>
          </cell>
          <cell r="BA821">
            <v>236618</v>
          </cell>
          <cell r="BB821">
            <v>878420</v>
          </cell>
          <cell r="BC821">
            <v>29465.272955499997</v>
          </cell>
          <cell r="BD821">
            <v>616802</v>
          </cell>
          <cell r="BE821">
            <v>0</v>
          </cell>
          <cell r="BF821">
            <v>0</v>
          </cell>
          <cell r="BG821">
            <v>7167624</v>
          </cell>
          <cell r="BH821">
            <v>2286349.7225433527</v>
          </cell>
          <cell r="BI821">
            <v>9962973.7225433532</v>
          </cell>
          <cell r="BJ821">
            <v>326125.12728680921</v>
          </cell>
          <cell r="BK821" t="str">
            <v>!</v>
          </cell>
          <cell r="BL821">
            <v>9962973.7225433532</v>
          </cell>
          <cell r="BM821">
            <v>85294.725600000005</v>
          </cell>
          <cell r="BN821">
            <v>0</v>
          </cell>
          <cell r="BO821">
            <v>10048268.448143354</v>
          </cell>
          <cell r="BP821">
            <v>616802</v>
          </cell>
          <cell r="BQ821">
            <v>10665070.448143354</v>
          </cell>
          <cell r="BR821">
            <v>502413.42240716773</v>
          </cell>
          <cell r="BS821">
            <v>30840.1</v>
          </cell>
          <cell r="BT821">
            <v>143352.48000000001</v>
          </cell>
          <cell r="BU821">
            <v>0</v>
          </cell>
          <cell r="BV821">
            <v>143352.48000000001</v>
          </cell>
          <cell r="BW821">
            <v>676606.00240716769</v>
          </cell>
          <cell r="BX821">
            <v>9988464.4457361866</v>
          </cell>
          <cell r="BY821">
            <v>2880000</v>
          </cell>
          <cell r="BZ821">
            <v>7108464.4457361866</v>
          </cell>
          <cell r="CA821">
            <v>355423.22228680929</v>
          </cell>
          <cell r="CB821">
            <v>326125.12728680921</v>
          </cell>
          <cell r="CC821">
            <v>355423.22228680929</v>
          </cell>
          <cell r="CD821">
            <v>-29298.095000000088</v>
          </cell>
          <cell r="CE821" t="str">
            <v>KP. SINDANG SARI RT 04\03</v>
          </cell>
          <cell r="CF821" t="str">
            <v>L</v>
          </cell>
          <cell r="CG821">
            <v>0</v>
          </cell>
          <cell r="CH821">
            <v>0</v>
          </cell>
        </row>
        <row r="822">
          <cell r="B822">
            <v>815</v>
          </cell>
          <cell r="C822" t="str">
            <v>HENDRA GUNAWAN</v>
          </cell>
          <cell r="D822">
            <v>1934</v>
          </cell>
          <cell r="E822" t="str">
            <v>K1</v>
          </cell>
          <cell r="F822" t="str">
            <v xml:space="preserve">GREY </v>
          </cell>
          <cell r="G822" t="str">
            <v>2A</v>
          </cell>
          <cell r="H822">
            <v>597302</v>
          </cell>
          <cell r="I822">
            <v>314843.75</v>
          </cell>
          <cell r="J822">
            <v>956645.75</v>
          </cell>
          <cell r="K822">
            <v>21180.996080500001</v>
          </cell>
          <cell r="L822">
            <v>597302</v>
          </cell>
          <cell r="M822">
            <v>421323.5</v>
          </cell>
          <cell r="N822">
            <v>1063125.5</v>
          </cell>
          <cell r="O822">
            <v>26238.784205499996</v>
          </cell>
          <cell r="P822">
            <v>597302</v>
          </cell>
          <cell r="Q822">
            <v>457449.5</v>
          </cell>
          <cell r="R822">
            <v>1099251.5</v>
          </cell>
          <cell r="S822">
            <v>27954.769205500001</v>
          </cell>
          <cell r="T822">
            <v>597302</v>
          </cell>
          <cell r="U822">
            <v>470451</v>
          </cell>
          <cell r="V822">
            <v>1112253</v>
          </cell>
          <cell r="W822">
            <v>28572.340455500002</v>
          </cell>
          <cell r="X822">
            <v>597302</v>
          </cell>
          <cell r="Y822">
            <v>224686</v>
          </cell>
          <cell r="Z822">
            <v>841488</v>
          </cell>
          <cell r="AA822">
            <v>15711.002955499996</v>
          </cell>
          <cell r="AB822">
            <v>597302</v>
          </cell>
          <cell r="AC822">
            <v>410889.5</v>
          </cell>
          <cell r="AD822">
            <v>1052691.5</v>
          </cell>
          <cell r="AE822">
            <v>25743.169205500002</v>
          </cell>
          <cell r="AF822">
            <v>597302</v>
          </cell>
          <cell r="AG822">
            <v>384936.5</v>
          </cell>
          <cell r="AH822">
            <v>1026738.5</v>
          </cell>
          <cell r="AI822">
            <v>24510.401705499997</v>
          </cell>
          <cell r="AJ822">
            <v>597302</v>
          </cell>
          <cell r="AK822">
            <v>458800</v>
          </cell>
          <cell r="AL822">
            <v>1100602</v>
          </cell>
          <cell r="AM822">
            <v>28018.917955500001</v>
          </cell>
          <cell r="AN822">
            <v>597302</v>
          </cell>
          <cell r="AO822">
            <v>352853</v>
          </cell>
          <cell r="AP822">
            <v>994655</v>
          </cell>
          <cell r="AQ822">
            <v>22986.435455499999</v>
          </cell>
          <cell r="AR822">
            <v>597302</v>
          </cell>
          <cell r="AS822">
            <v>608008</v>
          </cell>
          <cell r="AT822">
            <v>1224810</v>
          </cell>
          <cell r="AU822">
            <v>33918.797955499998</v>
          </cell>
          <cell r="AV822">
            <v>597302</v>
          </cell>
          <cell r="AW822">
            <v>266177</v>
          </cell>
          <cell r="AX822">
            <v>907979</v>
          </cell>
          <cell r="AY822">
            <v>18869.325455499998</v>
          </cell>
          <cell r="AZ822">
            <v>597302</v>
          </cell>
          <cell r="BA822">
            <v>348158</v>
          </cell>
          <cell r="BB822">
            <v>989960</v>
          </cell>
          <cell r="BC822">
            <v>22763.422955499998</v>
          </cell>
          <cell r="BD822">
            <v>616802</v>
          </cell>
          <cell r="BE822">
            <v>0</v>
          </cell>
          <cell r="BF822">
            <v>0</v>
          </cell>
          <cell r="BG822">
            <v>7167624</v>
          </cell>
          <cell r="BH822">
            <v>4718575.75</v>
          </cell>
          <cell r="BI822">
            <v>12370199.75</v>
          </cell>
          <cell r="BJ822">
            <v>296468.36359099997</v>
          </cell>
          <cell r="BK822" t="str">
            <v>!</v>
          </cell>
          <cell r="BL822">
            <v>12370199.75</v>
          </cell>
          <cell r="BM822">
            <v>85294.725600000005</v>
          </cell>
          <cell r="BN822">
            <v>0</v>
          </cell>
          <cell r="BO822">
            <v>12455494.4756</v>
          </cell>
          <cell r="BP822">
            <v>616802</v>
          </cell>
          <cell r="BQ822">
            <v>13072296.4756</v>
          </cell>
          <cell r="BR822">
            <v>622774.72378000012</v>
          </cell>
          <cell r="BS822">
            <v>30840.1</v>
          </cell>
          <cell r="BT822">
            <v>143352.48000000001</v>
          </cell>
          <cell r="BU822">
            <v>0</v>
          </cell>
          <cell r="BV822">
            <v>143352.48000000001</v>
          </cell>
          <cell r="BW822">
            <v>796967.30378000007</v>
          </cell>
          <cell r="BX822">
            <v>12275329.17182</v>
          </cell>
          <cell r="BY822">
            <v>5760000</v>
          </cell>
          <cell r="BZ822">
            <v>6515329.1718199998</v>
          </cell>
          <cell r="CA822">
            <v>325766.458591</v>
          </cell>
          <cell r="CB822">
            <v>296468.36359099997</v>
          </cell>
          <cell r="CC822">
            <v>325766.458591</v>
          </cell>
          <cell r="CD822">
            <v>-29298.09500000003</v>
          </cell>
          <cell r="CE822" t="str">
            <v>KP. RANCACANGKUANG NO 94 RT02\11 CIBEBER</v>
          </cell>
          <cell r="CF822" t="str">
            <v>P</v>
          </cell>
          <cell r="CG822">
            <v>0</v>
          </cell>
          <cell r="CH822">
            <v>0</v>
          </cell>
        </row>
        <row r="823">
          <cell r="B823">
            <v>816</v>
          </cell>
          <cell r="C823" t="str">
            <v>ASEP HENDRAMAWAN</v>
          </cell>
          <cell r="D823">
            <v>1935</v>
          </cell>
          <cell r="E823" t="str">
            <v>L</v>
          </cell>
          <cell r="F823" t="str">
            <v xml:space="preserve">D. FINISHINH </v>
          </cell>
          <cell r="G823" t="str">
            <v>2A</v>
          </cell>
          <cell r="H823">
            <v>597302</v>
          </cell>
          <cell r="I823">
            <v>138490.01156069365</v>
          </cell>
          <cell r="J823">
            <v>753792.01156069362</v>
          </cell>
          <cell r="K823">
            <v>23545.443504632945</v>
          </cell>
          <cell r="L823">
            <v>597302</v>
          </cell>
          <cell r="M823">
            <v>357880.82514450868</v>
          </cell>
          <cell r="N823">
            <v>999682.82514450862</v>
          </cell>
          <cell r="O823">
            <v>35225.257149864156</v>
          </cell>
          <cell r="P823">
            <v>597302</v>
          </cell>
          <cell r="Q823">
            <v>351236</v>
          </cell>
          <cell r="R823">
            <v>968038</v>
          </cell>
          <cell r="S823">
            <v>33722.1279555</v>
          </cell>
          <cell r="T823">
            <v>597302</v>
          </cell>
          <cell r="U823">
            <v>221050.75</v>
          </cell>
          <cell r="V823">
            <v>837852.75</v>
          </cell>
          <cell r="W823">
            <v>27538.328580500001</v>
          </cell>
          <cell r="X823">
            <v>597302</v>
          </cell>
          <cell r="Y823">
            <v>176218.75</v>
          </cell>
          <cell r="Z823">
            <v>793020.75</v>
          </cell>
          <cell r="AA823">
            <v>25408.808580500001</v>
          </cell>
          <cell r="AB823">
            <v>597302</v>
          </cell>
          <cell r="AC823">
            <v>277958.5</v>
          </cell>
          <cell r="AD823">
            <v>894760.5</v>
          </cell>
          <cell r="AE823">
            <v>30241.446705499999</v>
          </cell>
          <cell r="AF823">
            <v>597302</v>
          </cell>
          <cell r="AG823">
            <v>326593</v>
          </cell>
          <cell r="AH823">
            <v>968395</v>
          </cell>
          <cell r="AI823">
            <v>33739.085455499997</v>
          </cell>
          <cell r="AJ823">
            <v>597302</v>
          </cell>
          <cell r="AK823">
            <v>324042.5</v>
          </cell>
          <cell r="AL823">
            <v>940844.5</v>
          </cell>
          <cell r="AM823">
            <v>32430.4367055</v>
          </cell>
          <cell r="AN823">
            <v>597302</v>
          </cell>
          <cell r="AO823">
            <v>292929</v>
          </cell>
          <cell r="AP823">
            <v>909731</v>
          </cell>
          <cell r="AQ823">
            <v>30952.545455499996</v>
          </cell>
          <cell r="AR823">
            <v>597302</v>
          </cell>
          <cell r="AS823">
            <v>183706</v>
          </cell>
          <cell r="AT823">
            <v>825508</v>
          </cell>
          <cell r="AU823">
            <v>26951.952955499997</v>
          </cell>
          <cell r="AV823">
            <v>597302</v>
          </cell>
          <cell r="AW823">
            <v>117412</v>
          </cell>
          <cell r="AX823">
            <v>734214</v>
          </cell>
          <cell r="AY823">
            <v>22615.487955500001</v>
          </cell>
          <cell r="AZ823">
            <v>597302</v>
          </cell>
          <cell r="BA823">
            <v>295466.75</v>
          </cell>
          <cell r="BB823">
            <v>937268.75</v>
          </cell>
          <cell r="BC823">
            <v>32260.5885805</v>
          </cell>
          <cell r="BD823">
            <v>616802</v>
          </cell>
          <cell r="BE823">
            <v>0</v>
          </cell>
          <cell r="BF823">
            <v>0</v>
          </cell>
          <cell r="BG823">
            <v>7167624</v>
          </cell>
          <cell r="BH823">
            <v>3062984.0867052022</v>
          </cell>
          <cell r="BI823">
            <v>10563108.086705202</v>
          </cell>
          <cell r="BJ823">
            <v>354631.50958449714</v>
          </cell>
          <cell r="BK823" t="str">
            <v>!</v>
          </cell>
          <cell r="BL823">
            <v>10563108.086705202</v>
          </cell>
          <cell r="BM823">
            <v>85294.725600000005</v>
          </cell>
          <cell r="BN823">
            <v>0</v>
          </cell>
          <cell r="BO823">
            <v>10648402.812305203</v>
          </cell>
          <cell r="BP823">
            <v>616802</v>
          </cell>
          <cell r="BQ823">
            <v>11265204.812305203</v>
          </cell>
          <cell r="BR823">
            <v>532420.14061526011</v>
          </cell>
          <cell r="BS823">
            <v>30840.1</v>
          </cell>
          <cell r="BT823">
            <v>143352.48000000001</v>
          </cell>
          <cell r="BU823">
            <v>0</v>
          </cell>
          <cell r="BV823">
            <v>143352.48000000001</v>
          </cell>
          <cell r="BW823">
            <v>706612.72061526007</v>
          </cell>
          <cell r="BX823">
            <v>10558592.091689942</v>
          </cell>
          <cell r="BY823">
            <v>2880000</v>
          </cell>
          <cell r="BZ823">
            <v>7678592.0916899424</v>
          </cell>
          <cell r="CA823">
            <v>383929.60458449717</v>
          </cell>
          <cell r="CB823">
            <v>354631.50958449714</v>
          </cell>
          <cell r="CC823">
            <v>383929.60458449717</v>
          </cell>
          <cell r="CD823">
            <v>-29298.09500000003</v>
          </cell>
          <cell r="CE823" t="str">
            <v>HUJUNGKULON RT 7\5 UTAMA</v>
          </cell>
          <cell r="CF823" t="str">
            <v>L</v>
          </cell>
          <cell r="CG823">
            <v>0</v>
          </cell>
          <cell r="CH823">
            <v>0</v>
          </cell>
        </row>
        <row r="824">
          <cell r="B824">
            <v>817</v>
          </cell>
          <cell r="C824" t="str">
            <v>DEDE SAEFULOH</v>
          </cell>
          <cell r="D824">
            <v>1936</v>
          </cell>
          <cell r="E824" t="str">
            <v>L</v>
          </cell>
          <cell r="F824" t="str">
            <v xml:space="preserve">D. FINISHINH </v>
          </cell>
          <cell r="G824" t="str">
            <v>2A</v>
          </cell>
          <cell r="H824">
            <v>597302</v>
          </cell>
          <cell r="I824">
            <v>231108.63583815028</v>
          </cell>
          <cell r="J824">
            <v>871410.63583815028</v>
          </cell>
          <cell r="K824">
            <v>29132.328157812139</v>
          </cell>
          <cell r="L824">
            <v>597302</v>
          </cell>
          <cell r="M824">
            <v>312155.80924855493</v>
          </cell>
          <cell r="N824">
            <v>953957.80924855499</v>
          </cell>
          <cell r="O824">
            <v>33053.318894806354</v>
          </cell>
          <cell r="P824">
            <v>597302</v>
          </cell>
          <cell r="Q824">
            <v>399984</v>
          </cell>
          <cell r="R824">
            <v>1041786</v>
          </cell>
          <cell r="S824">
            <v>37225.157955499999</v>
          </cell>
          <cell r="T824">
            <v>597302</v>
          </cell>
          <cell r="U824">
            <v>226143.25</v>
          </cell>
          <cell r="V824">
            <v>842945.25</v>
          </cell>
          <cell r="W824">
            <v>27780.222330500001</v>
          </cell>
          <cell r="X824">
            <v>597302</v>
          </cell>
          <cell r="Y824">
            <v>177130.5</v>
          </cell>
          <cell r="Z824">
            <v>818932.5</v>
          </cell>
          <cell r="AA824">
            <v>26639.616705499997</v>
          </cell>
          <cell r="AB824">
            <v>597302</v>
          </cell>
          <cell r="AC824">
            <v>325290.5</v>
          </cell>
          <cell r="AD824">
            <v>967092.5</v>
          </cell>
          <cell r="AE824">
            <v>33677.216705499995</v>
          </cell>
          <cell r="AF824">
            <v>597302</v>
          </cell>
          <cell r="AG824">
            <v>362332.5</v>
          </cell>
          <cell r="AH824">
            <v>1004134.5</v>
          </cell>
          <cell r="AI824">
            <v>35436.711705499998</v>
          </cell>
          <cell r="AJ824">
            <v>597302</v>
          </cell>
          <cell r="AK824">
            <v>328630.75</v>
          </cell>
          <cell r="AL824">
            <v>970432.75</v>
          </cell>
          <cell r="AM824">
            <v>33835.878580500001</v>
          </cell>
          <cell r="AN824">
            <v>597302</v>
          </cell>
          <cell r="AO824">
            <v>330126.5</v>
          </cell>
          <cell r="AP824">
            <v>946928.5</v>
          </cell>
          <cell r="AQ824">
            <v>32719.426705499995</v>
          </cell>
          <cell r="AR824">
            <v>597302</v>
          </cell>
          <cell r="AS824">
            <v>557749</v>
          </cell>
          <cell r="AT824">
            <v>1199551</v>
          </cell>
          <cell r="AU824">
            <v>44718.9954555</v>
          </cell>
          <cell r="AV824">
            <v>597302</v>
          </cell>
          <cell r="AW824">
            <v>339542.5</v>
          </cell>
          <cell r="AX824">
            <v>981344.5</v>
          </cell>
          <cell r="AY824">
            <v>34354.186705499997</v>
          </cell>
          <cell r="AZ824">
            <v>597302</v>
          </cell>
          <cell r="BA824">
            <v>349380.7528901734</v>
          </cell>
          <cell r="BB824">
            <v>966182.75289017335</v>
          </cell>
          <cell r="BC824">
            <v>33634.003717783235</v>
          </cell>
          <cell r="BD824">
            <v>616802</v>
          </cell>
          <cell r="BE824">
            <v>0</v>
          </cell>
          <cell r="BF824">
            <v>0</v>
          </cell>
          <cell r="BG824">
            <v>7167624</v>
          </cell>
          <cell r="BH824">
            <v>3939574.6979768788</v>
          </cell>
          <cell r="BI824">
            <v>11564698.69797688</v>
          </cell>
          <cell r="BJ824">
            <v>402207.06361990178</v>
          </cell>
          <cell r="BK824" t="str">
            <v>!</v>
          </cell>
          <cell r="BL824">
            <v>11564698.69797688</v>
          </cell>
          <cell r="BM824">
            <v>85294.725600000005</v>
          </cell>
          <cell r="BN824">
            <v>0</v>
          </cell>
          <cell r="BO824">
            <v>11649993.42357688</v>
          </cell>
          <cell r="BP824">
            <v>616802</v>
          </cell>
          <cell r="BQ824">
            <v>12266795.42357688</v>
          </cell>
          <cell r="BR824">
            <v>582499.67117884394</v>
          </cell>
          <cell r="BS824">
            <v>30840.1</v>
          </cell>
          <cell r="BT824">
            <v>143352.48000000001</v>
          </cell>
          <cell r="BU824">
            <v>0</v>
          </cell>
          <cell r="BV824">
            <v>143352.48000000001</v>
          </cell>
          <cell r="BW824">
            <v>756692.2511788439</v>
          </cell>
          <cell r="BX824">
            <v>11510103.172398036</v>
          </cell>
          <cell r="BY824">
            <v>2880000</v>
          </cell>
          <cell r="BZ824">
            <v>8630103.1723980363</v>
          </cell>
          <cell r="CA824">
            <v>431505.15861990186</v>
          </cell>
          <cell r="CB824">
            <v>402207.06361990178</v>
          </cell>
          <cell r="CC824">
            <v>431505.15861990186</v>
          </cell>
          <cell r="CD824">
            <v>-29298.095000000088</v>
          </cell>
          <cell r="CE824" t="str">
            <v>JL. LEUWI GAJAH NO 156\166 BAROS RT 01\X11</v>
          </cell>
          <cell r="CF824" t="str">
            <v>P</v>
          </cell>
          <cell r="CG824">
            <v>0</v>
          </cell>
          <cell r="CH824">
            <v>0</v>
          </cell>
        </row>
        <row r="825">
          <cell r="B825">
            <v>818</v>
          </cell>
          <cell r="C825" t="str">
            <v>DADAN KUSWARDAN</v>
          </cell>
          <cell r="D825">
            <v>1937</v>
          </cell>
          <cell r="E825" t="str">
            <v>K1</v>
          </cell>
          <cell r="F825" t="str">
            <v xml:space="preserve">LABOR </v>
          </cell>
          <cell r="G825" t="str">
            <v>2A</v>
          </cell>
          <cell r="H825">
            <v>597302</v>
          </cell>
          <cell r="I825">
            <v>137861.86994219653</v>
          </cell>
          <cell r="J825">
            <v>753163.86994219653</v>
          </cell>
          <cell r="K825">
            <v>11515.606777754334</v>
          </cell>
          <cell r="L825">
            <v>597302</v>
          </cell>
          <cell r="M825">
            <v>100706</v>
          </cell>
          <cell r="N825">
            <v>742508</v>
          </cell>
          <cell r="O825">
            <v>11009.452955499997</v>
          </cell>
          <cell r="P825">
            <v>597302</v>
          </cell>
          <cell r="Q825">
            <v>114706</v>
          </cell>
          <cell r="R825">
            <v>731508</v>
          </cell>
          <cell r="S825">
            <v>10486.952955499997</v>
          </cell>
          <cell r="T825">
            <v>597302</v>
          </cell>
          <cell r="U825">
            <v>73071.5</v>
          </cell>
          <cell r="V825">
            <v>689873.5</v>
          </cell>
          <cell r="W825">
            <v>8509.3142054999953</v>
          </cell>
          <cell r="X825">
            <v>597302</v>
          </cell>
          <cell r="Y825">
            <v>57500</v>
          </cell>
          <cell r="Z825">
            <v>674302</v>
          </cell>
          <cell r="AA825">
            <v>7769.6679554999982</v>
          </cell>
          <cell r="AB825">
            <v>597302</v>
          </cell>
          <cell r="AC825">
            <v>56500</v>
          </cell>
          <cell r="AD825">
            <v>673302</v>
          </cell>
          <cell r="AE825">
            <v>7722.1679554999982</v>
          </cell>
          <cell r="AF825">
            <v>597302</v>
          </cell>
          <cell r="AG825">
            <v>96500</v>
          </cell>
          <cell r="AH825">
            <v>713302</v>
          </cell>
          <cell r="AI825">
            <v>9622.1679554999992</v>
          </cell>
          <cell r="AJ825">
            <v>597302</v>
          </cell>
          <cell r="AK825">
            <v>63000</v>
          </cell>
          <cell r="AL825">
            <v>679802</v>
          </cell>
          <cell r="AM825">
            <v>8030.9179554999982</v>
          </cell>
          <cell r="AN825">
            <v>597302</v>
          </cell>
          <cell r="AO825">
            <v>68500</v>
          </cell>
          <cell r="AP825">
            <v>685302</v>
          </cell>
          <cell r="AQ825">
            <v>8292.1679554999992</v>
          </cell>
          <cell r="AR825">
            <v>597302</v>
          </cell>
          <cell r="AS825">
            <v>115000</v>
          </cell>
          <cell r="AT825">
            <v>731802</v>
          </cell>
          <cell r="AU825">
            <v>10500.917955499999</v>
          </cell>
          <cell r="AV825">
            <v>597302</v>
          </cell>
          <cell r="AW825">
            <v>52500</v>
          </cell>
          <cell r="AX825">
            <v>669302</v>
          </cell>
          <cell r="AY825">
            <v>6586.4397888333306</v>
          </cell>
          <cell r="AZ825">
            <v>597302</v>
          </cell>
          <cell r="BA825">
            <v>94500</v>
          </cell>
          <cell r="BB825">
            <v>711302</v>
          </cell>
          <cell r="BC825">
            <v>9527.1679554999992</v>
          </cell>
          <cell r="BD825">
            <v>616802</v>
          </cell>
          <cell r="BE825">
            <v>0</v>
          </cell>
          <cell r="BF825">
            <v>0</v>
          </cell>
          <cell r="BG825">
            <v>7167624</v>
          </cell>
          <cell r="BH825">
            <v>1030345.3699421965</v>
          </cell>
          <cell r="BI825">
            <v>8455469.3699421957</v>
          </cell>
          <cell r="BJ825">
            <v>109572.94237158766</v>
          </cell>
          <cell r="BK825" t="str">
            <v>!</v>
          </cell>
          <cell r="BL825">
            <v>8455469.3699421957</v>
          </cell>
          <cell r="BM825">
            <v>85294.725600000005</v>
          </cell>
          <cell r="BN825">
            <v>0</v>
          </cell>
          <cell r="BO825">
            <v>8540764.0955421962</v>
          </cell>
          <cell r="BP825">
            <v>616802</v>
          </cell>
          <cell r="BQ825">
            <v>9157566.0955421962</v>
          </cell>
          <cell r="BR825">
            <v>427038.20477710979</v>
          </cell>
          <cell r="BS825">
            <v>30840.1</v>
          </cell>
          <cell r="BT825">
            <v>143352.48000000001</v>
          </cell>
          <cell r="BU825">
            <v>0</v>
          </cell>
          <cell r="BV825">
            <v>143352.48000000001</v>
          </cell>
          <cell r="BW825">
            <v>601230.78477710974</v>
          </cell>
          <cell r="BX825">
            <v>8556335.3107650857</v>
          </cell>
          <cell r="BY825">
            <v>5760000</v>
          </cell>
          <cell r="BZ825">
            <v>2796335.3107650857</v>
          </cell>
          <cell r="CA825">
            <v>139816.76553825429</v>
          </cell>
          <cell r="CB825">
            <v>109572.94237158766</v>
          </cell>
          <cell r="CC825">
            <v>139816.76553825429</v>
          </cell>
          <cell r="CD825">
            <v>-30243.823166666625</v>
          </cell>
          <cell r="CE825" t="str">
            <v>CIBANGKONG RT 01\11 BATUNUNGGAL</v>
          </cell>
          <cell r="CF825" t="str">
            <v>P</v>
          </cell>
          <cell r="CG825">
            <v>0</v>
          </cell>
          <cell r="CH825">
            <v>0</v>
          </cell>
        </row>
        <row r="826">
          <cell r="B826">
            <v>819</v>
          </cell>
          <cell r="C826" t="str">
            <v>DIDIN SUHENDAR</v>
          </cell>
          <cell r="D826">
            <v>1938</v>
          </cell>
          <cell r="E826" t="str">
            <v>L</v>
          </cell>
          <cell r="F826" t="str">
            <v xml:space="preserve">D. FINISHINH </v>
          </cell>
          <cell r="G826" t="str">
            <v>2A</v>
          </cell>
          <cell r="H826">
            <v>597302</v>
          </cell>
          <cell r="I826">
            <v>198589.01156069365</v>
          </cell>
          <cell r="J826">
            <v>813891.01156069362</v>
          </cell>
          <cell r="K826">
            <v>26400.146004632945</v>
          </cell>
          <cell r="L826">
            <v>597302</v>
          </cell>
          <cell r="M826">
            <v>218809.81069364163</v>
          </cell>
          <cell r="N826">
            <v>835611.81069364166</v>
          </cell>
          <cell r="O826">
            <v>27431.883963447974</v>
          </cell>
          <cell r="P826">
            <v>597302</v>
          </cell>
          <cell r="Q826">
            <v>219840.75</v>
          </cell>
          <cell r="R826">
            <v>836642.75</v>
          </cell>
          <cell r="S826">
            <v>26535.125413833332</v>
          </cell>
          <cell r="T826">
            <v>597302</v>
          </cell>
          <cell r="U826">
            <v>219836.5</v>
          </cell>
          <cell r="V826">
            <v>836638.5</v>
          </cell>
          <cell r="W826">
            <v>27480.651705499997</v>
          </cell>
          <cell r="X826">
            <v>597302</v>
          </cell>
          <cell r="Y826">
            <v>172412</v>
          </cell>
          <cell r="Z826">
            <v>789214</v>
          </cell>
          <cell r="AA826">
            <v>25227.987955500001</v>
          </cell>
          <cell r="AB826">
            <v>597302</v>
          </cell>
          <cell r="AC826">
            <v>235147.5</v>
          </cell>
          <cell r="AD826">
            <v>851949.5</v>
          </cell>
          <cell r="AE826">
            <v>28207.9242055</v>
          </cell>
          <cell r="AF826">
            <v>597302</v>
          </cell>
          <cell r="AG826">
            <v>319525.75</v>
          </cell>
          <cell r="AH826">
            <v>936327.75</v>
          </cell>
          <cell r="AI826">
            <v>32215.891080500001</v>
          </cell>
          <cell r="AJ826">
            <v>597302</v>
          </cell>
          <cell r="AK826">
            <v>274866</v>
          </cell>
          <cell r="AL826">
            <v>891668</v>
          </cell>
          <cell r="AM826">
            <v>30094.552955499996</v>
          </cell>
          <cell r="AN826">
            <v>597302</v>
          </cell>
          <cell r="AO826">
            <v>265143.25</v>
          </cell>
          <cell r="AP826">
            <v>881945.25</v>
          </cell>
          <cell r="AQ826">
            <v>29632.722330500001</v>
          </cell>
          <cell r="AR826">
            <v>597302</v>
          </cell>
          <cell r="AS826">
            <v>449114.25</v>
          </cell>
          <cell r="AT826">
            <v>1065916.25</v>
          </cell>
          <cell r="AU826">
            <v>38371.344830499998</v>
          </cell>
          <cell r="AV826">
            <v>597302</v>
          </cell>
          <cell r="AW826">
            <v>231450</v>
          </cell>
          <cell r="AX826">
            <v>848252</v>
          </cell>
          <cell r="AY826">
            <v>28032.292955500001</v>
          </cell>
          <cell r="AZ826">
            <v>597302</v>
          </cell>
          <cell r="BA826">
            <v>252502.85549132948</v>
          </cell>
          <cell r="BB826">
            <v>869304.85549132945</v>
          </cell>
          <cell r="BC826">
            <v>29032.303591338146</v>
          </cell>
          <cell r="BD826">
            <v>616802</v>
          </cell>
          <cell r="BE826">
            <v>0</v>
          </cell>
          <cell r="BF826">
            <v>0</v>
          </cell>
          <cell r="BG826">
            <v>7167624</v>
          </cell>
          <cell r="BH826">
            <v>3057237.677745665</v>
          </cell>
          <cell r="BI826">
            <v>10457361.677745664</v>
          </cell>
          <cell r="BJ826">
            <v>348662.82699225243</v>
          </cell>
          <cell r="BK826" t="str">
            <v>!</v>
          </cell>
          <cell r="BL826">
            <v>10457361.677745664</v>
          </cell>
          <cell r="BM826">
            <v>85294.725600000005</v>
          </cell>
          <cell r="BN826">
            <v>0</v>
          </cell>
          <cell r="BO826">
            <v>10542656.403345665</v>
          </cell>
          <cell r="BP826">
            <v>616802</v>
          </cell>
          <cell r="BQ826">
            <v>11159458.403345665</v>
          </cell>
          <cell r="BR826">
            <v>527132.82016728329</v>
          </cell>
          <cell r="BS826">
            <v>30840.1</v>
          </cell>
          <cell r="BT826">
            <v>143352.48000000001</v>
          </cell>
          <cell r="BU826">
            <v>0</v>
          </cell>
          <cell r="BV826">
            <v>143352.48000000001</v>
          </cell>
          <cell r="BW826">
            <v>701325.40016728325</v>
          </cell>
          <cell r="BX826">
            <v>10458133.003178382</v>
          </cell>
          <cell r="BY826">
            <v>2880000</v>
          </cell>
          <cell r="BZ826">
            <v>7578133.0031783823</v>
          </cell>
          <cell r="CA826">
            <v>378906.6501589191</v>
          </cell>
          <cell r="CB826">
            <v>348662.82699225243</v>
          </cell>
          <cell r="CC826">
            <v>378906.6501589191</v>
          </cell>
          <cell r="CD826">
            <v>-30243.823166666669</v>
          </cell>
          <cell r="CE826" t="str">
            <v>JL. KEBON KALAPA 24 B RT 01\03 SETIAMANAH</v>
          </cell>
          <cell r="CF826" t="str">
            <v>P</v>
          </cell>
          <cell r="CG826">
            <v>0</v>
          </cell>
          <cell r="CH826">
            <v>0</v>
          </cell>
        </row>
        <row r="827">
          <cell r="B827">
            <v>820</v>
          </cell>
          <cell r="C827" t="str">
            <v>RUSMANA</v>
          </cell>
          <cell r="D827">
            <v>1939</v>
          </cell>
          <cell r="E827" t="str">
            <v>L</v>
          </cell>
          <cell r="F827" t="str">
            <v xml:space="preserve">D. FINISHINH </v>
          </cell>
          <cell r="G827" t="str">
            <v>2A</v>
          </cell>
          <cell r="H827">
            <v>597302</v>
          </cell>
          <cell r="I827">
            <v>262303.71965317917</v>
          </cell>
          <cell r="J827">
            <v>877605.71965317917</v>
          </cell>
          <cell r="K827">
            <v>28480.866472359339</v>
          </cell>
          <cell r="L827">
            <v>597302</v>
          </cell>
          <cell r="M827">
            <v>190640.34393063583</v>
          </cell>
          <cell r="N827">
            <v>807442.34393063583</v>
          </cell>
          <cell r="O827">
            <v>25148.106125538536</v>
          </cell>
          <cell r="P827">
            <v>597302</v>
          </cell>
          <cell r="Q827">
            <v>288656</v>
          </cell>
          <cell r="R827">
            <v>905458</v>
          </cell>
          <cell r="S827">
            <v>30749.577955499997</v>
          </cell>
          <cell r="T827">
            <v>597302</v>
          </cell>
          <cell r="U827">
            <v>226340.75</v>
          </cell>
          <cell r="V827">
            <v>868142.75</v>
          </cell>
          <cell r="W827">
            <v>28977.103580499999</v>
          </cell>
          <cell r="X827">
            <v>597302</v>
          </cell>
          <cell r="Y827">
            <v>187828</v>
          </cell>
          <cell r="Z827">
            <v>829630</v>
          </cell>
          <cell r="AA827">
            <v>27147.747955499999</v>
          </cell>
          <cell r="AB827">
            <v>597302</v>
          </cell>
          <cell r="AC827">
            <v>300223.25</v>
          </cell>
          <cell r="AD827">
            <v>917025.25</v>
          </cell>
          <cell r="AE827">
            <v>31299.0223305</v>
          </cell>
          <cell r="AF827">
            <v>597302</v>
          </cell>
          <cell r="AG827">
            <v>357530</v>
          </cell>
          <cell r="AH827">
            <v>999332</v>
          </cell>
          <cell r="AI827">
            <v>35208.592955499997</v>
          </cell>
          <cell r="AJ827">
            <v>597302</v>
          </cell>
          <cell r="AK827">
            <v>303168.5</v>
          </cell>
          <cell r="AL827">
            <v>919970.5</v>
          </cell>
          <cell r="AM827">
            <v>31438.921705499997</v>
          </cell>
          <cell r="AN827">
            <v>597302</v>
          </cell>
          <cell r="AO827">
            <v>376576.25</v>
          </cell>
          <cell r="AP827">
            <v>1018378.25</v>
          </cell>
          <cell r="AQ827">
            <v>36113.289830499998</v>
          </cell>
          <cell r="AR827">
            <v>597302</v>
          </cell>
          <cell r="AS827">
            <v>508669</v>
          </cell>
          <cell r="AT827">
            <v>1125471</v>
          </cell>
          <cell r="AU827">
            <v>41200.195455499997</v>
          </cell>
          <cell r="AV827">
            <v>597302</v>
          </cell>
          <cell r="AW827">
            <v>339130.75</v>
          </cell>
          <cell r="AX827">
            <v>980932.75</v>
          </cell>
          <cell r="AY827">
            <v>34334.628580500001</v>
          </cell>
          <cell r="AZ827">
            <v>597302</v>
          </cell>
          <cell r="BA827">
            <v>312462.07658959535</v>
          </cell>
          <cell r="BB827">
            <v>929264.07658959529</v>
          </cell>
          <cell r="BC827">
            <v>31880.366593505776</v>
          </cell>
          <cell r="BD827">
            <v>616802</v>
          </cell>
          <cell r="BE827">
            <v>0</v>
          </cell>
          <cell r="BF827">
            <v>0</v>
          </cell>
          <cell r="BG827">
            <v>7167624</v>
          </cell>
          <cell r="BH827">
            <v>3653528.6401734105</v>
          </cell>
          <cell r="BI827">
            <v>11178652.640173411</v>
          </cell>
          <cell r="BJ827">
            <v>381978.41954090365</v>
          </cell>
          <cell r="BK827" t="str">
            <v>!</v>
          </cell>
          <cell r="BL827">
            <v>11178652.640173411</v>
          </cell>
          <cell r="BM827">
            <v>85294.725600000005</v>
          </cell>
          <cell r="BN827">
            <v>0</v>
          </cell>
          <cell r="BO827">
            <v>11263947.365773411</v>
          </cell>
          <cell r="BP827">
            <v>616802</v>
          </cell>
          <cell r="BQ827">
            <v>11880749.365773411</v>
          </cell>
          <cell r="BR827">
            <v>563197.36828867055</v>
          </cell>
          <cell r="BS827">
            <v>30840.1</v>
          </cell>
          <cell r="BT827">
            <v>143352.48000000001</v>
          </cell>
          <cell r="BU827">
            <v>0</v>
          </cell>
          <cell r="BV827">
            <v>143352.48000000001</v>
          </cell>
          <cell r="BW827">
            <v>737389.94828867051</v>
          </cell>
          <cell r="BX827">
            <v>11143359.417484742</v>
          </cell>
          <cell r="BY827">
            <v>2880000</v>
          </cell>
          <cell r="BZ827">
            <v>8263359.4174847417</v>
          </cell>
          <cell r="CA827">
            <v>413167.97087423713</v>
          </cell>
          <cell r="CB827">
            <v>381978.41954090365</v>
          </cell>
          <cell r="CC827">
            <v>413167.97087423713</v>
          </cell>
          <cell r="CD827">
            <v>-31189.551333333482</v>
          </cell>
          <cell r="CE827" t="str">
            <v>CISANGKAN HILIR RT08\03\GG BAKTI X111 PADASUKA</v>
          </cell>
          <cell r="CF827" t="str">
            <v>P</v>
          </cell>
          <cell r="CG827">
            <v>0</v>
          </cell>
          <cell r="CH827">
            <v>0</v>
          </cell>
        </row>
        <row r="828">
          <cell r="B828">
            <v>821</v>
          </cell>
          <cell r="C828" t="str">
            <v>ANDRI SUPRIADI</v>
          </cell>
          <cell r="D828">
            <v>1941</v>
          </cell>
          <cell r="E828" t="str">
            <v>L</v>
          </cell>
          <cell r="F828" t="str">
            <v xml:space="preserve">D. FINISHINH </v>
          </cell>
          <cell r="G828" t="str">
            <v>2A</v>
          </cell>
          <cell r="H828">
            <v>597302</v>
          </cell>
          <cell r="I828">
            <v>199336.92774566473</v>
          </cell>
          <cell r="J828">
            <v>814638.92774566473</v>
          </cell>
          <cell r="K828">
            <v>25489.943856752408</v>
          </cell>
          <cell r="L828">
            <v>597302</v>
          </cell>
          <cell r="M828">
            <v>279241.34393063583</v>
          </cell>
          <cell r="N828">
            <v>921043.34393063583</v>
          </cell>
          <cell r="O828">
            <v>31489.8817922052</v>
          </cell>
          <cell r="P828">
            <v>597302</v>
          </cell>
          <cell r="Q828">
            <v>241689.5</v>
          </cell>
          <cell r="R828">
            <v>883491.5</v>
          </cell>
          <cell r="S828">
            <v>29706.169205500002</v>
          </cell>
          <cell r="T828">
            <v>597302</v>
          </cell>
          <cell r="U828">
            <v>231424.75</v>
          </cell>
          <cell r="V828">
            <v>848226.75</v>
          </cell>
          <cell r="W828">
            <v>28031.093580499997</v>
          </cell>
          <cell r="X828">
            <v>597302</v>
          </cell>
          <cell r="Y828">
            <v>187718.75</v>
          </cell>
          <cell r="Z828">
            <v>829520.75</v>
          </cell>
          <cell r="AA828">
            <v>27142.558580500001</v>
          </cell>
          <cell r="AB828">
            <v>597302</v>
          </cell>
          <cell r="AC828">
            <v>266651.75</v>
          </cell>
          <cell r="AD828">
            <v>883453.75</v>
          </cell>
          <cell r="AE828">
            <v>29704.376080499998</v>
          </cell>
          <cell r="AF828">
            <v>597302</v>
          </cell>
          <cell r="AG828">
            <v>300958.5</v>
          </cell>
          <cell r="AH828">
            <v>917760.5</v>
          </cell>
          <cell r="AI828">
            <v>31333.946705499999</v>
          </cell>
          <cell r="AJ828">
            <v>597302</v>
          </cell>
          <cell r="AK828">
            <v>324042.5</v>
          </cell>
          <cell r="AL828">
            <v>965844.5</v>
          </cell>
          <cell r="AM828">
            <v>33617.936705499997</v>
          </cell>
          <cell r="AN828">
            <v>597302</v>
          </cell>
          <cell r="AO828">
            <v>320580.25</v>
          </cell>
          <cell r="AP828">
            <v>962382.25</v>
          </cell>
          <cell r="AQ828">
            <v>33453.479830499993</v>
          </cell>
          <cell r="AR828">
            <v>597302</v>
          </cell>
          <cell r="AS828">
            <v>495248.75</v>
          </cell>
          <cell r="AT828">
            <v>1112050.75</v>
          </cell>
          <cell r="AU828">
            <v>40562.733580499997</v>
          </cell>
          <cell r="AV828">
            <v>597302</v>
          </cell>
          <cell r="AW828">
            <v>276080.25</v>
          </cell>
          <cell r="AX828">
            <v>917882.25</v>
          </cell>
          <cell r="AY828">
            <v>31339.729830499997</v>
          </cell>
          <cell r="AZ828">
            <v>597302</v>
          </cell>
          <cell r="BA828">
            <v>357471.63294797688</v>
          </cell>
          <cell r="BB828">
            <v>999273.63294797693</v>
          </cell>
          <cell r="BC828">
            <v>35205.820520528905</v>
          </cell>
          <cell r="BD828">
            <v>616802</v>
          </cell>
          <cell r="BE828">
            <v>0</v>
          </cell>
          <cell r="BF828">
            <v>0</v>
          </cell>
          <cell r="BG828">
            <v>7167624</v>
          </cell>
          <cell r="BH828">
            <v>3480444.9046242773</v>
          </cell>
          <cell r="BI828">
            <v>11055568.904624278</v>
          </cell>
          <cell r="BJ828">
            <v>377077.67026898643</v>
          </cell>
          <cell r="BK828" t="str">
            <v>!</v>
          </cell>
          <cell r="BL828">
            <v>11055568.904624278</v>
          </cell>
          <cell r="BM828">
            <v>85294.725600000005</v>
          </cell>
          <cell r="BN828">
            <v>0</v>
          </cell>
          <cell r="BO828">
            <v>11140863.630224278</v>
          </cell>
          <cell r="BP828">
            <v>616802</v>
          </cell>
          <cell r="BQ828">
            <v>11757665.630224278</v>
          </cell>
          <cell r="BR828">
            <v>557043.18151121389</v>
          </cell>
          <cell r="BS828">
            <v>30840.1</v>
          </cell>
          <cell r="BT828">
            <v>143352.48000000001</v>
          </cell>
          <cell r="BU828">
            <v>0</v>
          </cell>
          <cell r="BV828">
            <v>143352.48000000001</v>
          </cell>
          <cell r="BW828">
            <v>731235.76151121384</v>
          </cell>
          <cell r="BX828">
            <v>11026429.868713064</v>
          </cell>
          <cell r="BY828">
            <v>2880000</v>
          </cell>
          <cell r="BZ828">
            <v>8146429.8687130641</v>
          </cell>
          <cell r="CA828">
            <v>407321.49343565322</v>
          </cell>
          <cell r="CB828">
            <v>377077.67026898643</v>
          </cell>
          <cell r="CC828">
            <v>407321.49343565322</v>
          </cell>
          <cell r="CD828">
            <v>-30243.823166666785</v>
          </cell>
          <cell r="CE828" t="str">
            <v>JL OTISTA NO. 97\7B RT04\02</v>
          </cell>
          <cell r="CF828" t="str">
            <v>P</v>
          </cell>
          <cell r="CG828">
            <v>0</v>
          </cell>
          <cell r="CH828">
            <v>0</v>
          </cell>
        </row>
        <row r="829">
          <cell r="B829">
            <v>822</v>
          </cell>
          <cell r="C829" t="str">
            <v>MUCHTAROM</v>
          </cell>
          <cell r="D829">
            <v>1942</v>
          </cell>
          <cell r="E829" t="str">
            <v>L</v>
          </cell>
          <cell r="F829" t="str">
            <v xml:space="preserve">SIZING </v>
          </cell>
          <cell r="G829" t="str">
            <v>2A</v>
          </cell>
          <cell r="H829">
            <v>597302</v>
          </cell>
          <cell r="I829">
            <v>157551.63583815028</v>
          </cell>
          <cell r="J829">
            <v>797853.63583815028</v>
          </cell>
          <cell r="K829">
            <v>25638.370657812135</v>
          </cell>
          <cell r="L829">
            <v>597302</v>
          </cell>
          <cell r="M829">
            <v>302735.3106936416</v>
          </cell>
          <cell r="N829">
            <v>944537.31069364166</v>
          </cell>
          <cell r="O829">
            <v>32605.845213447978</v>
          </cell>
          <cell r="P829">
            <v>597302</v>
          </cell>
          <cell r="Q829">
            <v>238659.25</v>
          </cell>
          <cell r="R829">
            <v>880461.25</v>
          </cell>
          <cell r="S829">
            <v>29562.232330499999</v>
          </cell>
          <cell r="T829">
            <v>597302</v>
          </cell>
          <cell r="U829">
            <v>222943.25</v>
          </cell>
          <cell r="V829">
            <v>864745.25</v>
          </cell>
          <cell r="W829">
            <v>28815.722330500001</v>
          </cell>
          <cell r="X829">
            <v>597302</v>
          </cell>
          <cell r="Y829">
            <v>172830.5</v>
          </cell>
          <cell r="Z829">
            <v>814632.5</v>
          </cell>
          <cell r="AA829">
            <v>26435.366705499997</v>
          </cell>
          <cell r="AB829">
            <v>597302</v>
          </cell>
          <cell r="AC829">
            <v>276277.75</v>
          </cell>
          <cell r="AD829">
            <v>918079.75</v>
          </cell>
          <cell r="AE829">
            <v>31349.111080499995</v>
          </cell>
          <cell r="AF829">
            <v>597302</v>
          </cell>
          <cell r="AG829">
            <v>344909</v>
          </cell>
          <cell r="AH829">
            <v>961711</v>
          </cell>
          <cell r="AI829">
            <v>33421.595455499999</v>
          </cell>
          <cell r="AJ829">
            <v>597302</v>
          </cell>
          <cell r="AK829">
            <v>306577.75</v>
          </cell>
          <cell r="AL829">
            <v>948379.75</v>
          </cell>
          <cell r="AM829">
            <v>32788.361080499999</v>
          </cell>
          <cell r="AN829">
            <v>597302</v>
          </cell>
          <cell r="AO829">
            <v>281735.75</v>
          </cell>
          <cell r="AP829">
            <v>898537.75</v>
          </cell>
          <cell r="AQ829">
            <v>30420.8660805</v>
          </cell>
          <cell r="AR829">
            <v>597302</v>
          </cell>
          <cell r="AS829">
            <v>449251.25</v>
          </cell>
          <cell r="AT829">
            <v>1091053.25</v>
          </cell>
          <cell r="AU829">
            <v>39565.352330499998</v>
          </cell>
          <cell r="AV829">
            <v>597302</v>
          </cell>
          <cell r="AW829">
            <v>345742.5</v>
          </cell>
          <cell r="AX829">
            <v>987544.5</v>
          </cell>
          <cell r="AY829">
            <v>34648.686705499997</v>
          </cell>
          <cell r="AZ829">
            <v>597302</v>
          </cell>
          <cell r="BA829">
            <v>254870.10549132948</v>
          </cell>
          <cell r="BB829">
            <v>871672.10549132945</v>
          </cell>
          <cell r="BC829">
            <v>29144.747966338149</v>
          </cell>
          <cell r="BD829">
            <v>616802</v>
          </cell>
          <cell r="BE829">
            <v>0</v>
          </cell>
          <cell r="BF829">
            <v>0</v>
          </cell>
          <cell r="BG829">
            <v>7167624</v>
          </cell>
          <cell r="BH829">
            <v>3354084.0520231216</v>
          </cell>
          <cell r="BI829">
            <v>10979208.05202312</v>
          </cell>
          <cell r="BJ829">
            <v>374396.25793709821</v>
          </cell>
          <cell r="BK829" t="str">
            <v>!</v>
          </cell>
          <cell r="BL829">
            <v>10979208.05202312</v>
          </cell>
          <cell r="BM829">
            <v>85294.725600000005</v>
          </cell>
          <cell r="BN829">
            <v>0</v>
          </cell>
          <cell r="BO829">
            <v>11064502.777623121</v>
          </cell>
          <cell r="BP829">
            <v>616802</v>
          </cell>
          <cell r="BQ829">
            <v>11681304.777623121</v>
          </cell>
          <cell r="BR829">
            <v>553225.13888115599</v>
          </cell>
          <cell r="BS829">
            <v>30840.1</v>
          </cell>
          <cell r="BT829">
            <v>143352.48000000001</v>
          </cell>
          <cell r="BU829">
            <v>0</v>
          </cell>
          <cell r="BV829">
            <v>143352.48000000001</v>
          </cell>
          <cell r="BW829">
            <v>727417.71888115595</v>
          </cell>
          <cell r="BX829">
            <v>10953887.058741964</v>
          </cell>
          <cell r="BY829">
            <v>2880000</v>
          </cell>
          <cell r="BZ829">
            <v>8073887.0587419644</v>
          </cell>
          <cell r="CA829">
            <v>403694.35293709824</v>
          </cell>
          <cell r="CB829">
            <v>374396.25793709821</v>
          </cell>
          <cell r="CC829">
            <v>403694.35293709824</v>
          </cell>
          <cell r="CD829">
            <v>-29298.09500000003</v>
          </cell>
          <cell r="CE829" t="str">
            <v>RANCABALI GG EMPANG RT01\02 NO 3\13 DS KERTAMULYA</v>
          </cell>
          <cell r="CF829" t="str">
            <v>P</v>
          </cell>
          <cell r="CG829">
            <v>0</v>
          </cell>
          <cell r="CH829">
            <v>0</v>
          </cell>
        </row>
        <row r="830">
          <cell r="B830">
            <v>823</v>
          </cell>
          <cell r="C830" t="str">
            <v>SARIM HIDAYATULLOH</v>
          </cell>
          <cell r="D830">
            <v>1943</v>
          </cell>
          <cell r="E830" t="str">
            <v>K1</v>
          </cell>
          <cell r="F830" t="str">
            <v xml:space="preserve">SIZING </v>
          </cell>
          <cell r="G830" t="str">
            <v>2A</v>
          </cell>
          <cell r="H830">
            <v>597302</v>
          </cell>
          <cell r="I830">
            <v>164671.17774566473</v>
          </cell>
          <cell r="J830">
            <v>779973.17774566473</v>
          </cell>
          <cell r="K830">
            <v>12789.048898419069</v>
          </cell>
          <cell r="L830">
            <v>597302</v>
          </cell>
          <cell r="M830">
            <v>232826.55202312139</v>
          </cell>
          <cell r="N830">
            <v>849628.55202312139</v>
          </cell>
          <cell r="O830">
            <v>16097.679176598263</v>
          </cell>
          <cell r="P830">
            <v>597302</v>
          </cell>
          <cell r="Q830">
            <v>174655.75</v>
          </cell>
          <cell r="R830">
            <v>791457.75</v>
          </cell>
          <cell r="S830">
            <v>13334.566080500001</v>
          </cell>
          <cell r="T830">
            <v>597302</v>
          </cell>
          <cell r="U830">
            <v>231919.75</v>
          </cell>
          <cell r="V830">
            <v>873721.75</v>
          </cell>
          <cell r="W830">
            <v>17242.106080499998</v>
          </cell>
          <cell r="X830">
            <v>597302</v>
          </cell>
          <cell r="Y830">
            <v>210318.75</v>
          </cell>
          <cell r="Z830">
            <v>852120.75</v>
          </cell>
          <cell r="AA830">
            <v>16216.058580499999</v>
          </cell>
          <cell r="AB830">
            <v>597302</v>
          </cell>
          <cell r="AC830">
            <v>237139</v>
          </cell>
          <cell r="AD830">
            <v>878941</v>
          </cell>
          <cell r="AE830">
            <v>17490.020455499995</v>
          </cell>
          <cell r="AF830">
            <v>597302</v>
          </cell>
          <cell r="AG830">
            <v>319630</v>
          </cell>
          <cell r="AH830">
            <v>936432</v>
          </cell>
          <cell r="AI830">
            <v>20220.8429555</v>
          </cell>
          <cell r="AJ830">
            <v>597302</v>
          </cell>
          <cell r="AK830">
            <v>263477.75</v>
          </cell>
          <cell r="AL830">
            <v>905279.75</v>
          </cell>
          <cell r="AM830">
            <v>18741.111080499995</v>
          </cell>
          <cell r="AN830">
            <v>597302</v>
          </cell>
          <cell r="AO830">
            <v>276635.75</v>
          </cell>
          <cell r="AP830">
            <v>918437.75</v>
          </cell>
          <cell r="AQ830">
            <v>19366.1160805</v>
          </cell>
          <cell r="AR830">
            <v>597302</v>
          </cell>
          <cell r="AS830">
            <v>412678</v>
          </cell>
          <cell r="AT830">
            <v>1054480</v>
          </cell>
          <cell r="AU830">
            <v>25828.122955499999</v>
          </cell>
          <cell r="AV830">
            <v>597302</v>
          </cell>
          <cell r="AW830">
            <v>340430.75</v>
          </cell>
          <cell r="AX830">
            <v>982232.75</v>
          </cell>
          <cell r="AY830">
            <v>22396.378580500001</v>
          </cell>
          <cell r="AZ830">
            <v>597302</v>
          </cell>
          <cell r="BA830">
            <v>277185.95231213875</v>
          </cell>
          <cell r="BB830">
            <v>918987.95231213875</v>
          </cell>
          <cell r="BC830">
            <v>19392.250690326586</v>
          </cell>
          <cell r="BD830">
            <v>616802</v>
          </cell>
          <cell r="BE830">
            <v>0</v>
          </cell>
          <cell r="BF830">
            <v>0</v>
          </cell>
          <cell r="BG830">
            <v>7167624</v>
          </cell>
          <cell r="BH830">
            <v>3141569.182080925</v>
          </cell>
          <cell r="BI830">
            <v>10741693.182080925</v>
          </cell>
          <cell r="BJ830">
            <v>219114.30161484392</v>
          </cell>
          <cell r="BK830" t="str">
            <v>!</v>
          </cell>
          <cell r="BL830">
            <v>10741693.182080925</v>
          </cell>
          <cell r="BM830">
            <v>85294.725600000005</v>
          </cell>
          <cell r="BN830">
            <v>0</v>
          </cell>
          <cell r="BO830">
            <v>10826987.907680925</v>
          </cell>
          <cell r="BP830">
            <v>616802</v>
          </cell>
          <cell r="BQ830">
            <v>11443789.907680925</v>
          </cell>
          <cell r="BR830">
            <v>541349.39538404625</v>
          </cell>
          <cell r="BS830">
            <v>30840.1</v>
          </cell>
          <cell r="BT830">
            <v>143352.48000000001</v>
          </cell>
          <cell r="BU830">
            <v>0</v>
          </cell>
          <cell r="BV830">
            <v>143352.48000000001</v>
          </cell>
          <cell r="BW830">
            <v>715541.97538404621</v>
          </cell>
          <cell r="BX830">
            <v>10728247.93229688</v>
          </cell>
          <cell r="BY830">
            <v>5760000</v>
          </cell>
          <cell r="BZ830">
            <v>4968247.9322968796</v>
          </cell>
          <cell r="CA830">
            <v>248412.39661484398</v>
          </cell>
          <cell r="CB830">
            <v>219114.30161484392</v>
          </cell>
          <cell r="CC830">
            <v>248412.39661484398</v>
          </cell>
          <cell r="CD830">
            <v>-29298.095000000059</v>
          </cell>
          <cell r="CE830" t="str">
            <v>JL. RANCABENTANG UTARA RT 01\14 NO 377</v>
          </cell>
          <cell r="CF830" t="str">
            <v>P</v>
          </cell>
          <cell r="CG830">
            <v>0</v>
          </cell>
          <cell r="CH830">
            <v>0</v>
          </cell>
        </row>
        <row r="831">
          <cell r="B831">
            <v>824</v>
          </cell>
          <cell r="C831" t="str">
            <v>HATTA ATMAJA</v>
          </cell>
          <cell r="D831">
            <v>1944</v>
          </cell>
          <cell r="E831" t="str">
            <v>L</v>
          </cell>
          <cell r="F831" t="str">
            <v xml:space="preserve">SIZING </v>
          </cell>
          <cell r="G831" t="str">
            <v>2A</v>
          </cell>
          <cell r="H831">
            <v>597302</v>
          </cell>
          <cell r="I831">
            <v>80286.248554913298</v>
          </cell>
          <cell r="J831">
            <v>695588.24855491333</v>
          </cell>
          <cell r="K831">
            <v>20780.764761858383</v>
          </cell>
          <cell r="L831">
            <v>597302</v>
          </cell>
          <cell r="M831">
            <v>76496.595375722536</v>
          </cell>
          <cell r="N831">
            <v>693298.59537572251</v>
          </cell>
          <cell r="O831">
            <v>20672.006235846813</v>
          </cell>
          <cell r="P831">
            <v>597302</v>
          </cell>
          <cell r="Q831">
            <v>288872</v>
          </cell>
          <cell r="R831">
            <v>930674</v>
          </cell>
          <cell r="S831">
            <v>31947.337955499999</v>
          </cell>
          <cell r="T831">
            <v>597302</v>
          </cell>
          <cell r="U831">
            <v>344646</v>
          </cell>
          <cell r="V831">
            <v>986448</v>
          </cell>
          <cell r="W831">
            <v>34596.602955499999</v>
          </cell>
          <cell r="X831">
            <v>597302</v>
          </cell>
          <cell r="Y831">
            <v>390357</v>
          </cell>
          <cell r="Z831">
            <v>1032159</v>
          </cell>
          <cell r="AA831">
            <v>36767.875455499998</v>
          </cell>
          <cell r="AB831">
            <v>597302</v>
          </cell>
          <cell r="AC831">
            <v>326240</v>
          </cell>
          <cell r="AD831">
            <v>968042</v>
          </cell>
          <cell r="AE831">
            <v>33722.317955500002</v>
          </cell>
          <cell r="AF831">
            <v>597302</v>
          </cell>
          <cell r="AG831">
            <v>419241</v>
          </cell>
          <cell r="AH831">
            <v>1061043</v>
          </cell>
          <cell r="AI831">
            <v>38139.865455499996</v>
          </cell>
          <cell r="AJ831">
            <v>597302</v>
          </cell>
          <cell r="AK831">
            <v>510969</v>
          </cell>
          <cell r="AL831">
            <v>1152771</v>
          </cell>
          <cell r="AM831">
            <v>42496.945455499997</v>
          </cell>
          <cell r="AN831">
            <v>597302</v>
          </cell>
          <cell r="AO831">
            <v>222117</v>
          </cell>
          <cell r="AP831">
            <v>838919</v>
          </cell>
          <cell r="AQ831">
            <v>27588.9754555</v>
          </cell>
          <cell r="AR831">
            <v>597302</v>
          </cell>
          <cell r="AS831">
            <v>227442</v>
          </cell>
          <cell r="AT831">
            <v>844244</v>
          </cell>
          <cell r="AU831">
            <v>26896.184788833332</v>
          </cell>
          <cell r="AV831">
            <v>597302</v>
          </cell>
          <cell r="AW831">
            <v>117412</v>
          </cell>
          <cell r="AX831">
            <v>734214</v>
          </cell>
          <cell r="AY831">
            <v>22615.487955500001</v>
          </cell>
          <cell r="AZ831">
            <v>597302</v>
          </cell>
          <cell r="BA831">
            <v>131048</v>
          </cell>
          <cell r="BB831">
            <v>747850</v>
          </cell>
          <cell r="BC831">
            <v>23263.1979555</v>
          </cell>
          <cell r="BD831">
            <v>616802</v>
          </cell>
          <cell r="BE831">
            <v>0</v>
          </cell>
          <cell r="BF831">
            <v>0</v>
          </cell>
          <cell r="BG831">
            <v>7167624</v>
          </cell>
          <cell r="BH831">
            <v>3135126.8439306356</v>
          </cell>
          <cell r="BI831">
            <v>10685250.843930636</v>
          </cell>
          <cell r="BJ831">
            <v>359487.56238603854</v>
          </cell>
          <cell r="BK831" t="str">
            <v>!</v>
          </cell>
          <cell r="BL831">
            <v>10685250.843930636</v>
          </cell>
          <cell r="BM831">
            <v>85294.725600000005</v>
          </cell>
          <cell r="BN831">
            <v>0</v>
          </cell>
          <cell r="BO831">
            <v>10770545.569530636</v>
          </cell>
          <cell r="BP831">
            <v>616802</v>
          </cell>
          <cell r="BQ831">
            <v>11387347.569530636</v>
          </cell>
          <cell r="BR831">
            <v>538527.27847653185</v>
          </cell>
          <cell r="BS831">
            <v>30840.1</v>
          </cell>
          <cell r="BT831">
            <v>143352.48000000001</v>
          </cell>
          <cell r="BU831">
            <v>0</v>
          </cell>
          <cell r="BV831">
            <v>143352.48000000001</v>
          </cell>
          <cell r="BW831">
            <v>712719.85847653181</v>
          </cell>
          <cell r="BX831">
            <v>10674627.711054103</v>
          </cell>
          <cell r="BY831">
            <v>2880000</v>
          </cell>
          <cell r="BZ831">
            <v>7794627.7110541034</v>
          </cell>
          <cell r="CA831">
            <v>389731.38555270515</v>
          </cell>
          <cell r="CB831">
            <v>359487.56238603854</v>
          </cell>
          <cell r="CC831">
            <v>389731.38555270515</v>
          </cell>
          <cell r="CD831">
            <v>-30243.823166666611</v>
          </cell>
          <cell r="CE831" t="str">
            <v>KP. PASIR KOJA RT 06\16 NO 148 SADANG SERANG</v>
          </cell>
          <cell r="CF831" t="str">
            <v>P</v>
          </cell>
          <cell r="CG831">
            <v>0</v>
          </cell>
          <cell r="CH831">
            <v>0</v>
          </cell>
        </row>
        <row r="832">
          <cell r="B832">
            <v>825</v>
          </cell>
          <cell r="C832" t="str">
            <v>YUSUF ISKANDAR</v>
          </cell>
          <cell r="D832">
            <v>1945</v>
          </cell>
          <cell r="E832" t="str">
            <v>L</v>
          </cell>
          <cell r="F832" t="str">
            <v xml:space="preserve">SIZING </v>
          </cell>
          <cell r="G832" t="str">
            <v>2A</v>
          </cell>
          <cell r="H832">
            <v>597302</v>
          </cell>
          <cell r="I832">
            <v>162521.13583815028</v>
          </cell>
          <cell r="J832">
            <v>802823.13583815028</v>
          </cell>
          <cell r="K832">
            <v>25874.421907812139</v>
          </cell>
          <cell r="L832">
            <v>597302</v>
          </cell>
          <cell r="M832">
            <v>178976.59393063583</v>
          </cell>
          <cell r="N832">
            <v>795778.59393063583</v>
          </cell>
          <cell r="O832">
            <v>25539.806167205199</v>
          </cell>
          <cell r="P832">
            <v>597302</v>
          </cell>
          <cell r="Q832">
            <v>251068.5</v>
          </cell>
          <cell r="R832">
            <v>892870.5</v>
          </cell>
          <cell r="S832">
            <v>30151.671705499997</v>
          </cell>
          <cell r="T832">
            <v>597302</v>
          </cell>
          <cell r="U832">
            <v>222943.25</v>
          </cell>
          <cell r="V832">
            <v>864745.25</v>
          </cell>
          <cell r="W832">
            <v>28815.722330500001</v>
          </cell>
          <cell r="X832">
            <v>597302</v>
          </cell>
          <cell r="Y832">
            <v>221625.5</v>
          </cell>
          <cell r="Z832">
            <v>863427.5</v>
          </cell>
          <cell r="AA832">
            <v>28753.129205499998</v>
          </cell>
          <cell r="AB832">
            <v>597302</v>
          </cell>
          <cell r="AC832">
            <v>270189.5</v>
          </cell>
          <cell r="AD832">
            <v>911991.5</v>
          </cell>
          <cell r="AE832">
            <v>31059.919205500002</v>
          </cell>
          <cell r="AF832">
            <v>597302</v>
          </cell>
          <cell r="AG832">
            <v>355711.5</v>
          </cell>
          <cell r="AH832">
            <v>972513.5</v>
          </cell>
          <cell r="AI832">
            <v>33934.714205499993</v>
          </cell>
          <cell r="AJ832">
            <v>597302</v>
          </cell>
          <cell r="AK832">
            <v>279133.25</v>
          </cell>
          <cell r="AL832">
            <v>895935.25</v>
          </cell>
          <cell r="AM832">
            <v>30297.247330500002</v>
          </cell>
          <cell r="AN832">
            <v>597302</v>
          </cell>
          <cell r="AO832">
            <v>260980.25</v>
          </cell>
          <cell r="AP832">
            <v>902782.25</v>
          </cell>
          <cell r="AQ832">
            <v>30622.479830499997</v>
          </cell>
          <cell r="AR832">
            <v>597302</v>
          </cell>
          <cell r="AS832">
            <v>416200.75</v>
          </cell>
          <cell r="AT832">
            <v>1058002.75</v>
          </cell>
          <cell r="AU832">
            <v>37995.453580499998</v>
          </cell>
          <cell r="AV832">
            <v>597302</v>
          </cell>
          <cell r="AW832">
            <v>391293</v>
          </cell>
          <cell r="AX832">
            <v>1033095</v>
          </cell>
          <cell r="AY832">
            <v>36812.335455499997</v>
          </cell>
          <cell r="AZ832">
            <v>597302</v>
          </cell>
          <cell r="BA832">
            <v>317071.63294797688</v>
          </cell>
          <cell r="BB832">
            <v>958873.63294797693</v>
          </cell>
          <cell r="BC832">
            <v>33286.820520528905</v>
          </cell>
          <cell r="BD832">
            <v>616802</v>
          </cell>
          <cell r="BE832">
            <v>0</v>
          </cell>
          <cell r="BF832">
            <v>0</v>
          </cell>
          <cell r="BG832">
            <v>7167624</v>
          </cell>
          <cell r="BH832">
            <v>3327714.8627167628</v>
          </cell>
          <cell r="BI832">
            <v>10952838.862716764</v>
          </cell>
          <cell r="BJ832">
            <v>373143.72144504619</v>
          </cell>
          <cell r="BK832" t="str">
            <v>!</v>
          </cell>
          <cell r="BL832">
            <v>10952838.862716764</v>
          </cell>
          <cell r="BM832">
            <v>85294.725600000005</v>
          </cell>
          <cell r="BN832">
            <v>0</v>
          </cell>
          <cell r="BO832">
            <v>11038133.588316765</v>
          </cell>
          <cell r="BP832">
            <v>616802</v>
          </cell>
          <cell r="BQ832">
            <v>11654935.588316765</v>
          </cell>
          <cell r="BR832">
            <v>551906.67941583833</v>
          </cell>
          <cell r="BS832">
            <v>30840.1</v>
          </cell>
          <cell r="BT832">
            <v>143352.48000000001</v>
          </cell>
          <cell r="BU832">
            <v>0</v>
          </cell>
          <cell r="BV832">
            <v>143352.48000000001</v>
          </cell>
          <cell r="BW832">
            <v>726099.25941583829</v>
          </cell>
          <cell r="BX832">
            <v>10928836.328900926</v>
          </cell>
          <cell r="BY832">
            <v>2880000</v>
          </cell>
          <cell r="BZ832">
            <v>8048836.3289009258</v>
          </cell>
          <cell r="CA832">
            <v>402441.81644504628</v>
          </cell>
          <cell r="CB832">
            <v>373143.72144504619</v>
          </cell>
          <cell r="CC832">
            <v>402441.81644504628</v>
          </cell>
          <cell r="CD832">
            <v>-29298.095000000088</v>
          </cell>
          <cell r="CE832" t="str">
            <v>KP. HUJUNGKULON RT\RW 05 UTAMA</v>
          </cell>
          <cell r="CF832" t="str">
            <v>P</v>
          </cell>
          <cell r="CG832">
            <v>0</v>
          </cell>
          <cell r="CH832">
            <v>0</v>
          </cell>
        </row>
        <row r="833">
          <cell r="B833">
            <v>826</v>
          </cell>
          <cell r="C833" t="str">
            <v>ZAENAL MUSTOPA</v>
          </cell>
          <cell r="D833">
            <v>1946</v>
          </cell>
          <cell r="E833" t="str">
            <v>L</v>
          </cell>
          <cell r="F833" t="str">
            <v>DA</v>
          </cell>
          <cell r="G833" t="str">
            <v>2A</v>
          </cell>
          <cell r="H833">
            <v>597302</v>
          </cell>
          <cell r="I833">
            <v>197512.75</v>
          </cell>
          <cell r="J833">
            <v>812814.75</v>
          </cell>
          <cell r="K833">
            <v>26349.023580499997</v>
          </cell>
          <cell r="L833">
            <v>597302</v>
          </cell>
          <cell r="M833">
            <v>178584</v>
          </cell>
          <cell r="N833">
            <v>795386</v>
          </cell>
          <cell r="O833">
            <v>25521.157955499995</v>
          </cell>
          <cell r="P833">
            <v>597302</v>
          </cell>
          <cell r="Q833">
            <v>290541.25</v>
          </cell>
          <cell r="R833">
            <v>907343.25</v>
          </cell>
          <cell r="S833">
            <v>30839.1273305</v>
          </cell>
          <cell r="T833">
            <v>597302</v>
          </cell>
          <cell r="U833">
            <v>262042.5</v>
          </cell>
          <cell r="V833">
            <v>878844.5</v>
          </cell>
          <cell r="W833">
            <v>29485.4367055</v>
          </cell>
          <cell r="X833">
            <v>597302</v>
          </cell>
          <cell r="Y833">
            <v>209155.75</v>
          </cell>
          <cell r="Z833">
            <v>850957.75</v>
          </cell>
          <cell r="AA833">
            <v>28160.816080500001</v>
          </cell>
          <cell r="AB833">
            <v>597302</v>
          </cell>
          <cell r="AC833">
            <v>269847.5</v>
          </cell>
          <cell r="AD833">
            <v>911649.5</v>
          </cell>
          <cell r="AE833">
            <v>31043.6742055</v>
          </cell>
          <cell r="AF833">
            <v>597302</v>
          </cell>
          <cell r="AG833">
            <v>320530.75</v>
          </cell>
          <cell r="AH833">
            <v>937332.75</v>
          </cell>
          <cell r="AI833">
            <v>31317.900413833333</v>
          </cell>
          <cell r="AJ833">
            <v>597302</v>
          </cell>
          <cell r="AK833">
            <v>163613.75</v>
          </cell>
          <cell r="AL833">
            <v>780415.75</v>
          </cell>
          <cell r="AM833">
            <v>24810.071080499998</v>
          </cell>
          <cell r="AN833">
            <v>597302</v>
          </cell>
          <cell r="AO833">
            <v>185899.5</v>
          </cell>
          <cell r="AP833">
            <v>802701.5</v>
          </cell>
          <cell r="AQ833">
            <v>25868.644205500001</v>
          </cell>
          <cell r="AR833">
            <v>597302</v>
          </cell>
          <cell r="AS833">
            <v>283117.25</v>
          </cell>
          <cell r="AT833">
            <v>924919.25</v>
          </cell>
          <cell r="AU833">
            <v>31673.987330499996</v>
          </cell>
          <cell r="AV833">
            <v>597302</v>
          </cell>
          <cell r="AW833">
            <v>328189.5</v>
          </cell>
          <cell r="AX833">
            <v>969991.5</v>
          </cell>
          <cell r="AY833">
            <v>33814.919205500002</v>
          </cell>
          <cell r="AZ833">
            <v>597302</v>
          </cell>
          <cell r="BA833">
            <v>233178.5</v>
          </cell>
          <cell r="BB833">
            <v>849980.5</v>
          </cell>
          <cell r="BC833">
            <v>28114.396705499996</v>
          </cell>
          <cell r="BD833">
            <v>616802</v>
          </cell>
          <cell r="BE833">
            <v>0</v>
          </cell>
          <cell r="BF833">
            <v>0</v>
          </cell>
          <cell r="BG833">
            <v>7167624</v>
          </cell>
          <cell r="BH833">
            <v>2922213</v>
          </cell>
          <cell r="BI833">
            <v>10422337</v>
          </cell>
          <cell r="BJ833">
            <v>346999.15479933331</v>
          </cell>
          <cell r="BK833" t="str">
            <v>!</v>
          </cell>
          <cell r="BL833">
            <v>10422337</v>
          </cell>
          <cell r="BM833">
            <v>85294.725600000005</v>
          </cell>
          <cell r="BN833">
            <v>0</v>
          </cell>
          <cell r="BO833">
            <v>10507631.7256</v>
          </cell>
          <cell r="BP833">
            <v>616802</v>
          </cell>
          <cell r="BQ833">
            <v>11124433.7256</v>
          </cell>
          <cell r="BR833">
            <v>525381.58628000005</v>
          </cell>
          <cell r="BS833">
            <v>30840.1</v>
          </cell>
          <cell r="BT833">
            <v>143352.48000000001</v>
          </cell>
          <cell r="BU833">
            <v>0</v>
          </cell>
          <cell r="BV833">
            <v>143352.48000000001</v>
          </cell>
          <cell r="BW833">
            <v>699574.16628</v>
          </cell>
          <cell r="BX833">
            <v>10424859.559320001</v>
          </cell>
          <cell r="BY833">
            <v>2880000</v>
          </cell>
          <cell r="BZ833">
            <v>7544859.5593200009</v>
          </cell>
          <cell r="CA833">
            <v>377242.97796600009</v>
          </cell>
          <cell r="CB833">
            <v>346999.15479933331</v>
          </cell>
          <cell r="CC833">
            <v>377242.97796600009</v>
          </cell>
          <cell r="CD833">
            <v>-30243.823166666785</v>
          </cell>
          <cell r="CE833" t="str">
            <v>CIGUGUR TENGAH RT 04\08</v>
          </cell>
          <cell r="CF833" t="str">
            <v>P</v>
          </cell>
          <cell r="CG833">
            <v>0</v>
          </cell>
          <cell r="CH833">
            <v>0</v>
          </cell>
        </row>
        <row r="834">
          <cell r="B834">
            <v>827</v>
          </cell>
          <cell r="C834" t="str">
            <v>AAM AMILUDIN</v>
          </cell>
          <cell r="D834">
            <v>1947</v>
          </cell>
          <cell r="E834" t="str">
            <v>L</v>
          </cell>
          <cell r="F834" t="str">
            <v xml:space="preserve">WEAVING </v>
          </cell>
          <cell r="G834" t="str">
            <v>2A</v>
          </cell>
          <cell r="H834">
            <v>597302</v>
          </cell>
          <cell r="I834">
            <v>351727</v>
          </cell>
          <cell r="J834">
            <v>992029</v>
          </cell>
          <cell r="K834">
            <v>34861.700455500002</v>
          </cell>
          <cell r="L834">
            <v>597302</v>
          </cell>
          <cell r="M834">
            <v>347497</v>
          </cell>
          <cell r="N834">
            <v>989299</v>
          </cell>
          <cell r="O834">
            <v>34732.025455499999</v>
          </cell>
          <cell r="P834">
            <v>597302</v>
          </cell>
          <cell r="Q834">
            <v>381370.5</v>
          </cell>
          <cell r="R834">
            <v>1023172.5</v>
          </cell>
          <cell r="S834">
            <v>36341.016705499998</v>
          </cell>
          <cell r="T834">
            <v>597302</v>
          </cell>
          <cell r="U834">
            <v>293540</v>
          </cell>
          <cell r="V834">
            <v>910342</v>
          </cell>
          <cell r="W834">
            <v>30981.567955499999</v>
          </cell>
          <cell r="X834">
            <v>597302</v>
          </cell>
          <cell r="Y834">
            <v>299761</v>
          </cell>
          <cell r="Z834">
            <v>941563</v>
          </cell>
          <cell r="AA834">
            <v>32464.565455499996</v>
          </cell>
          <cell r="AB834">
            <v>597302</v>
          </cell>
          <cell r="AC834">
            <v>368925</v>
          </cell>
          <cell r="AD834">
            <v>1010727</v>
          </cell>
          <cell r="AE834">
            <v>35749.855455500001</v>
          </cell>
          <cell r="AF834">
            <v>597302</v>
          </cell>
          <cell r="AG834">
            <v>348177</v>
          </cell>
          <cell r="AH834">
            <v>989979</v>
          </cell>
          <cell r="AI834">
            <v>34764.325455500002</v>
          </cell>
          <cell r="AJ834">
            <v>597302</v>
          </cell>
          <cell r="AK834">
            <v>319719</v>
          </cell>
          <cell r="AL834">
            <v>961521</v>
          </cell>
          <cell r="AM834">
            <v>33412.570455499997</v>
          </cell>
          <cell r="AN834">
            <v>597302</v>
          </cell>
          <cell r="AO834">
            <v>226912</v>
          </cell>
          <cell r="AP834">
            <v>843714</v>
          </cell>
          <cell r="AQ834">
            <v>27816.737955500001</v>
          </cell>
          <cell r="AR834">
            <v>597302</v>
          </cell>
          <cell r="AS834">
            <v>294282</v>
          </cell>
          <cell r="AT834">
            <v>911084</v>
          </cell>
          <cell r="AU834">
            <v>31016.812955500001</v>
          </cell>
          <cell r="AV834">
            <v>597302</v>
          </cell>
          <cell r="AW834">
            <v>328971</v>
          </cell>
          <cell r="AX834">
            <v>945773</v>
          </cell>
          <cell r="AY834">
            <v>32664.540455499999</v>
          </cell>
          <cell r="AZ834">
            <v>597302</v>
          </cell>
          <cell r="BA834">
            <v>189996</v>
          </cell>
          <cell r="BB834">
            <v>831798</v>
          </cell>
          <cell r="BC834">
            <v>27250.727955499999</v>
          </cell>
          <cell r="BD834">
            <v>616802</v>
          </cell>
          <cell r="BE834">
            <v>0</v>
          </cell>
          <cell r="BF834">
            <v>0</v>
          </cell>
          <cell r="BG834">
            <v>7167624</v>
          </cell>
          <cell r="BH834">
            <v>3750877.5</v>
          </cell>
          <cell r="BI834">
            <v>11351001.5</v>
          </cell>
          <cell r="BJ834">
            <v>392056.44671600003</v>
          </cell>
          <cell r="BK834" t="str">
            <v>!</v>
          </cell>
          <cell r="BL834">
            <v>11351001.5</v>
          </cell>
          <cell r="BM834">
            <v>85294.725600000005</v>
          </cell>
          <cell r="BN834">
            <v>0</v>
          </cell>
          <cell r="BO834">
            <v>11436296.2256</v>
          </cell>
          <cell r="BP834">
            <v>616802</v>
          </cell>
          <cell r="BQ834">
            <v>12053098.2256</v>
          </cell>
          <cell r="BR834">
            <v>571814.81128000002</v>
          </cell>
          <cell r="BS834">
            <v>30840.1</v>
          </cell>
          <cell r="BT834">
            <v>143352.48000000001</v>
          </cell>
          <cell r="BU834">
            <v>0</v>
          </cell>
          <cell r="BV834">
            <v>143352.48000000001</v>
          </cell>
          <cell r="BW834">
            <v>746007.39127999998</v>
          </cell>
          <cell r="BX834">
            <v>11307090.834320001</v>
          </cell>
          <cell r="BY834">
            <v>2880000</v>
          </cell>
          <cell r="BZ834">
            <v>8427090.8343200013</v>
          </cell>
          <cell r="CA834">
            <v>421354.54171600007</v>
          </cell>
          <cell r="CB834">
            <v>392056.44671600003</v>
          </cell>
          <cell r="CC834">
            <v>421354.54171600007</v>
          </cell>
          <cell r="CD834">
            <v>-29298.09500000003</v>
          </cell>
          <cell r="CE834" t="str">
            <v>BAROS SENENG RT 01\03 NO 114 UTAMA</v>
          </cell>
          <cell r="CF834" t="str">
            <v>P</v>
          </cell>
          <cell r="CG834">
            <v>0</v>
          </cell>
          <cell r="CH834">
            <v>0</v>
          </cell>
        </row>
        <row r="835">
          <cell r="B835">
            <v>828</v>
          </cell>
          <cell r="C835" t="str">
            <v>DUDI JUNAEDI</v>
          </cell>
          <cell r="D835">
            <v>1948</v>
          </cell>
          <cell r="E835" t="str">
            <v>L</v>
          </cell>
          <cell r="F835" t="str">
            <v xml:space="preserve">WEAVING </v>
          </cell>
          <cell r="G835" t="str">
            <v>2A</v>
          </cell>
          <cell r="H835">
            <v>597302</v>
          </cell>
          <cell r="I835">
            <v>154797.4696531792</v>
          </cell>
          <cell r="J835">
            <v>795099.46965317917</v>
          </cell>
          <cell r="K835">
            <v>25507.547764026007</v>
          </cell>
          <cell r="L835">
            <v>597302</v>
          </cell>
          <cell r="M835">
            <v>291761.09393063583</v>
          </cell>
          <cell r="N835">
            <v>933563.09393063583</v>
          </cell>
          <cell r="O835">
            <v>32084.569917205197</v>
          </cell>
          <cell r="P835">
            <v>597302</v>
          </cell>
          <cell r="Q835">
            <v>198744</v>
          </cell>
          <cell r="R835">
            <v>815546</v>
          </cell>
          <cell r="S835">
            <v>26478.757955499997</v>
          </cell>
          <cell r="T835">
            <v>597302</v>
          </cell>
          <cell r="U835">
            <v>274319.75</v>
          </cell>
          <cell r="V835">
            <v>916121.75</v>
          </cell>
          <cell r="W835">
            <v>31256.106080499998</v>
          </cell>
          <cell r="X835">
            <v>597302</v>
          </cell>
          <cell r="Y835">
            <v>254534</v>
          </cell>
          <cell r="Z835">
            <v>896336</v>
          </cell>
          <cell r="AA835">
            <v>30316.282955499995</v>
          </cell>
          <cell r="AB835">
            <v>597302</v>
          </cell>
          <cell r="AC835">
            <v>232155.75</v>
          </cell>
          <cell r="AD835">
            <v>873957.75</v>
          </cell>
          <cell r="AE835">
            <v>29253.316080500001</v>
          </cell>
          <cell r="AF835">
            <v>597302</v>
          </cell>
          <cell r="AG835">
            <v>305340.75</v>
          </cell>
          <cell r="AH835">
            <v>947142.75</v>
          </cell>
          <cell r="AI835">
            <v>32729.603580499999</v>
          </cell>
          <cell r="AJ835">
            <v>597302</v>
          </cell>
          <cell r="AK835">
            <v>234525.5</v>
          </cell>
          <cell r="AL835">
            <v>876327.5</v>
          </cell>
          <cell r="AM835">
            <v>29365.879205499998</v>
          </cell>
          <cell r="AN835">
            <v>597302</v>
          </cell>
          <cell r="AO835">
            <v>232458.25</v>
          </cell>
          <cell r="AP835">
            <v>874260.25</v>
          </cell>
          <cell r="AQ835">
            <v>29267.684830500002</v>
          </cell>
          <cell r="AR835">
            <v>597302</v>
          </cell>
          <cell r="AS835">
            <v>307819.75</v>
          </cell>
          <cell r="AT835">
            <v>949621.75</v>
          </cell>
          <cell r="AU835">
            <v>32847.356080499994</v>
          </cell>
          <cell r="AV835">
            <v>597302</v>
          </cell>
          <cell r="AW835">
            <v>277118</v>
          </cell>
          <cell r="AX835">
            <v>918920</v>
          </cell>
          <cell r="AY835">
            <v>31389.022955499997</v>
          </cell>
          <cell r="AZ835">
            <v>597302</v>
          </cell>
          <cell r="BA835">
            <v>333634.25578034681</v>
          </cell>
          <cell r="BB835">
            <v>975436.25578034681</v>
          </cell>
          <cell r="BC835">
            <v>34073.545105066471</v>
          </cell>
          <cell r="BD835">
            <v>616802</v>
          </cell>
          <cell r="BE835">
            <v>0</v>
          </cell>
          <cell r="BF835">
            <v>0</v>
          </cell>
          <cell r="BG835">
            <v>7167624</v>
          </cell>
          <cell r="BH835">
            <v>3097208.5693641617</v>
          </cell>
          <cell r="BI835">
            <v>10772332.569364162</v>
          </cell>
          <cell r="BJ835">
            <v>364569.67251079762</v>
          </cell>
          <cell r="BK835" t="str">
            <v>!</v>
          </cell>
          <cell r="BL835">
            <v>10772332.569364162</v>
          </cell>
          <cell r="BM835">
            <v>85294.725600000005</v>
          </cell>
          <cell r="BN835">
            <v>0</v>
          </cell>
          <cell r="BO835">
            <v>10857627.294964163</v>
          </cell>
          <cell r="BP835">
            <v>616802</v>
          </cell>
          <cell r="BQ835">
            <v>11474429.294964163</v>
          </cell>
          <cell r="BR835">
            <v>542881.3647482082</v>
          </cell>
          <cell r="BS835">
            <v>30840.1</v>
          </cell>
          <cell r="BT835">
            <v>143352.48000000001</v>
          </cell>
          <cell r="BU835">
            <v>0</v>
          </cell>
          <cell r="BV835">
            <v>143352.48000000001</v>
          </cell>
          <cell r="BW835">
            <v>717073.94474820816</v>
          </cell>
          <cell r="BX835">
            <v>10757355.350215955</v>
          </cell>
          <cell r="BY835">
            <v>2880000</v>
          </cell>
          <cell r="BZ835">
            <v>7877355.3502159547</v>
          </cell>
          <cell r="CA835">
            <v>393867.76751079777</v>
          </cell>
          <cell r="CB835">
            <v>364569.67251079762</v>
          </cell>
          <cell r="CC835">
            <v>393867.76751079777</v>
          </cell>
          <cell r="CD835">
            <v>-29298.095000000147</v>
          </cell>
          <cell r="CE835" t="str">
            <v>JL. SEKEPONDOK NO 10</v>
          </cell>
          <cell r="CF835" t="str">
            <v>P</v>
          </cell>
          <cell r="CG835">
            <v>0</v>
          </cell>
          <cell r="CH835">
            <v>0</v>
          </cell>
        </row>
        <row r="836">
          <cell r="B836">
            <v>829</v>
          </cell>
          <cell r="C836" t="str">
            <v>SUPARNO</v>
          </cell>
          <cell r="D836">
            <v>1949</v>
          </cell>
          <cell r="E836" t="str">
            <v>L</v>
          </cell>
          <cell r="F836" t="str">
            <v xml:space="preserve">WEAVING </v>
          </cell>
          <cell r="G836" t="str">
            <v>2A</v>
          </cell>
          <cell r="H836">
            <v>597302</v>
          </cell>
          <cell r="I836">
            <v>164127.13583815028</v>
          </cell>
          <cell r="J836">
            <v>779429.13583815028</v>
          </cell>
          <cell r="K836">
            <v>24763.206907812135</v>
          </cell>
          <cell r="L836">
            <v>597302</v>
          </cell>
          <cell r="M836">
            <v>290435.3106936416</v>
          </cell>
          <cell r="N836">
            <v>932237.31069364166</v>
          </cell>
          <cell r="O836">
            <v>32021.595213447978</v>
          </cell>
          <cell r="P836">
            <v>597302</v>
          </cell>
          <cell r="Q836">
            <v>267235.75</v>
          </cell>
          <cell r="R836">
            <v>909037.75</v>
          </cell>
          <cell r="S836">
            <v>30919.6160805</v>
          </cell>
          <cell r="T836">
            <v>597302</v>
          </cell>
          <cell r="U836">
            <v>280340.75</v>
          </cell>
          <cell r="V836">
            <v>922142.75</v>
          </cell>
          <cell r="W836">
            <v>31542.103580499999</v>
          </cell>
          <cell r="X836">
            <v>597302</v>
          </cell>
          <cell r="Y836">
            <v>202130.5</v>
          </cell>
          <cell r="Z836">
            <v>818932.5</v>
          </cell>
          <cell r="AA836">
            <v>26639.616705499997</v>
          </cell>
          <cell r="AB836">
            <v>597302</v>
          </cell>
          <cell r="AC836">
            <v>203895.25</v>
          </cell>
          <cell r="AD836">
            <v>845697.25</v>
          </cell>
          <cell r="AE836">
            <v>27910.942330499995</v>
          </cell>
          <cell r="AF836">
            <v>597302</v>
          </cell>
          <cell r="AG836">
            <v>311429</v>
          </cell>
          <cell r="AH836">
            <v>953231</v>
          </cell>
          <cell r="AI836">
            <v>33018.795455499996</v>
          </cell>
          <cell r="AJ836">
            <v>597302</v>
          </cell>
          <cell r="AK836">
            <v>254529.75</v>
          </cell>
          <cell r="AL836">
            <v>896331.75</v>
          </cell>
          <cell r="AM836">
            <v>30316.081080499996</v>
          </cell>
          <cell r="AN836">
            <v>597302</v>
          </cell>
          <cell r="AO836">
            <v>283508.75</v>
          </cell>
          <cell r="AP836">
            <v>925310.75</v>
          </cell>
          <cell r="AQ836">
            <v>31692.583580499999</v>
          </cell>
          <cell r="AR836">
            <v>597302</v>
          </cell>
          <cell r="AS836">
            <v>366156</v>
          </cell>
          <cell r="AT836">
            <v>1007958</v>
          </cell>
          <cell r="AU836">
            <v>35618.327955499997</v>
          </cell>
          <cell r="AV836">
            <v>597302</v>
          </cell>
          <cell r="AW836">
            <v>293029.75</v>
          </cell>
          <cell r="AX836">
            <v>934831.75</v>
          </cell>
          <cell r="AY836">
            <v>32144.831080499996</v>
          </cell>
          <cell r="AZ836">
            <v>597302</v>
          </cell>
          <cell r="BA836">
            <v>285913.07947976876</v>
          </cell>
          <cell r="BB836">
            <v>927715.07947976876</v>
          </cell>
          <cell r="BC836">
            <v>31806.789230789014</v>
          </cell>
          <cell r="BD836">
            <v>616802</v>
          </cell>
          <cell r="BE836">
            <v>0</v>
          </cell>
          <cell r="BF836">
            <v>0</v>
          </cell>
          <cell r="BG836">
            <v>7167624</v>
          </cell>
          <cell r="BH836">
            <v>3202731.026011561</v>
          </cell>
          <cell r="BI836">
            <v>10852855.02601156</v>
          </cell>
          <cell r="BJ836">
            <v>368394.48920154903</v>
          </cell>
          <cell r="BK836" t="str">
            <v>!</v>
          </cell>
          <cell r="BL836">
            <v>10852855.02601156</v>
          </cell>
          <cell r="BM836">
            <v>85294.725600000005</v>
          </cell>
          <cell r="BN836">
            <v>0</v>
          </cell>
          <cell r="BO836">
            <v>10938149.751611561</v>
          </cell>
          <cell r="BP836">
            <v>616802</v>
          </cell>
          <cell r="BQ836">
            <v>11554951.751611561</v>
          </cell>
          <cell r="BR836">
            <v>546907.48758057808</v>
          </cell>
          <cell r="BS836">
            <v>30840.1</v>
          </cell>
          <cell r="BT836">
            <v>143352.48000000001</v>
          </cell>
          <cell r="BU836">
            <v>0</v>
          </cell>
          <cell r="BV836">
            <v>143352.48000000001</v>
          </cell>
          <cell r="BW836">
            <v>721100.06758057803</v>
          </cell>
          <cell r="BX836">
            <v>10833851.684030982</v>
          </cell>
          <cell r="BY836">
            <v>2880000</v>
          </cell>
          <cell r="BZ836">
            <v>7953851.6840309817</v>
          </cell>
          <cell r="CA836">
            <v>397692.58420154906</v>
          </cell>
          <cell r="CB836">
            <v>368394.48920154903</v>
          </cell>
          <cell r="CC836">
            <v>397692.58420154906</v>
          </cell>
          <cell r="CD836">
            <v>-29298.09500000003</v>
          </cell>
          <cell r="CE836" t="str">
            <v>KP. ANDIR NO 54 RT 03\03 NGAMPRAH</v>
          </cell>
          <cell r="CF836" t="str">
            <v>P</v>
          </cell>
          <cell r="CG836">
            <v>0</v>
          </cell>
          <cell r="CH836">
            <v>0</v>
          </cell>
        </row>
        <row r="837">
          <cell r="B837">
            <v>830</v>
          </cell>
          <cell r="C837" t="str">
            <v>MAULANA RACHIM</v>
          </cell>
          <cell r="D837">
            <v>1952</v>
          </cell>
          <cell r="E837" t="str">
            <v>L</v>
          </cell>
          <cell r="F837" t="str">
            <v xml:space="preserve">WEAVING </v>
          </cell>
          <cell r="G837" t="str">
            <v>2A</v>
          </cell>
          <cell r="H837">
            <v>597302</v>
          </cell>
          <cell r="I837">
            <v>141485.2196531792</v>
          </cell>
          <cell r="J837">
            <v>756787.21965317917</v>
          </cell>
          <cell r="K837">
            <v>23687.715889026011</v>
          </cell>
          <cell r="L837">
            <v>597302</v>
          </cell>
          <cell r="M837">
            <v>264866.09393063583</v>
          </cell>
          <cell r="N837">
            <v>881668.09393063583</v>
          </cell>
          <cell r="O837">
            <v>29619.5574172052</v>
          </cell>
          <cell r="P837">
            <v>597302</v>
          </cell>
          <cell r="Q837">
            <v>158630.5</v>
          </cell>
          <cell r="R837">
            <v>775432.5</v>
          </cell>
          <cell r="S837">
            <v>24573.366705499997</v>
          </cell>
          <cell r="T837">
            <v>597302</v>
          </cell>
          <cell r="U837">
            <v>219410.5</v>
          </cell>
          <cell r="V837">
            <v>861212.5</v>
          </cell>
          <cell r="W837">
            <v>28647.9167055</v>
          </cell>
          <cell r="X837">
            <v>597302</v>
          </cell>
          <cell r="Y837">
            <v>186221.25</v>
          </cell>
          <cell r="Z837">
            <v>828023.25</v>
          </cell>
          <cell r="AA837">
            <v>27071.427330499999</v>
          </cell>
          <cell r="AB837">
            <v>597302</v>
          </cell>
          <cell r="AC837">
            <v>171630.5</v>
          </cell>
          <cell r="AD837">
            <v>788432.5</v>
          </cell>
          <cell r="AE837">
            <v>25190.866705499997</v>
          </cell>
          <cell r="AF837">
            <v>597302</v>
          </cell>
          <cell r="AG837">
            <v>233832.25</v>
          </cell>
          <cell r="AH837">
            <v>850634.25</v>
          </cell>
          <cell r="AI837">
            <v>28145.449830499998</v>
          </cell>
          <cell r="AJ837">
            <v>597302</v>
          </cell>
          <cell r="AK837">
            <v>175853.25</v>
          </cell>
          <cell r="AL837">
            <v>817655.25</v>
          </cell>
          <cell r="AM837">
            <v>26578.947330499999</v>
          </cell>
          <cell r="AN837">
            <v>597302</v>
          </cell>
          <cell r="AO837">
            <v>264723</v>
          </cell>
          <cell r="AP837">
            <v>906525</v>
          </cell>
          <cell r="AQ837">
            <v>30800.2604555</v>
          </cell>
          <cell r="AR837">
            <v>597302</v>
          </cell>
          <cell r="AS837">
            <v>336891.25</v>
          </cell>
          <cell r="AT837">
            <v>953693.25</v>
          </cell>
          <cell r="AU837">
            <v>32095.024163833332</v>
          </cell>
          <cell r="AV837">
            <v>597302</v>
          </cell>
          <cell r="AW837">
            <v>174601.25</v>
          </cell>
          <cell r="AX837">
            <v>791403.25</v>
          </cell>
          <cell r="AY837">
            <v>25331.977330499998</v>
          </cell>
          <cell r="AZ837">
            <v>597302</v>
          </cell>
          <cell r="BA837">
            <v>217322.45809248555</v>
          </cell>
          <cell r="BB837">
            <v>834124.45809248555</v>
          </cell>
          <cell r="BC837">
            <v>27361.23471489306</v>
          </cell>
          <cell r="BD837">
            <v>616802</v>
          </cell>
          <cell r="BE837">
            <v>0</v>
          </cell>
          <cell r="BF837">
            <v>0</v>
          </cell>
          <cell r="BG837">
            <v>7167624</v>
          </cell>
          <cell r="BH837">
            <v>2545467.5216763006</v>
          </cell>
          <cell r="BI837">
            <v>10045591.521676302</v>
          </cell>
          <cell r="BJ837">
            <v>329103.74457895756</v>
          </cell>
          <cell r="BK837" t="str">
            <v>!</v>
          </cell>
          <cell r="BL837">
            <v>10045591.521676302</v>
          </cell>
          <cell r="BM837">
            <v>85294.725600000005</v>
          </cell>
          <cell r="BN837">
            <v>0</v>
          </cell>
          <cell r="BO837">
            <v>10130886.247276302</v>
          </cell>
          <cell r="BP837">
            <v>616802</v>
          </cell>
          <cell r="BQ837">
            <v>10747688.247276302</v>
          </cell>
          <cell r="BR837">
            <v>506544.31236381514</v>
          </cell>
          <cell r="BS837">
            <v>30840.1</v>
          </cell>
          <cell r="BT837">
            <v>143352.48000000001</v>
          </cell>
          <cell r="BU837">
            <v>0</v>
          </cell>
          <cell r="BV837">
            <v>143352.48000000001</v>
          </cell>
          <cell r="BW837">
            <v>680736.8923638151</v>
          </cell>
          <cell r="BX837">
            <v>10066951.354912488</v>
          </cell>
          <cell r="BY837">
            <v>2880000</v>
          </cell>
          <cell r="BZ837">
            <v>7186951.3549124878</v>
          </cell>
          <cell r="CA837">
            <v>359347.5677456244</v>
          </cell>
          <cell r="CB837">
            <v>329103.74457895756</v>
          </cell>
          <cell r="CC837">
            <v>359347.5677456244</v>
          </cell>
          <cell r="CD837">
            <v>-30243.823166666843</v>
          </cell>
          <cell r="CE837" t="str">
            <v>JL. NANJUNG  NO 86 RT 03\13</v>
          </cell>
          <cell r="CF837" t="str">
            <v>L</v>
          </cell>
          <cell r="CG837">
            <v>0</v>
          </cell>
          <cell r="CH837">
            <v>0</v>
          </cell>
        </row>
        <row r="838">
          <cell r="B838">
            <v>831</v>
          </cell>
          <cell r="C838" t="str">
            <v>DANI DARYANA</v>
          </cell>
          <cell r="D838">
            <v>1953</v>
          </cell>
          <cell r="E838" t="str">
            <v>L</v>
          </cell>
          <cell r="F838" t="str">
            <v xml:space="preserve">TEXTURIZING </v>
          </cell>
          <cell r="G838" t="str">
            <v>2A</v>
          </cell>
          <cell r="H838">
            <v>597302</v>
          </cell>
          <cell r="I838">
            <v>148148.88583815028</v>
          </cell>
          <cell r="J838">
            <v>788450.88583815028</v>
          </cell>
          <cell r="K838">
            <v>25191.740032812133</v>
          </cell>
          <cell r="L838">
            <v>597302</v>
          </cell>
          <cell r="M838">
            <v>247915.42341040462</v>
          </cell>
          <cell r="N838">
            <v>889717.42341040459</v>
          </cell>
          <cell r="O838">
            <v>30001.900567494216</v>
          </cell>
          <cell r="P838">
            <v>597302</v>
          </cell>
          <cell r="Q838">
            <v>251256.75</v>
          </cell>
          <cell r="R838">
            <v>893058.75</v>
          </cell>
          <cell r="S838">
            <v>30160.613580499998</v>
          </cell>
          <cell r="T838">
            <v>597302</v>
          </cell>
          <cell r="U838">
            <v>212336.5</v>
          </cell>
          <cell r="V838">
            <v>854138.5</v>
          </cell>
          <cell r="W838">
            <v>28311.901705499997</v>
          </cell>
          <cell r="X838">
            <v>597302</v>
          </cell>
          <cell r="Y838">
            <v>173718.75</v>
          </cell>
          <cell r="Z838">
            <v>815520.75</v>
          </cell>
          <cell r="AA838">
            <v>26477.558580500001</v>
          </cell>
          <cell r="AB838">
            <v>597302</v>
          </cell>
          <cell r="AC838">
            <v>201332.25</v>
          </cell>
          <cell r="AD838">
            <v>843134.25</v>
          </cell>
          <cell r="AE838">
            <v>27789.199830499998</v>
          </cell>
          <cell r="AF838">
            <v>597302</v>
          </cell>
          <cell r="AG838">
            <v>180912</v>
          </cell>
          <cell r="AH838">
            <v>822714</v>
          </cell>
          <cell r="AI838">
            <v>26819.237955500001</v>
          </cell>
          <cell r="AJ838">
            <v>597302</v>
          </cell>
          <cell r="AK838">
            <v>271324</v>
          </cell>
          <cell r="AL838">
            <v>888126</v>
          </cell>
          <cell r="AM838">
            <v>29926.307955499997</v>
          </cell>
          <cell r="AN838">
            <v>597302</v>
          </cell>
          <cell r="AO838">
            <v>216118</v>
          </cell>
          <cell r="AP838">
            <v>857920</v>
          </cell>
          <cell r="AQ838">
            <v>28491.522955499997</v>
          </cell>
          <cell r="AR838">
            <v>597302</v>
          </cell>
          <cell r="AS838">
            <v>264324</v>
          </cell>
          <cell r="AT838">
            <v>906126</v>
          </cell>
          <cell r="AU838">
            <v>30781.307955499997</v>
          </cell>
          <cell r="AV838">
            <v>597302</v>
          </cell>
          <cell r="AW838">
            <v>176706</v>
          </cell>
          <cell r="AX838">
            <v>793508</v>
          </cell>
          <cell r="AY838">
            <v>25431.952955499997</v>
          </cell>
          <cell r="AZ838">
            <v>597302</v>
          </cell>
          <cell r="BA838">
            <v>81718.5</v>
          </cell>
          <cell r="BB838">
            <v>723520.5</v>
          </cell>
          <cell r="BC838">
            <v>22107.546705499997</v>
          </cell>
          <cell r="BD838">
            <v>616802</v>
          </cell>
          <cell r="BE838">
            <v>0</v>
          </cell>
          <cell r="BF838">
            <v>0</v>
          </cell>
          <cell r="BG838">
            <v>7167624</v>
          </cell>
          <cell r="BH838">
            <v>2425811.059248555</v>
          </cell>
          <cell r="BI838">
            <v>10075935.059248555</v>
          </cell>
          <cell r="BJ838">
            <v>331490.79078030627</v>
          </cell>
          <cell r="BK838" t="str">
            <v>!</v>
          </cell>
          <cell r="BL838">
            <v>10075935.059248555</v>
          </cell>
          <cell r="BM838">
            <v>85294.725600000005</v>
          </cell>
          <cell r="BN838">
            <v>0</v>
          </cell>
          <cell r="BO838">
            <v>10161229.784848556</v>
          </cell>
          <cell r="BP838">
            <v>616802</v>
          </cell>
          <cell r="BQ838">
            <v>10778031.784848556</v>
          </cell>
          <cell r="BR838">
            <v>508061.48924242781</v>
          </cell>
          <cell r="BS838">
            <v>30840.1</v>
          </cell>
          <cell r="BT838">
            <v>143352.48000000001</v>
          </cell>
          <cell r="BU838">
            <v>0</v>
          </cell>
          <cell r="BV838">
            <v>143352.48000000001</v>
          </cell>
          <cell r="BW838">
            <v>682254.06924242782</v>
          </cell>
          <cell r="BX838">
            <v>10095777.715606129</v>
          </cell>
          <cell r="BY838">
            <v>2880000</v>
          </cell>
          <cell r="BZ838">
            <v>7215777.7156061288</v>
          </cell>
          <cell r="CA838">
            <v>360788.88578030647</v>
          </cell>
          <cell r="CB838">
            <v>331490.79078030627</v>
          </cell>
          <cell r="CC838">
            <v>360788.88578030647</v>
          </cell>
          <cell r="CD838">
            <v>-29298.095000000205</v>
          </cell>
          <cell r="CE838" t="str">
            <v>JL KALIDAM NO.140 RT 05\10 KARANG MEKAR</v>
          </cell>
          <cell r="CF838" t="str">
            <v>P</v>
          </cell>
          <cell r="CG838">
            <v>0</v>
          </cell>
          <cell r="CH838">
            <v>0</v>
          </cell>
        </row>
        <row r="839">
          <cell r="B839">
            <v>832</v>
          </cell>
          <cell r="C839" t="str">
            <v>TRIONO</v>
          </cell>
          <cell r="D839">
            <v>1954</v>
          </cell>
          <cell r="E839" t="str">
            <v>K1</v>
          </cell>
          <cell r="F839" t="str">
            <v>PENGEMUDI</v>
          </cell>
          <cell r="G839" t="str">
            <v>2A</v>
          </cell>
          <cell r="H839">
            <v>597302</v>
          </cell>
          <cell r="I839">
            <v>650373.5</v>
          </cell>
          <cell r="J839">
            <v>1290675.5</v>
          </cell>
          <cell r="K839">
            <v>37047.4092055</v>
          </cell>
          <cell r="L839">
            <v>597302</v>
          </cell>
          <cell r="M839">
            <v>699226.5</v>
          </cell>
          <cell r="N839">
            <v>1341028.5</v>
          </cell>
          <cell r="O839">
            <v>39439.176705499995</v>
          </cell>
          <cell r="P839">
            <v>597302</v>
          </cell>
          <cell r="Q839">
            <v>642236.5</v>
          </cell>
          <cell r="R839">
            <v>1284038.5</v>
          </cell>
          <cell r="S839">
            <v>36732.151705499993</v>
          </cell>
          <cell r="T839">
            <v>597302</v>
          </cell>
          <cell r="U839">
            <v>601542.5</v>
          </cell>
          <cell r="V839">
            <v>1243344.5</v>
          </cell>
          <cell r="W839">
            <v>34799.186705499997</v>
          </cell>
          <cell r="X839">
            <v>597302</v>
          </cell>
          <cell r="Y839">
            <v>604787</v>
          </cell>
          <cell r="Z839">
            <v>1221589</v>
          </cell>
          <cell r="AA839">
            <v>33765.800455500001</v>
          </cell>
          <cell r="AB839">
            <v>597302</v>
          </cell>
          <cell r="AC839">
            <v>286280</v>
          </cell>
          <cell r="AD839">
            <v>928082</v>
          </cell>
          <cell r="AE839">
            <v>19824.2179555</v>
          </cell>
          <cell r="AF839">
            <v>597302</v>
          </cell>
          <cell r="AG839">
            <v>425305</v>
          </cell>
          <cell r="AH839">
            <v>1067107</v>
          </cell>
          <cell r="AI839">
            <v>26427.9054555</v>
          </cell>
          <cell r="AJ839">
            <v>597302</v>
          </cell>
          <cell r="AK839">
            <v>605971</v>
          </cell>
          <cell r="AL839">
            <v>1222773</v>
          </cell>
          <cell r="AM839">
            <v>33822.040455500006</v>
          </cell>
          <cell r="AN839">
            <v>597302</v>
          </cell>
          <cell r="AO839">
            <v>456169.5</v>
          </cell>
          <cell r="AP839">
            <v>1097971.5</v>
          </cell>
          <cell r="AQ839">
            <v>27893.969205500001</v>
          </cell>
          <cell r="AR839">
            <v>597302</v>
          </cell>
          <cell r="AS839">
            <v>457876.5</v>
          </cell>
          <cell r="AT839">
            <v>1099678.5</v>
          </cell>
          <cell r="AU839">
            <v>27975.051705499995</v>
          </cell>
          <cell r="AV839">
            <v>597302</v>
          </cell>
          <cell r="AW839">
            <v>483441.5</v>
          </cell>
          <cell r="AX839">
            <v>1125243.5</v>
          </cell>
          <cell r="AY839">
            <v>29189.389205499996</v>
          </cell>
          <cell r="AZ839">
            <v>597302</v>
          </cell>
          <cell r="BA839">
            <v>444775.5</v>
          </cell>
          <cell r="BB839">
            <v>1086577.5</v>
          </cell>
          <cell r="BC839">
            <v>27352.754205499998</v>
          </cell>
          <cell r="BD839">
            <v>616802</v>
          </cell>
          <cell r="BE839">
            <v>0</v>
          </cell>
          <cell r="BF839">
            <v>0</v>
          </cell>
          <cell r="BG839">
            <v>7167624</v>
          </cell>
          <cell r="BH839">
            <v>6357985</v>
          </cell>
          <cell r="BI839">
            <v>14008109</v>
          </cell>
          <cell r="BJ839">
            <v>374269.05296600005</v>
          </cell>
          <cell r="BK839" t="str">
            <v>!</v>
          </cell>
          <cell r="BL839">
            <v>14008109</v>
          </cell>
          <cell r="BM839">
            <v>85294.725600000005</v>
          </cell>
          <cell r="BN839">
            <v>0</v>
          </cell>
          <cell r="BO839">
            <v>14093403.7256</v>
          </cell>
          <cell r="BP839">
            <v>616802</v>
          </cell>
          <cell r="BQ839">
            <v>14710205.7256</v>
          </cell>
          <cell r="BR839">
            <v>704670.18628000002</v>
          </cell>
          <cell r="BS839">
            <v>30840.1</v>
          </cell>
          <cell r="BT839">
            <v>143352.48000000001</v>
          </cell>
          <cell r="BU839">
            <v>0</v>
          </cell>
          <cell r="BV839">
            <v>143352.48000000001</v>
          </cell>
          <cell r="BW839">
            <v>878862.76627999998</v>
          </cell>
          <cell r="BX839">
            <v>13831342.959320001</v>
          </cell>
          <cell r="BY839">
            <v>5760000</v>
          </cell>
          <cell r="BZ839">
            <v>8071342.9593200013</v>
          </cell>
          <cell r="CA839">
            <v>403567.14796600008</v>
          </cell>
          <cell r="CB839">
            <v>374269.05296600005</v>
          </cell>
          <cell r="CC839">
            <v>403567.14796600008</v>
          </cell>
          <cell r="CD839">
            <v>-29298.09500000003</v>
          </cell>
          <cell r="CE839" t="str">
            <v>JL.RAYA NANJUNG NO 81 RT 01\13 UTAMA</v>
          </cell>
          <cell r="CF839" t="str">
            <v>P</v>
          </cell>
          <cell r="CG839">
            <v>0</v>
          </cell>
          <cell r="CH839">
            <v>0</v>
          </cell>
        </row>
        <row r="840">
          <cell r="B840">
            <v>833</v>
          </cell>
          <cell r="C840" t="str">
            <v>AHMAD GUNAWAN</v>
          </cell>
          <cell r="D840">
            <v>1955</v>
          </cell>
          <cell r="E840" t="str">
            <v>L</v>
          </cell>
          <cell r="F840" t="str">
            <v>DA</v>
          </cell>
          <cell r="G840" t="str">
            <v>2A</v>
          </cell>
          <cell r="H840">
            <v>597302</v>
          </cell>
          <cell r="I840">
            <v>182880.75</v>
          </cell>
          <cell r="J840">
            <v>798182.75</v>
          </cell>
          <cell r="K840">
            <v>25654.003580500001</v>
          </cell>
          <cell r="L840">
            <v>597302</v>
          </cell>
          <cell r="M840">
            <v>158395.75</v>
          </cell>
          <cell r="N840">
            <v>775197.75</v>
          </cell>
          <cell r="O840">
            <v>23616.487913833334</v>
          </cell>
          <cell r="P840">
            <v>597302</v>
          </cell>
          <cell r="Q840">
            <v>197027.25</v>
          </cell>
          <cell r="R840">
            <v>813829.25</v>
          </cell>
          <cell r="S840">
            <v>26397.212330499999</v>
          </cell>
          <cell r="T840">
            <v>597302</v>
          </cell>
          <cell r="U840">
            <v>195164.25</v>
          </cell>
          <cell r="V840">
            <v>811966.25</v>
          </cell>
          <cell r="W840">
            <v>26308.719830499998</v>
          </cell>
          <cell r="X840">
            <v>597302</v>
          </cell>
          <cell r="Y840">
            <v>190355.75</v>
          </cell>
          <cell r="Z840">
            <v>807157.75</v>
          </cell>
          <cell r="AA840">
            <v>26080.316080500001</v>
          </cell>
          <cell r="AB840">
            <v>597302</v>
          </cell>
          <cell r="AC840">
            <v>154137.25</v>
          </cell>
          <cell r="AD840">
            <v>770939.25</v>
          </cell>
          <cell r="AE840">
            <v>22468.480997166669</v>
          </cell>
          <cell r="AF840">
            <v>597302</v>
          </cell>
          <cell r="AG840">
            <v>257461</v>
          </cell>
          <cell r="AH840">
            <v>874263</v>
          </cell>
          <cell r="AI840">
            <v>29267.815455499996</v>
          </cell>
          <cell r="AJ840">
            <v>597302</v>
          </cell>
          <cell r="AK840">
            <v>216929.75</v>
          </cell>
          <cell r="AL840">
            <v>833731.75</v>
          </cell>
          <cell r="AM840">
            <v>27342.581080499996</v>
          </cell>
          <cell r="AN840">
            <v>597302</v>
          </cell>
          <cell r="AO840">
            <v>232308.75</v>
          </cell>
          <cell r="AP840">
            <v>849110.75</v>
          </cell>
          <cell r="AQ840">
            <v>26181.627247166663</v>
          </cell>
          <cell r="AR840">
            <v>597302</v>
          </cell>
          <cell r="AS840">
            <v>283409.75</v>
          </cell>
          <cell r="AT840">
            <v>900211.75</v>
          </cell>
          <cell r="AU840">
            <v>30500.381080499996</v>
          </cell>
          <cell r="AV840">
            <v>597302</v>
          </cell>
          <cell r="AW840">
            <v>155029.75</v>
          </cell>
          <cell r="AX840">
            <v>771831.75</v>
          </cell>
          <cell r="AY840">
            <v>23456.602913833329</v>
          </cell>
          <cell r="AZ840">
            <v>597302</v>
          </cell>
          <cell r="BA840">
            <v>202369.25</v>
          </cell>
          <cell r="BB840">
            <v>819171.25</v>
          </cell>
          <cell r="BC840">
            <v>25705.22916383333</v>
          </cell>
          <cell r="BD840">
            <v>616802</v>
          </cell>
          <cell r="BE840">
            <v>0</v>
          </cell>
          <cell r="BF840">
            <v>0</v>
          </cell>
          <cell r="BG840">
            <v>7167624</v>
          </cell>
          <cell r="BH840">
            <v>2425469.25</v>
          </cell>
          <cell r="BI840">
            <v>9825593.25</v>
          </cell>
          <cell r="BJ840">
            <v>312979.4576743333</v>
          </cell>
          <cell r="BK840" t="str">
            <v>!</v>
          </cell>
          <cell r="BL840">
            <v>9825593.25</v>
          </cell>
          <cell r="BM840">
            <v>85294.725600000005</v>
          </cell>
          <cell r="BN840">
            <v>0</v>
          </cell>
          <cell r="BO840">
            <v>9910887.9756000005</v>
          </cell>
          <cell r="BP840">
            <v>616802</v>
          </cell>
          <cell r="BQ840">
            <v>10527689.9756</v>
          </cell>
          <cell r="BR840">
            <v>495544.39878000005</v>
          </cell>
          <cell r="BS840">
            <v>30840.1</v>
          </cell>
          <cell r="BT840">
            <v>143352.48000000001</v>
          </cell>
          <cell r="BU840">
            <v>0</v>
          </cell>
          <cell r="BV840">
            <v>143352.48000000001</v>
          </cell>
          <cell r="BW840">
            <v>669736.97878</v>
          </cell>
          <cell r="BX840">
            <v>9857952.9968200009</v>
          </cell>
          <cell r="BY840">
            <v>2880000</v>
          </cell>
          <cell r="BZ840">
            <v>6977952.9968200009</v>
          </cell>
          <cell r="CA840">
            <v>348897.64984100009</v>
          </cell>
          <cell r="CB840">
            <v>312979.4576743333</v>
          </cell>
          <cell r="CC840">
            <v>348897.64984100009</v>
          </cell>
          <cell r="CD840">
            <v>-35918.192166666791</v>
          </cell>
          <cell r="CE840" t="str">
            <v>JATIHANDAP RT.05/10 MANDALAJATI</v>
          </cell>
          <cell r="CF840" t="str">
            <v>P</v>
          </cell>
          <cell r="CG840">
            <v>0</v>
          </cell>
          <cell r="CH840">
            <v>0</v>
          </cell>
        </row>
        <row r="841">
          <cell r="B841">
            <v>834</v>
          </cell>
          <cell r="C841" t="str">
            <v>HENDRA .H</v>
          </cell>
          <cell r="D841">
            <v>1956</v>
          </cell>
          <cell r="E841" t="str">
            <v>K1</v>
          </cell>
          <cell r="F841" t="str">
            <v xml:space="preserve">TWISTING </v>
          </cell>
          <cell r="G841" t="str">
            <v>2A</v>
          </cell>
          <cell r="H841">
            <v>597302</v>
          </cell>
          <cell r="I841">
            <v>239227.5</v>
          </cell>
          <cell r="J841">
            <v>854529.5</v>
          </cell>
          <cell r="K841">
            <v>16330.474205499999</v>
          </cell>
          <cell r="L841">
            <v>597302</v>
          </cell>
          <cell r="M841">
            <v>394893.5</v>
          </cell>
          <cell r="N841">
            <v>1011695.5</v>
          </cell>
          <cell r="O841">
            <v>22850.13103883333</v>
          </cell>
          <cell r="P841">
            <v>597302</v>
          </cell>
          <cell r="Q841">
            <v>381431.75</v>
          </cell>
          <cell r="R841">
            <v>1023233.75</v>
          </cell>
          <cell r="S841">
            <v>24343.926080499998</v>
          </cell>
          <cell r="T841">
            <v>597302</v>
          </cell>
          <cell r="U841">
            <v>368159.5</v>
          </cell>
          <cell r="V841">
            <v>1009961.5</v>
          </cell>
          <cell r="W841">
            <v>23713.494205499999</v>
          </cell>
          <cell r="X841">
            <v>597302</v>
          </cell>
          <cell r="Y841">
            <v>348951</v>
          </cell>
          <cell r="Z841">
            <v>990753</v>
          </cell>
          <cell r="AA841">
            <v>22801.090455499998</v>
          </cell>
          <cell r="AB841">
            <v>597302</v>
          </cell>
          <cell r="AC841">
            <v>239661.75</v>
          </cell>
          <cell r="AD841">
            <v>881463.75</v>
          </cell>
          <cell r="AE841">
            <v>17609.851080499997</v>
          </cell>
          <cell r="AF841">
            <v>597302</v>
          </cell>
          <cell r="AG841">
            <v>416828.5</v>
          </cell>
          <cell r="AH841">
            <v>1058630.5</v>
          </cell>
          <cell r="AI841">
            <v>26025.271705499996</v>
          </cell>
          <cell r="AJ841">
            <v>597302</v>
          </cell>
          <cell r="AK841">
            <v>233357.5</v>
          </cell>
          <cell r="AL841">
            <v>850159.5</v>
          </cell>
          <cell r="AM841">
            <v>16122.899205499998</v>
          </cell>
          <cell r="AN841">
            <v>597302</v>
          </cell>
          <cell r="AO841">
            <v>300933.25</v>
          </cell>
          <cell r="AP841">
            <v>942735.25</v>
          </cell>
          <cell r="AQ841">
            <v>20520.247330500002</v>
          </cell>
          <cell r="AR841">
            <v>597302</v>
          </cell>
          <cell r="AS841">
            <v>442921</v>
          </cell>
          <cell r="AT841">
            <v>1084723</v>
          </cell>
          <cell r="AU841">
            <v>27264.665455499999</v>
          </cell>
          <cell r="AV841">
            <v>597302</v>
          </cell>
          <cell r="AW841">
            <v>332130.75</v>
          </cell>
          <cell r="AX841">
            <v>973932.75</v>
          </cell>
          <cell r="AY841">
            <v>22002.128580500001</v>
          </cell>
          <cell r="AZ841">
            <v>597302</v>
          </cell>
          <cell r="BA841">
            <v>281071.04479768785</v>
          </cell>
          <cell r="BB841">
            <v>922873.04479768779</v>
          </cell>
          <cell r="BC841">
            <v>19576.792583390168</v>
          </cell>
          <cell r="BD841">
            <v>616802</v>
          </cell>
          <cell r="BE841">
            <v>0</v>
          </cell>
          <cell r="BF841">
            <v>0</v>
          </cell>
          <cell r="BG841">
            <v>7167624</v>
          </cell>
          <cell r="BH841">
            <v>3979567.0447976878</v>
          </cell>
          <cell r="BI841">
            <v>11604691.044797689</v>
          </cell>
          <cell r="BJ841">
            <v>259160.97192722349</v>
          </cell>
          <cell r="BK841" t="str">
            <v>!</v>
          </cell>
          <cell r="BL841">
            <v>11604691.044797689</v>
          </cell>
          <cell r="BM841">
            <v>85294.725600000005</v>
          </cell>
          <cell r="BN841">
            <v>0</v>
          </cell>
          <cell r="BO841">
            <v>11689985.770397689</v>
          </cell>
          <cell r="BP841">
            <v>616802</v>
          </cell>
          <cell r="BQ841">
            <v>12306787.770397689</v>
          </cell>
          <cell r="BR841">
            <v>584499.28851988446</v>
          </cell>
          <cell r="BS841">
            <v>30840.1</v>
          </cell>
          <cell r="BT841">
            <v>143352.48000000001</v>
          </cell>
          <cell r="BU841">
            <v>0</v>
          </cell>
          <cell r="BV841">
            <v>143352.48000000001</v>
          </cell>
          <cell r="BW841">
            <v>758691.86851988442</v>
          </cell>
          <cell r="BX841">
            <v>11548095.901877806</v>
          </cell>
          <cell r="BY841">
            <v>5760000</v>
          </cell>
          <cell r="BZ841">
            <v>5788095.9018778056</v>
          </cell>
          <cell r="CA841">
            <v>289404.79509389028</v>
          </cell>
          <cell r="CB841">
            <v>259160.97192722349</v>
          </cell>
          <cell r="CC841">
            <v>289404.79509389028</v>
          </cell>
          <cell r="CD841">
            <v>-30243.823166666785</v>
          </cell>
          <cell r="CE841" t="str">
            <v>JL. LETKOL MASTURI NO.117\125</v>
          </cell>
          <cell r="CF841" t="str">
            <v>P</v>
          </cell>
          <cell r="CG841">
            <v>0</v>
          </cell>
          <cell r="CH841">
            <v>0</v>
          </cell>
        </row>
        <row r="842">
          <cell r="B842">
            <v>835</v>
          </cell>
          <cell r="C842" t="str">
            <v>SUPRIYADI</v>
          </cell>
          <cell r="D842">
            <v>1957</v>
          </cell>
          <cell r="E842" t="str">
            <v>L</v>
          </cell>
          <cell r="F842" t="str">
            <v xml:space="preserve">WEAVING </v>
          </cell>
          <cell r="G842" t="str">
            <v>2A</v>
          </cell>
          <cell r="H842">
            <v>597302</v>
          </cell>
          <cell r="I842">
            <v>291257.5</v>
          </cell>
          <cell r="J842">
            <v>906559.5</v>
          </cell>
          <cell r="K842">
            <v>29856.17103883333</v>
          </cell>
          <cell r="L842">
            <v>597302</v>
          </cell>
          <cell r="M842">
            <v>269591.75</v>
          </cell>
          <cell r="N842">
            <v>911393.75</v>
          </cell>
          <cell r="O842">
            <v>31031.5260805</v>
          </cell>
          <cell r="P842">
            <v>597302</v>
          </cell>
          <cell r="Q842">
            <v>447383.25</v>
          </cell>
          <cell r="R842">
            <v>1089185.25</v>
          </cell>
          <cell r="S842">
            <v>39476.622330500002</v>
          </cell>
          <cell r="T842">
            <v>597302</v>
          </cell>
          <cell r="U842">
            <v>317783.75</v>
          </cell>
          <cell r="V842">
            <v>934585.75</v>
          </cell>
          <cell r="W842">
            <v>32133.146080499999</v>
          </cell>
          <cell r="X842">
            <v>597302</v>
          </cell>
          <cell r="Y842">
            <v>240789.5</v>
          </cell>
          <cell r="Z842">
            <v>882591.5</v>
          </cell>
          <cell r="AA842">
            <v>29663.419205500002</v>
          </cell>
          <cell r="AB842">
            <v>597302</v>
          </cell>
          <cell r="AC842">
            <v>323483.75</v>
          </cell>
          <cell r="AD842">
            <v>940285.75</v>
          </cell>
          <cell r="AE842">
            <v>32403.896080499999</v>
          </cell>
          <cell r="AF842">
            <v>597302</v>
          </cell>
          <cell r="AG842">
            <v>451828.5</v>
          </cell>
          <cell r="AH842">
            <v>1093630.5</v>
          </cell>
          <cell r="AI842">
            <v>39687.771705499996</v>
          </cell>
          <cell r="AJ842">
            <v>597302</v>
          </cell>
          <cell r="AK842">
            <v>318416.5</v>
          </cell>
          <cell r="AL842">
            <v>935218.5</v>
          </cell>
          <cell r="AM842">
            <v>32163.201705499996</v>
          </cell>
          <cell r="AN842">
            <v>597302</v>
          </cell>
          <cell r="AO842">
            <v>357395.5</v>
          </cell>
          <cell r="AP842">
            <v>974197.5</v>
          </cell>
          <cell r="AQ842">
            <v>34014.704205499998</v>
          </cell>
          <cell r="AR842">
            <v>597302</v>
          </cell>
          <cell r="AS842">
            <v>541849.75</v>
          </cell>
          <cell r="AT842">
            <v>1158651.75</v>
          </cell>
          <cell r="AU842">
            <v>42776.281080500004</v>
          </cell>
          <cell r="AV842">
            <v>597302</v>
          </cell>
          <cell r="AW842">
            <v>365614</v>
          </cell>
          <cell r="AX842">
            <v>1007416</v>
          </cell>
          <cell r="AY842">
            <v>35592.582955499995</v>
          </cell>
          <cell r="AZ842">
            <v>597302</v>
          </cell>
          <cell r="BA842">
            <v>312546.75</v>
          </cell>
          <cell r="BB842">
            <v>929348.75</v>
          </cell>
          <cell r="BC842">
            <v>30938.660413833331</v>
          </cell>
          <cell r="BD842">
            <v>616802</v>
          </cell>
          <cell r="BE842">
            <v>0</v>
          </cell>
          <cell r="BF842">
            <v>0</v>
          </cell>
          <cell r="BG842">
            <v>7167624</v>
          </cell>
          <cell r="BH842">
            <v>4237940.5</v>
          </cell>
          <cell r="BI842">
            <v>11763064.5</v>
          </cell>
          <cell r="BJ842">
            <v>409737.98288266669</v>
          </cell>
          <cell r="BK842" t="str">
            <v>!</v>
          </cell>
          <cell r="BL842">
            <v>11763064.5</v>
          </cell>
          <cell r="BM842">
            <v>85294.725600000005</v>
          </cell>
          <cell r="BN842">
            <v>0</v>
          </cell>
          <cell r="BO842">
            <v>11848359.2256</v>
          </cell>
          <cell r="BP842">
            <v>616802</v>
          </cell>
          <cell r="BQ842">
            <v>12465161.2256</v>
          </cell>
          <cell r="BR842">
            <v>592417.96128000005</v>
          </cell>
          <cell r="BS842">
            <v>30840.1</v>
          </cell>
          <cell r="BT842">
            <v>143352.48000000001</v>
          </cell>
          <cell r="BU842">
            <v>0</v>
          </cell>
          <cell r="BV842">
            <v>143352.48000000001</v>
          </cell>
          <cell r="BW842">
            <v>766610.54128</v>
          </cell>
          <cell r="BX842">
            <v>11698550.684320001</v>
          </cell>
          <cell r="BY842">
            <v>2880000</v>
          </cell>
          <cell r="BZ842">
            <v>8818550.6843200009</v>
          </cell>
          <cell r="CA842">
            <v>440927.53421600006</v>
          </cell>
          <cell r="CB842">
            <v>409737.98288266669</v>
          </cell>
          <cell r="CC842">
            <v>440927.53421600006</v>
          </cell>
          <cell r="CD842">
            <v>-31189.551333333366</v>
          </cell>
          <cell r="CE842" t="str">
            <v>KP.GN.LEUTIK RT 08\04 CIBEBER CIMAHI</v>
          </cell>
          <cell r="CF842" t="str">
            <v>P</v>
          </cell>
          <cell r="CG842">
            <v>0</v>
          </cell>
          <cell r="CH842">
            <v>0</v>
          </cell>
        </row>
        <row r="843">
          <cell r="B843">
            <v>836</v>
          </cell>
          <cell r="C843" t="str">
            <v>DWI SUSANTO</v>
          </cell>
          <cell r="D843">
            <v>1958</v>
          </cell>
          <cell r="E843" t="str">
            <v>L</v>
          </cell>
          <cell r="F843" t="str">
            <v xml:space="preserve">GREY </v>
          </cell>
          <cell r="G843" t="str">
            <v>2A</v>
          </cell>
          <cell r="H843">
            <v>597302</v>
          </cell>
          <cell r="I843">
            <v>134297.4696531792</v>
          </cell>
          <cell r="J843">
            <v>749599.46965317917</v>
          </cell>
          <cell r="K843">
            <v>23346.297764026007</v>
          </cell>
          <cell r="L843">
            <v>597302</v>
          </cell>
          <cell r="M843">
            <v>274256.84393063583</v>
          </cell>
          <cell r="N843">
            <v>891058.84393063583</v>
          </cell>
          <cell r="O843">
            <v>30065.618042205198</v>
          </cell>
          <cell r="P843">
            <v>597302</v>
          </cell>
          <cell r="Q843">
            <v>170239.75</v>
          </cell>
          <cell r="R843">
            <v>787041.75</v>
          </cell>
          <cell r="S843">
            <v>25124.806080499999</v>
          </cell>
          <cell r="T843">
            <v>597302</v>
          </cell>
          <cell r="U843">
            <v>217424.75</v>
          </cell>
          <cell r="V843">
            <v>859226.75</v>
          </cell>
          <cell r="W843">
            <v>28553.593580499997</v>
          </cell>
          <cell r="X843">
            <v>597302</v>
          </cell>
          <cell r="Y843">
            <v>202718.75</v>
          </cell>
          <cell r="Z843">
            <v>844520.75</v>
          </cell>
          <cell r="AA843">
            <v>27855.058580500001</v>
          </cell>
          <cell r="AB843">
            <v>597302</v>
          </cell>
          <cell r="AC843">
            <v>217458.25</v>
          </cell>
          <cell r="AD843">
            <v>834260.25</v>
          </cell>
          <cell r="AE843">
            <v>27367.684830500002</v>
          </cell>
          <cell r="AF843">
            <v>597302</v>
          </cell>
          <cell r="AG843">
            <v>324567.75</v>
          </cell>
          <cell r="AH843">
            <v>941369.75</v>
          </cell>
          <cell r="AI843">
            <v>32455.386080499997</v>
          </cell>
          <cell r="AJ843">
            <v>597302</v>
          </cell>
          <cell r="AK843">
            <v>220202</v>
          </cell>
          <cell r="AL843">
            <v>837004</v>
          </cell>
          <cell r="AM843">
            <v>27498.012955500002</v>
          </cell>
          <cell r="AN843">
            <v>597302</v>
          </cell>
          <cell r="AO843">
            <v>240458.25</v>
          </cell>
          <cell r="AP843">
            <v>857260.25</v>
          </cell>
          <cell r="AQ843">
            <v>28460.184830500002</v>
          </cell>
          <cell r="AR843">
            <v>597302</v>
          </cell>
          <cell r="AS843">
            <v>253248.25</v>
          </cell>
          <cell r="AT843">
            <v>870050.25</v>
          </cell>
          <cell r="AU843">
            <v>29067.7098305</v>
          </cell>
          <cell r="AV843">
            <v>597302</v>
          </cell>
          <cell r="AW843">
            <v>230156</v>
          </cell>
          <cell r="AX843">
            <v>871958</v>
          </cell>
          <cell r="AY843">
            <v>29158.327955499997</v>
          </cell>
          <cell r="AZ843">
            <v>597302</v>
          </cell>
          <cell r="BA843">
            <v>307242.9421965318</v>
          </cell>
          <cell r="BB843">
            <v>924044.9421965318</v>
          </cell>
          <cell r="BC843">
            <v>31632.457709835257</v>
          </cell>
          <cell r="BD843">
            <v>616802</v>
          </cell>
          <cell r="BE843">
            <v>0</v>
          </cell>
          <cell r="BF843">
            <v>0</v>
          </cell>
          <cell r="BG843">
            <v>7167624</v>
          </cell>
          <cell r="BH843">
            <v>2792271.0057803467</v>
          </cell>
          <cell r="BI843">
            <v>10267395.005780347</v>
          </cell>
          <cell r="BJ843">
            <v>340585.13824056648</v>
          </cell>
          <cell r="BK843" t="str">
            <v>!</v>
          </cell>
          <cell r="BL843">
            <v>10267395.005780347</v>
          </cell>
          <cell r="BM843">
            <v>85294.725600000005</v>
          </cell>
          <cell r="BN843">
            <v>0</v>
          </cell>
          <cell r="BO843">
            <v>10352689.731380347</v>
          </cell>
          <cell r="BP843">
            <v>616802</v>
          </cell>
          <cell r="BQ843">
            <v>10969491.731380347</v>
          </cell>
          <cell r="BR843">
            <v>517634.48656901735</v>
          </cell>
          <cell r="BS843">
            <v>30840.1</v>
          </cell>
          <cell r="BT843">
            <v>143352.48000000001</v>
          </cell>
          <cell r="BU843">
            <v>0</v>
          </cell>
          <cell r="BV843">
            <v>143352.48000000001</v>
          </cell>
          <cell r="BW843">
            <v>691827.06656901736</v>
          </cell>
          <cell r="BX843">
            <v>10277664.66481133</v>
          </cell>
          <cell r="BY843">
            <v>2880000</v>
          </cell>
          <cell r="BZ843">
            <v>7397664.6648113299</v>
          </cell>
          <cell r="CA843">
            <v>369883.23324056645</v>
          </cell>
          <cell r="CB843">
            <v>340585.13824056648</v>
          </cell>
          <cell r="CC843">
            <v>369883.23324056645</v>
          </cell>
          <cell r="CD843">
            <v>-29298.094999999972</v>
          </cell>
          <cell r="CE843" t="str">
            <v>KOMP CIBOGO NO 13 RT 01\X1V</v>
          </cell>
          <cell r="CF843" t="str">
            <v>P</v>
          </cell>
          <cell r="CG843">
            <v>0</v>
          </cell>
          <cell r="CH843">
            <v>0</v>
          </cell>
        </row>
        <row r="844">
          <cell r="B844">
            <v>837</v>
          </cell>
          <cell r="C844" t="str">
            <v>DANI SUDARYAT</v>
          </cell>
          <cell r="D844">
            <v>1960</v>
          </cell>
          <cell r="E844" t="str">
            <v>L</v>
          </cell>
          <cell r="F844" t="str">
            <v xml:space="preserve">FINAL </v>
          </cell>
          <cell r="G844" t="str">
            <v>2A</v>
          </cell>
          <cell r="H844">
            <v>597302</v>
          </cell>
          <cell r="I844">
            <v>231162.63583815028</v>
          </cell>
          <cell r="J844">
            <v>871464.63583815028</v>
          </cell>
          <cell r="K844">
            <v>29134.893157812134</v>
          </cell>
          <cell r="L844">
            <v>597302</v>
          </cell>
          <cell r="M844">
            <v>271599.14450867055</v>
          </cell>
          <cell r="N844">
            <v>888401.14450867055</v>
          </cell>
          <cell r="O844">
            <v>29939.377319661849</v>
          </cell>
          <cell r="P844">
            <v>597302</v>
          </cell>
          <cell r="Q844">
            <v>306920.75</v>
          </cell>
          <cell r="R844">
            <v>948722.75</v>
          </cell>
          <cell r="S844">
            <v>32804.653580500002</v>
          </cell>
          <cell r="T844">
            <v>597302</v>
          </cell>
          <cell r="U844">
            <v>341841</v>
          </cell>
          <cell r="V844">
            <v>983643</v>
          </cell>
          <cell r="W844">
            <v>34463.365455499996</v>
          </cell>
          <cell r="X844">
            <v>597302</v>
          </cell>
          <cell r="Y844">
            <v>183130.5</v>
          </cell>
          <cell r="Z844">
            <v>799932.5</v>
          </cell>
          <cell r="AA844">
            <v>25737.116705499997</v>
          </cell>
          <cell r="AB844">
            <v>597302</v>
          </cell>
          <cell r="AC844">
            <v>355017.5</v>
          </cell>
          <cell r="AD844">
            <v>996819.5</v>
          </cell>
          <cell r="AE844">
            <v>35089.249205499997</v>
          </cell>
          <cell r="AF844">
            <v>597302</v>
          </cell>
          <cell r="AG844">
            <v>357332.5</v>
          </cell>
          <cell r="AH844">
            <v>999134.5</v>
          </cell>
          <cell r="AI844">
            <v>35199.211705499998</v>
          </cell>
          <cell r="AJ844">
            <v>597302</v>
          </cell>
          <cell r="AK844">
            <v>305912.25</v>
          </cell>
          <cell r="AL844">
            <v>947714.25</v>
          </cell>
          <cell r="AM844">
            <v>32756.749830499997</v>
          </cell>
          <cell r="AN844">
            <v>597302</v>
          </cell>
          <cell r="AO844">
            <v>441803.25</v>
          </cell>
          <cell r="AP844">
            <v>1083605.25</v>
          </cell>
          <cell r="AQ844">
            <v>39211.572330499999</v>
          </cell>
          <cell r="AR844">
            <v>597302</v>
          </cell>
          <cell r="AS844">
            <v>537694.25</v>
          </cell>
          <cell r="AT844">
            <v>1179496.25</v>
          </cell>
          <cell r="AU844">
            <v>43766.394830500001</v>
          </cell>
          <cell r="AV844">
            <v>597302</v>
          </cell>
          <cell r="AW844">
            <v>330845</v>
          </cell>
          <cell r="AX844">
            <v>947647</v>
          </cell>
          <cell r="AY844">
            <v>32753.555455499998</v>
          </cell>
          <cell r="AZ844">
            <v>597302</v>
          </cell>
          <cell r="BA844">
            <v>168721.35549132948</v>
          </cell>
          <cell r="BB844">
            <v>785523.35549132945</v>
          </cell>
          <cell r="BC844">
            <v>25052.68234133815</v>
          </cell>
          <cell r="BD844">
            <v>616802</v>
          </cell>
          <cell r="BE844">
            <v>0</v>
          </cell>
          <cell r="BF844">
            <v>0</v>
          </cell>
          <cell r="BG844">
            <v>7167624</v>
          </cell>
          <cell r="BH844">
            <v>3831980.1358381505</v>
          </cell>
          <cell r="BI844">
            <v>11432104.135838151</v>
          </cell>
          <cell r="BJ844">
            <v>395908.82191831211</v>
          </cell>
          <cell r="BK844" t="str">
            <v>!</v>
          </cell>
          <cell r="BL844">
            <v>11432104.135838151</v>
          </cell>
          <cell r="BM844">
            <v>85294.725600000005</v>
          </cell>
          <cell r="BN844">
            <v>0</v>
          </cell>
          <cell r="BO844">
            <v>11517398.861438151</v>
          </cell>
          <cell r="BP844">
            <v>616802</v>
          </cell>
          <cell r="BQ844">
            <v>12134200.861438151</v>
          </cell>
          <cell r="BR844">
            <v>575869.94307190762</v>
          </cell>
          <cell r="BS844">
            <v>30840.1</v>
          </cell>
          <cell r="BT844">
            <v>143352.48000000001</v>
          </cell>
          <cell r="BU844">
            <v>0</v>
          </cell>
          <cell r="BV844">
            <v>143352.48000000001</v>
          </cell>
          <cell r="BW844">
            <v>750062.52307190758</v>
          </cell>
          <cell r="BX844">
            <v>11384138.338366244</v>
          </cell>
          <cell r="BY844">
            <v>2880000</v>
          </cell>
          <cell r="BZ844">
            <v>8504138.338366244</v>
          </cell>
          <cell r="CA844">
            <v>425206.91691831214</v>
          </cell>
          <cell r="CB844">
            <v>395908.82191831211</v>
          </cell>
          <cell r="CC844">
            <v>425206.91691831214</v>
          </cell>
          <cell r="CD844">
            <v>-29298.09500000003</v>
          </cell>
          <cell r="CE844" t="str">
            <v>JL. PESANTREN GG. PESANTREN 2 RT 02\06 CIBABAT</v>
          </cell>
          <cell r="CF844" t="str">
            <v>P</v>
          </cell>
          <cell r="CG844">
            <v>0</v>
          </cell>
          <cell r="CH844">
            <v>0</v>
          </cell>
        </row>
        <row r="845">
          <cell r="B845">
            <v>838</v>
          </cell>
          <cell r="C845" t="str">
            <v>RIANTO</v>
          </cell>
          <cell r="D845">
            <v>1961</v>
          </cell>
          <cell r="E845" t="str">
            <v>L</v>
          </cell>
          <cell r="F845" t="str">
            <v xml:space="preserve">FINAL </v>
          </cell>
          <cell r="G845" t="str">
            <v>2A</v>
          </cell>
          <cell r="H845">
            <v>597302</v>
          </cell>
          <cell r="I845">
            <v>173356.38583815028</v>
          </cell>
          <cell r="J845">
            <v>813658.38583815028</v>
          </cell>
          <cell r="K845">
            <v>26389.096282812134</v>
          </cell>
          <cell r="L845">
            <v>597302</v>
          </cell>
          <cell r="M845">
            <v>329706.59393063583</v>
          </cell>
          <cell r="N845">
            <v>971508.59393063583</v>
          </cell>
          <cell r="O845">
            <v>33886.981167205195</v>
          </cell>
          <cell r="P845">
            <v>597302</v>
          </cell>
          <cell r="Q845">
            <v>346038.5</v>
          </cell>
          <cell r="R845">
            <v>987840.5</v>
          </cell>
          <cell r="S845">
            <v>34662.746705499994</v>
          </cell>
          <cell r="T845">
            <v>597302</v>
          </cell>
          <cell r="U845">
            <v>435101.75</v>
          </cell>
          <cell r="V845">
            <v>1051903.75</v>
          </cell>
          <cell r="W845">
            <v>37705.751080499998</v>
          </cell>
          <cell r="X845">
            <v>597302</v>
          </cell>
          <cell r="Y845">
            <v>250861.75</v>
          </cell>
          <cell r="Z845">
            <v>892663.75</v>
          </cell>
          <cell r="AA845">
            <v>30141.851080499997</v>
          </cell>
          <cell r="AB845">
            <v>597302</v>
          </cell>
          <cell r="AC845">
            <v>310244.25</v>
          </cell>
          <cell r="AD845">
            <v>952046.25</v>
          </cell>
          <cell r="AE845">
            <v>32962.519830500001</v>
          </cell>
          <cell r="AF845">
            <v>597302</v>
          </cell>
          <cell r="AG845">
            <v>448379</v>
          </cell>
          <cell r="AH845">
            <v>1065181</v>
          </cell>
          <cell r="AI845">
            <v>38336.420455499996</v>
          </cell>
          <cell r="AJ845">
            <v>597302</v>
          </cell>
          <cell r="AK845">
            <v>495908.5</v>
          </cell>
          <cell r="AL845">
            <v>1112710.5</v>
          </cell>
          <cell r="AM845">
            <v>40594.071705500006</v>
          </cell>
          <cell r="AN845">
            <v>597302</v>
          </cell>
          <cell r="AO845">
            <v>513148</v>
          </cell>
          <cell r="AP845">
            <v>1154950</v>
          </cell>
          <cell r="AQ845">
            <v>42600.4479555</v>
          </cell>
          <cell r="AR845">
            <v>597302</v>
          </cell>
          <cell r="AS845">
            <v>716909</v>
          </cell>
          <cell r="AT845">
            <v>1358711</v>
          </cell>
          <cell r="AU845">
            <v>52279.095455499999</v>
          </cell>
          <cell r="AV845">
            <v>597302</v>
          </cell>
          <cell r="AW845">
            <v>414555.25</v>
          </cell>
          <cell r="AX845">
            <v>1056357.25</v>
          </cell>
          <cell r="AY845">
            <v>37917.292330499993</v>
          </cell>
          <cell r="AZ845">
            <v>597302</v>
          </cell>
          <cell r="BA845">
            <v>263415.26300578035</v>
          </cell>
          <cell r="BB845">
            <v>905217.26300578029</v>
          </cell>
          <cell r="BC845">
            <v>30738.142948274559</v>
          </cell>
          <cell r="BD845">
            <v>616802</v>
          </cell>
          <cell r="BE845">
            <v>0</v>
          </cell>
          <cell r="BF845">
            <v>0</v>
          </cell>
          <cell r="BG845">
            <v>7167624</v>
          </cell>
          <cell r="BH845">
            <v>4697624.2427745666</v>
          </cell>
          <cell r="BI845">
            <v>12322748.242774567</v>
          </cell>
          <cell r="BJ845">
            <v>438214.41699779185</v>
          </cell>
          <cell r="BK845" t="str">
            <v>!</v>
          </cell>
          <cell r="BL845">
            <v>12322748.242774567</v>
          </cell>
          <cell r="BM845">
            <v>85294.725600000005</v>
          </cell>
          <cell r="BN845">
            <v>0</v>
          </cell>
          <cell r="BO845">
            <v>12408042.968374567</v>
          </cell>
          <cell r="BP845">
            <v>616802</v>
          </cell>
          <cell r="BQ845">
            <v>13024844.968374567</v>
          </cell>
          <cell r="BR845">
            <v>620402.14841872838</v>
          </cell>
          <cell r="BS845">
            <v>30840.1</v>
          </cell>
          <cell r="BT845">
            <v>143352.48000000001</v>
          </cell>
          <cell r="BU845">
            <v>0</v>
          </cell>
          <cell r="BV845">
            <v>143352.48000000001</v>
          </cell>
          <cell r="BW845">
            <v>794594.72841872834</v>
          </cell>
          <cell r="BX845">
            <v>12230250.239955839</v>
          </cell>
          <cell r="BY845">
            <v>2880000</v>
          </cell>
          <cell r="BZ845">
            <v>9350250.2399558388</v>
          </cell>
          <cell r="CA845">
            <v>467512.511997792</v>
          </cell>
          <cell r="CB845">
            <v>438214.41699779185</v>
          </cell>
          <cell r="CC845">
            <v>467512.511997792</v>
          </cell>
          <cell r="CD845">
            <v>-29298.095000000147</v>
          </cell>
          <cell r="CE845" t="str">
            <v>JL. CIBANGKONG LOR RT 04\11</v>
          </cell>
          <cell r="CF845" t="str">
            <v>P</v>
          </cell>
          <cell r="CG845">
            <v>0</v>
          </cell>
          <cell r="CH845">
            <v>0</v>
          </cell>
        </row>
        <row r="846">
          <cell r="B846">
            <v>839</v>
          </cell>
          <cell r="C846" t="str">
            <v>SUKANDAR</v>
          </cell>
          <cell r="D846">
            <v>1962</v>
          </cell>
          <cell r="E846" t="str">
            <v>L</v>
          </cell>
          <cell r="F846" t="str">
            <v xml:space="preserve">FINAL </v>
          </cell>
          <cell r="G846" t="str">
            <v>2A</v>
          </cell>
          <cell r="H846">
            <v>597302</v>
          </cell>
          <cell r="I846">
            <v>205747.63583815028</v>
          </cell>
          <cell r="J846">
            <v>821049.63583815028</v>
          </cell>
          <cell r="K846">
            <v>26740.180657812132</v>
          </cell>
          <cell r="L846">
            <v>597302</v>
          </cell>
          <cell r="M846">
            <v>328836.84393063583</v>
          </cell>
          <cell r="N846">
            <v>945638.84393063583</v>
          </cell>
          <cell r="O846">
            <v>32658.168042205201</v>
          </cell>
          <cell r="P846">
            <v>597302</v>
          </cell>
          <cell r="Q846">
            <v>279374.5</v>
          </cell>
          <cell r="R846">
            <v>921176.5</v>
          </cell>
          <cell r="S846">
            <v>31496.206705500001</v>
          </cell>
          <cell r="T846">
            <v>597302</v>
          </cell>
          <cell r="U846">
            <v>390307.5</v>
          </cell>
          <cell r="V846">
            <v>1007109.5</v>
          </cell>
          <cell r="W846">
            <v>35578.024205499998</v>
          </cell>
          <cell r="X846">
            <v>597302</v>
          </cell>
          <cell r="Y846">
            <v>246403.75</v>
          </cell>
          <cell r="Z846">
            <v>863205.75</v>
          </cell>
          <cell r="AA846">
            <v>27796.867913833332</v>
          </cell>
          <cell r="AB846">
            <v>597302</v>
          </cell>
          <cell r="AC846">
            <v>263656</v>
          </cell>
          <cell r="AD846">
            <v>905458</v>
          </cell>
          <cell r="AE846">
            <v>30749.577955499997</v>
          </cell>
          <cell r="AF846">
            <v>597302</v>
          </cell>
          <cell r="AG846">
            <v>469530.25</v>
          </cell>
          <cell r="AH846">
            <v>1111332.25</v>
          </cell>
          <cell r="AI846">
            <v>40528.6048305</v>
          </cell>
          <cell r="AJ846">
            <v>597302</v>
          </cell>
          <cell r="AK846">
            <v>467988.25</v>
          </cell>
          <cell r="AL846">
            <v>1109790.25</v>
          </cell>
          <cell r="AM846">
            <v>40455.359830500005</v>
          </cell>
          <cell r="AN846">
            <v>597302</v>
          </cell>
          <cell r="AO846">
            <v>391383</v>
          </cell>
          <cell r="AP846">
            <v>1008185</v>
          </cell>
          <cell r="AQ846">
            <v>35629.110455499998</v>
          </cell>
          <cell r="AR846">
            <v>597302</v>
          </cell>
          <cell r="AS846">
            <v>586404.5</v>
          </cell>
          <cell r="AT846">
            <v>1203206.5</v>
          </cell>
          <cell r="AU846">
            <v>44892.631705500004</v>
          </cell>
          <cell r="AV846">
            <v>597302</v>
          </cell>
          <cell r="AW846">
            <v>360702.25</v>
          </cell>
          <cell r="AX846">
            <v>1002504.25</v>
          </cell>
          <cell r="AY846">
            <v>35359.274830499999</v>
          </cell>
          <cell r="AZ846">
            <v>597302</v>
          </cell>
          <cell r="BA846">
            <v>326121.26300578035</v>
          </cell>
          <cell r="BB846">
            <v>967923.26300578029</v>
          </cell>
          <cell r="BC846">
            <v>33716.677948274562</v>
          </cell>
          <cell r="BD846">
            <v>616802</v>
          </cell>
          <cell r="BE846">
            <v>0</v>
          </cell>
          <cell r="BF846">
            <v>0</v>
          </cell>
          <cell r="BG846">
            <v>7167624</v>
          </cell>
          <cell r="BH846">
            <v>4316455.7427745666</v>
          </cell>
          <cell r="BI846">
            <v>11866579.742774567</v>
          </cell>
          <cell r="BJ846">
            <v>415600.68508112524</v>
          </cell>
          <cell r="BK846" t="str">
            <v>!</v>
          </cell>
          <cell r="BL846">
            <v>11866579.742774567</v>
          </cell>
          <cell r="BM846">
            <v>85294.725600000005</v>
          </cell>
          <cell r="BN846">
            <v>0</v>
          </cell>
          <cell r="BO846">
            <v>11951874.468374567</v>
          </cell>
          <cell r="BP846">
            <v>616802</v>
          </cell>
          <cell r="BQ846">
            <v>12568676.468374567</v>
          </cell>
          <cell r="BR846">
            <v>597593.72341872833</v>
          </cell>
          <cell r="BS846">
            <v>30840.1</v>
          </cell>
          <cell r="BT846">
            <v>143352.48000000001</v>
          </cell>
          <cell r="BU846">
            <v>0</v>
          </cell>
          <cell r="BV846">
            <v>143352.48000000001</v>
          </cell>
          <cell r="BW846">
            <v>771786.30341872829</v>
          </cell>
          <cell r="BX846">
            <v>11796890.16495584</v>
          </cell>
          <cell r="BY846">
            <v>2880000</v>
          </cell>
          <cell r="BZ846">
            <v>8916890.1649558395</v>
          </cell>
          <cell r="CA846">
            <v>445844.50824779196</v>
          </cell>
          <cell r="CB846">
            <v>415600.68508112524</v>
          </cell>
          <cell r="CC846">
            <v>445844.50824779196</v>
          </cell>
          <cell r="CD846">
            <v>-30243.823166666727</v>
          </cell>
          <cell r="CE846" t="str">
            <v>CIMINDI TENGAH RT 04\15</v>
          </cell>
          <cell r="CF846" t="str">
            <v>P</v>
          </cell>
          <cell r="CG846">
            <v>0</v>
          </cell>
          <cell r="CH846">
            <v>0</v>
          </cell>
        </row>
        <row r="847">
          <cell r="B847">
            <v>840</v>
          </cell>
          <cell r="C847" t="str">
            <v>MULYADI</v>
          </cell>
          <cell r="D847">
            <v>1963</v>
          </cell>
          <cell r="E847" t="str">
            <v>L</v>
          </cell>
          <cell r="F847" t="str">
            <v xml:space="preserve">FINAL </v>
          </cell>
          <cell r="G847" t="str">
            <v>2A</v>
          </cell>
          <cell r="H847">
            <v>597302</v>
          </cell>
          <cell r="I847">
            <v>94662</v>
          </cell>
          <cell r="J847">
            <v>709964</v>
          </cell>
          <cell r="K847">
            <v>21463.612955500001</v>
          </cell>
          <cell r="L847">
            <v>597302</v>
          </cell>
          <cell r="M847">
            <v>93206</v>
          </cell>
          <cell r="N847">
            <v>710008</v>
          </cell>
          <cell r="O847">
            <v>20519.97478883333</v>
          </cell>
          <cell r="P847">
            <v>597302</v>
          </cell>
          <cell r="Q847">
            <v>48500</v>
          </cell>
          <cell r="R847">
            <v>665302</v>
          </cell>
          <cell r="S847">
            <v>19342.167955499997</v>
          </cell>
          <cell r="T847">
            <v>597302</v>
          </cell>
          <cell r="U847">
            <v>17500</v>
          </cell>
          <cell r="V847">
            <v>634302</v>
          </cell>
          <cell r="W847">
            <v>17869.667955499997</v>
          </cell>
          <cell r="X847">
            <v>597302</v>
          </cell>
          <cell r="Y847">
            <v>54000</v>
          </cell>
          <cell r="Z847">
            <v>695802</v>
          </cell>
          <cell r="AA847">
            <v>20790.917955500001</v>
          </cell>
          <cell r="AB847">
            <v>597302</v>
          </cell>
          <cell r="AC847">
            <v>81500</v>
          </cell>
          <cell r="AD847">
            <v>723302</v>
          </cell>
          <cell r="AE847">
            <v>22097.167955500001</v>
          </cell>
          <cell r="AF847">
            <v>597302</v>
          </cell>
          <cell r="AG847">
            <v>93500</v>
          </cell>
          <cell r="AH847">
            <v>710302</v>
          </cell>
          <cell r="AI847">
            <v>21479.667955500001</v>
          </cell>
          <cell r="AJ847">
            <v>597302</v>
          </cell>
          <cell r="AK847">
            <v>121500</v>
          </cell>
          <cell r="AL847">
            <v>738302</v>
          </cell>
          <cell r="AM847">
            <v>22809.667955500001</v>
          </cell>
          <cell r="AN847">
            <v>597302</v>
          </cell>
          <cell r="AO847">
            <v>201105.25</v>
          </cell>
          <cell r="AP847">
            <v>817907.25</v>
          </cell>
          <cell r="AQ847">
            <v>26590.917330499997</v>
          </cell>
          <cell r="AR847">
            <v>597302</v>
          </cell>
          <cell r="AS847">
            <v>335046.75</v>
          </cell>
          <cell r="AT847">
            <v>951848.75</v>
          </cell>
          <cell r="AU847">
            <v>32953.138580499995</v>
          </cell>
          <cell r="AV847">
            <v>597302</v>
          </cell>
          <cell r="AW847">
            <v>272580.25</v>
          </cell>
          <cell r="AX847">
            <v>889382.25</v>
          </cell>
          <cell r="AY847">
            <v>29985.979830499997</v>
          </cell>
          <cell r="AZ847">
            <v>597302</v>
          </cell>
          <cell r="BA847">
            <v>303840.75</v>
          </cell>
          <cell r="BB847">
            <v>920642.75</v>
          </cell>
          <cell r="BC847">
            <v>31470.853580499999</v>
          </cell>
          <cell r="BD847">
            <v>616802</v>
          </cell>
          <cell r="BE847">
            <v>0</v>
          </cell>
          <cell r="BF847">
            <v>0</v>
          </cell>
          <cell r="BG847">
            <v>7167624</v>
          </cell>
          <cell r="BH847">
            <v>1716941</v>
          </cell>
          <cell r="BI847">
            <v>9167065</v>
          </cell>
          <cell r="BJ847">
            <v>287373.73479933338</v>
          </cell>
          <cell r="BK847" t="str">
            <v>!</v>
          </cell>
          <cell r="BL847">
            <v>9167065</v>
          </cell>
          <cell r="BM847">
            <v>85294.725600000005</v>
          </cell>
          <cell r="BN847">
            <v>0</v>
          </cell>
          <cell r="BO847">
            <v>9252359.7256000005</v>
          </cell>
          <cell r="BP847">
            <v>616802</v>
          </cell>
          <cell r="BQ847">
            <v>9869161.7256000005</v>
          </cell>
          <cell r="BR847">
            <v>462617.98628000007</v>
          </cell>
          <cell r="BS847">
            <v>30840.1</v>
          </cell>
          <cell r="BT847">
            <v>143352.48000000001</v>
          </cell>
          <cell r="BU847">
            <v>0</v>
          </cell>
          <cell r="BV847">
            <v>143352.48000000001</v>
          </cell>
          <cell r="BW847">
            <v>636810.56628000003</v>
          </cell>
          <cell r="BX847">
            <v>9232351.1593200006</v>
          </cell>
          <cell r="BY847">
            <v>2880000</v>
          </cell>
          <cell r="BZ847">
            <v>6352351.1593200006</v>
          </cell>
          <cell r="CA847">
            <v>317617.55796600005</v>
          </cell>
          <cell r="CB847">
            <v>287373.73479933338</v>
          </cell>
          <cell r="CC847">
            <v>317617.55796600005</v>
          </cell>
          <cell r="CD847">
            <v>-30243.823166666669</v>
          </cell>
          <cell r="CE847" t="str">
            <v>JL. HALTEU UTARA NO 3. RT 01\01 DUNGUS CARIANG ANDIR</v>
          </cell>
          <cell r="CF847" t="str">
            <v>P</v>
          </cell>
          <cell r="CG847">
            <v>0</v>
          </cell>
          <cell r="CH847">
            <v>0</v>
          </cell>
        </row>
        <row r="848">
          <cell r="B848">
            <v>841</v>
          </cell>
          <cell r="C848" t="str">
            <v>NUR SIANG</v>
          </cell>
          <cell r="D848">
            <v>1964</v>
          </cell>
          <cell r="E848" t="str">
            <v>L</v>
          </cell>
          <cell r="F848" t="str">
            <v xml:space="preserve">TWISTING </v>
          </cell>
          <cell r="G848" t="str">
            <v>2A</v>
          </cell>
          <cell r="H848">
            <v>597302</v>
          </cell>
          <cell r="I848">
            <v>225769</v>
          </cell>
          <cell r="J848">
            <v>866071</v>
          </cell>
          <cell r="K848">
            <v>28878.695455499997</v>
          </cell>
          <cell r="L848">
            <v>597302</v>
          </cell>
          <cell r="M848">
            <v>261169</v>
          </cell>
          <cell r="N848">
            <v>877971</v>
          </cell>
          <cell r="O848">
            <v>29443.945455499997</v>
          </cell>
          <cell r="P848">
            <v>597302</v>
          </cell>
          <cell r="Q848">
            <v>307016.5</v>
          </cell>
          <cell r="R848">
            <v>923818.5</v>
          </cell>
          <cell r="S848">
            <v>31621.701705499996</v>
          </cell>
          <cell r="T848">
            <v>597302</v>
          </cell>
          <cell r="U848">
            <v>237445.75</v>
          </cell>
          <cell r="V848">
            <v>854247.75</v>
          </cell>
          <cell r="W848">
            <v>28317.091080500002</v>
          </cell>
          <cell r="X848">
            <v>597302</v>
          </cell>
          <cell r="Y848">
            <v>201721.25</v>
          </cell>
          <cell r="Z848">
            <v>818523.25</v>
          </cell>
          <cell r="AA848">
            <v>26620.177330499999</v>
          </cell>
          <cell r="AB848">
            <v>597302</v>
          </cell>
          <cell r="AC848">
            <v>243410.5</v>
          </cell>
          <cell r="AD848">
            <v>860212.5</v>
          </cell>
          <cell r="AE848">
            <v>28600.4167055</v>
          </cell>
          <cell r="AF848">
            <v>597302</v>
          </cell>
          <cell r="AG848">
            <v>442206.75</v>
          </cell>
          <cell r="AH848">
            <v>1059008.75</v>
          </cell>
          <cell r="AI848">
            <v>38043.238580500001</v>
          </cell>
          <cell r="AJ848">
            <v>597302</v>
          </cell>
          <cell r="AK848">
            <v>296277.75</v>
          </cell>
          <cell r="AL848">
            <v>938079.75</v>
          </cell>
          <cell r="AM848">
            <v>32299.111080499995</v>
          </cell>
          <cell r="AN848">
            <v>597302</v>
          </cell>
          <cell r="AO848">
            <v>366857.75</v>
          </cell>
          <cell r="AP848">
            <v>983659.75</v>
          </cell>
          <cell r="AQ848">
            <v>34464.161080499995</v>
          </cell>
          <cell r="AR848">
            <v>597302</v>
          </cell>
          <cell r="AS848">
            <v>365580.5</v>
          </cell>
          <cell r="AT848">
            <v>1007382.5</v>
          </cell>
          <cell r="AU848">
            <v>35590.991705499997</v>
          </cell>
          <cell r="AV848">
            <v>597302</v>
          </cell>
          <cell r="AW848">
            <v>334130.75</v>
          </cell>
          <cell r="AX848">
            <v>975932.75</v>
          </cell>
          <cell r="AY848">
            <v>34097.128580500001</v>
          </cell>
          <cell r="AZ848">
            <v>597302</v>
          </cell>
          <cell r="BA848">
            <v>284680.01300578035</v>
          </cell>
          <cell r="BB848">
            <v>926482.01300578029</v>
          </cell>
          <cell r="BC848">
            <v>31748.218573274564</v>
          </cell>
          <cell r="BD848">
            <v>616802</v>
          </cell>
          <cell r="BE848">
            <v>0</v>
          </cell>
          <cell r="BF848">
            <v>0</v>
          </cell>
          <cell r="BG848">
            <v>7167624</v>
          </cell>
          <cell r="BH848">
            <v>3566265.5130057805</v>
          </cell>
          <cell r="BI848">
            <v>11091389.51300578</v>
          </cell>
          <cell r="BJ848">
            <v>379724.87733377458</v>
          </cell>
          <cell r="BK848" t="str">
            <v>!</v>
          </cell>
          <cell r="BL848">
            <v>11091389.51300578</v>
          </cell>
          <cell r="BM848">
            <v>85294.725600000005</v>
          </cell>
          <cell r="BN848">
            <v>0</v>
          </cell>
          <cell r="BO848">
            <v>11176684.238605781</v>
          </cell>
          <cell r="BP848">
            <v>616802</v>
          </cell>
          <cell r="BQ848">
            <v>11793486.238605781</v>
          </cell>
          <cell r="BR848">
            <v>558834.21193028905</v>
          </cell>
          <cell r="BS848">
            <v>30840.1</v>
          </cell>
          <cell r="BT848">
            <v>143352.48000000001</v>
          </cell>
          <cell r="BU848">
            <v>0</v>
          </cell>
          <cell r="BV848">
            <v>143352.48000000001</v>
          </cell>
          <cell r="BW848">
            <v>733026.79193028901</v>
          </cell>
          <cell r="BX848">
            <v>11060459.446675491</v>
          </cell>
          <cell r="BY848">
            <v>2880000</v>
          </cell>
          <cell r="BZ848">
            <v>8180459.4466754906</v>
          </cell>
          <cell r="CA848">
            <v>409022.97233377455</v>
          </cell>
          <cell r="CB848">
            <v>379724.87733377458</v>
          </cell>
          <cell r="CC848">
            <v>409022.97233377455</v>
          </cell>
          <cell r="CD848">
            <v>-29298.094999999972</v>
          </cell>
          <cell r="CE848" t="str">
            <v>JL. H. YASIN X11 NO 243\182C RT 09\02</v>
          </cell>
          <cell r="CF848" t="str">
            <v>P</v>
          </cell>
          <cell r="CG848">
            <v>0</v>
          </cell>
          <cell r="CH848">
            <v>0</v>
          </cell>
        </row>
        <row r="849">
          <cell r="B849">
            <v>842</v>
          </cell>
          <cell r="C849" t="str">
            <v xml:space="preserve">GUNAWAN </v>
          </cell>
          <cell r="D849">
            <v>1965</v>
          </cell>
          <cell r="E849" t="str">
            <v>K0</v>
          </cell>
          <cell r="F849" t="str">
            <v xml:space="preserve">TWISTING </v>
          </cell>
          <cell r="G849" t="str">
            <v>2A</v>
          </cell>
          <cell r="H849">
            <v>597302</v>
          </cell>
          <cell r="I849">
            <v>210500.75</v>
          </cell>
          <cell r="J849">
            <v>850802.75</v>
          </cell>
          <cell r="K849">
            <v>28153.453580500001</v>
          </cell>
          <cell r="L849">
            <v>597302</v>
          </cell>
          <cell r="M849">
            <v>409680</v>
          </cell>
          <cell r="N849">
            <v>1049982</v>
          </cell>
          <cell r="O849">
            <v>31614.4679555</v>
          </cell>
          <cell r="P849">
            <v>597302</v>
          </cell>
          <cell r="Q849">
            <v>441612</v>
          </cell>
          <cell r="R849">
            <v>1083414</v>
          </cell>
          <cell r="S849">
            <v>33202.487955500001</v>
          </cell>
          <cell r="T849">
            <v>597302</v>
          </cell>
          <cell r="U849">
            <v>368159.5</v>
          </cell>
          <cell r="V849">
            <v>1009961.5</v>
          </cell>
          <cell r="W849">
            <v>29713.494205499999</v>
          </cell>
          <cell r="X849">
            <v>597302</v>
          </cell>
          <cell r="Y849">
            <v>358769.5</v>
          </cell>
          <cell r="Z849">
            <v>1000571.5</v>
          </cell>
          <cell r="AA849">
            <v>29267.469205500001</v>
          </cell>
          <cell r="AB849">
            <v>597302</v>
          </cell>
          <cell r="AC849">
            <v>170772.5</v>
          </cell>
          <cell r="AD849">
            <v>787574.5</v>
          </cell>
          <cell r="AE849">
            <v>19150.1117055</v>
          </cell>
          <cell r="AF849">
            <v>597302</v>
          </cell>
          <cell r="AG849">
            <v>362189.75</v>
          </cell>
          <cell r="AH849">
            <v>1003991.75</v>
          </cell>
          <cell r="AI849">
            <v>29429.931080499999</v>
          </cell>
          <cell r="AJ849">
            <v>597302</v>
          </cell>
          <cell r="AK849">
            <v>289189.5</v>
          </cell>
          <cell r="AL849">
            <v>930991.5</v>
          </cell>
          <cell r="AM849">
            <v>25962.419205500002</v>
          </cell>
          <cell r="AN849">
            <v>597302</v>
          </cell>
          <cell r="AO849">
            <v>294668.5</v>
          </cell>
          <cell r="AP849">
            <v>936470.5</v>
          </cell>
          <cell r="AQ849">
            <v>26222.671705499997</v>
          </cell>
          <cell r="AR849">
            <v>597302</v>
          </cell>
          <cell r="AS849">
            <v>431874.75</v>
          </cell>
          <cell r="AT849">
            <v>1073676.75</v>
          </cell>
          <cell r="AU849">
            <v>32739.968580499997</v>
          </cell>
          <cell r="AV849">
            <v>597302</v>
          </cell>
          <cell r="AW849">
            <v>223559.25</v>
          </cell>
          <cell r="AX849">
            <v>840361.25</v>
          </cell>
          <cell r="AY849">
            <v>21657.482330499999</v>
          </cell>
          <cell r="AZ849">
            <v>597302</v>
          </cell>
          <cell r="BA849">
            <v>342823.01300578035</v>
          </cell>
          <cell r="BB849">
            <v>984625.01300578029</v>
          </cell>
          <cell r="BC849">
            <v>28510.011073274563</v>
          </cell>
          <cell r="BD849">
            <v>616802</v>
          </cell>
          <cell r="BE849">
            <v>0</v>
          </cell>
          <cell r="BF849">
            <v>0</v>
          </cell>
          <cell r="BG849">
            <v>7167624</v>
          </cell>
          <cell r="BH849">
            <v>3903799.0130057805</v>
          </cell>
          <cell r="BI849">
            <v>11552423.01300578</v>
          </cell>
          <cell r="BJ849">
            <v>335623.96858377446</v>
          </cell>
          <cell r="BK849" t="str">
            <v>!</v>
          </cell>
          <cell r="BL849">
            <v>11552423.01300578</v>
          </cell>
          <cell r="BM849">
            <v>85294.725600000005</v>
          </cell>
          <cell r="BN849">
            <v>0</v>
          </cell>
          <cell r="BO849">
            <v>11637717.738605781</v>
          </cell>
          <cell r="BP849">
            <v>616802</v>
          </cell>
          <cell r="BQ849">
            <v>12254519.738605781</v>
          </cell>
          <cell r="BR849">
            <v>581885.8869302891</v>
          </cell>
          <cell r="BS849">
            <v>30840.1</v>
          </cell>
          <cell r="BT849">
            <v>143352.48000000001</v>
          </cell>
          <cell r="BU849">
            <v>0</v>
          </cell>
          <cell r="BV849">
            <v>143352.48000000001</v>
          </cell>
          <cell r="BW849">
            <v>756078.46693028905</v>
          </cell>
          <cell r="BX849">
            <v>11498441.271675492</v>
          </cell>
          <cell r="BY849">
            <v>4320000</v>
          </cell>
          <cell r="BZ849">
            <v>7178441.2716754917</v>
          </cell>
          <cell r="CA849">
            <v>358922.06358377455</v>
          </cell>
          <cell r="CB849">
            <v>335623.96858377446</v>
          </cell>
          <cell r="CC849">
            <v>358922.06358377455</v>
          </cell>
          <cell r="CD849">
            <v>-23298.095000000088</v>
          </cell>
          <cell r="CE849" t="str">
            <v>JL. SADARMANAH RT 01\03 LEUWIGAJAH</v>
          </cell>
          <cell r="CF849" t="str">
            <v>P</v>
          </cell>
          <cell r="CG849">
            <v>0</v>
          </cell>
          <cell r="CH849">
            <v>0</v>
          </cell>
        </row>
        <row r="850">
          <cell r="B850">
            <v>843</v>
          </cell>
          <cell r="C850" t="str">
            <v>WAHYU HIDAYAT</v>
          </cell>
          <cell r="D850">
            <v>1966</v>
          </cell>
          <cell r="E850" t="str">
            <v>L</v>
          </cell>
          <cell r="F850" t="str">
            <v xml:space="preserve">TWISTING </v>
          </cell>
          <cell r="G850" t="str">
            <v>2A</v>
          </cell>
          <cell r="H850">
            <v>597302</v>
          </cell>
          <cell r="I850">
            <v>287102.5</v>
          </cell>
          <cell r="J850">
            <v>902404.5</v>
          </cell>
          <cell r="K850">
            <v>30604.536705499999</v>
          </cell>
          <cell r="L850">
            <v>597302</v>
          </cell>
          <cell r="M850">
            <v>356374.25</v>
          </cell>
          <cell r="N850">
            <v>998176.25</v>
          </cell>
          <cell r="O850">
            <v>35153.694830499997</v>
          </cell>
          <cell r="P850">
            <v>597302</v>
          </cell>
          <cell r="Q850">
            <v>378441</v>
          </cell>
          <cell r="R850">
            <v>995243</v>
          </cell>
          <cell r="S850">
            <v>35014.365455499996</v>
          </cell>
          <cell r="T850">
            <v>597302</v>
          </cell>
          <cell r="U850">
            <v>287272.75</v>
          </cell>
          <cell r="V850">
            <v>904074.75</v>
          </cell>
          <cell r="W850">
            <v>30683.873580499996</v>
          </cell>
          <cell r="X850">
            <v>597302</v>
          </cell>
          <cell r="Y850">
            <v>289426.5</v>
          </cell>
          <cell r="Z850">
            <v>931228.5</v>
          </cell>
          <cell r="AA850">
            <v>31973.676705499995</v>
          </cell>
          <cell r="AB850">
            <v>597302</v>
          </cell>
          <cell r="AC850">
            <v>234815.5</v>
          </cell>
          <cell r="AD850">
            <v>876617.5</v>
          </cell>
          <cell r="AE850">
            <v>29379.654205499999</v>
          </cell>
          <cell r="AF850">
            <v>597302</v>
          </cell>
          <cell r="AG850">
            <v>387168.75</v>
          </cell>
          <cell r="AH850">
            <v>1028970.75</v>
          </cell>
          <cell r="AI850">
            <v>36616.433580500001</v>
          </cell>
          <cell r="AJ850">
            <v>597302</v>
          </cell>
          <cell r="AK850">
            <v>290189.5</v>
          </cell>
          <cell r="AL850">
            <v>906991.5</v>
          </cell>
          <cell r="AM850">
            <v>30822.419205500002</v>
          </cell>
          <cell r="AN850">
            <v>597302</v>
          </cell>
          <cell r="AO850">
            <v>254836.5</v>
          </cell>
          <cell r="AP850">
            <v>896638.5</v>
          </cell>
          <cell r="AQ850">
            <v>30330.651705499997</v>
          </cell>
          <cell r="AR850">
            <v>597302</v>
          </cell>
          <cell r="AS850">
            <v>339488</v>
          </cell>
          <cell r="AT850">
            <v>956290</v>
          </cell>
          <cell r="AU850">
            <v>33164.097955500001</v>
          </cell>
          <cell r="AV850">
            <v>597302</v>
          </cell>
          <cell r="AW850">
            <v>264534</v>
          </cell>
          <cell r="AX850">
            <v>906336</v>
          </cell>
          <cell r="AY850">
            <v>30791.282955499995</v>
          </cell>
          <cell r="AZ850">
            <v>597302</v>
          </cell>
          <cell r="BA850">
            <v>320328.25</v>
          </cell>
          <cell r="BB850">
            <v>937130.25</v>
          </cell>
          <cell r="BC850">
            <v>32254.009830499999</v>
          </cell>
          <cell r="BD850">
            <v>616802</v>
          </cell>
          <cell r="BE850">
            <v>0</v>
          </cell>
          <cell r="BF850">
            <v>0</v>
          </cell>
          <cell r="BG850">
            <v>7167624</v>
          </cell>
          <cell r="BH850">
            <v>3689977.5</v>
          </cell>
          <cell r="BI850">
            <v>11240101.5</v>
          </cell>
          <cell r="BJ850">
            <v>386788.69671599998</v>
          </cell>
          <cell r="BK850" t="str">
            <v>!</v>
          </cell>
          <cell r="BL850">
            <v>11240101.5</v>
          </cell>
          <cell r="BM850">
            <v>85294.725600000005</v>
          </cell>
          <cell r="BN850">
            <v>0</v>
          </cell>
          <cell r="BO850">
            <v>11325396.2256</v>
          </cell>
          <cell r="BP850">
            <v>616802</v>
          </cell>
          <cell r="BQ850">
            <v>11942198.2256</v>
          </cell>
          <cell r="BR850">
            <v>566269.81128000002</v>
          </cell>
          <cell r="BS850">
            <v>30840.1</v>
          </cell>
          <cell r="BT850">
            <v>143352.48000000001</v>
          </cell>
          <cell r="BU850">
            <v>0</v>
          </cell>
          <cell r="BV850">
            <v>143352.48000000001</v>
          </cell>
          <cell r="BW850">
            <v>740462.39127999998</v>
          </cell>
          <cell r="BX850">
            <v>11201735.834320001</v>
          </cell>
          <cell r="BY850">
            <v>2880000</v>
          </cell>
          <cell r="BZ850">
            <v>8321735.8343200013</v>
          </cell>
          <cell r="CA850">
            <v>416086.79171600007</v>
          </cell>
          <cell r="CB850">
            <v>386788.69671599998</v>
          </cell>
          <cell r="CC850">
            <v>416086.79171600007</v>
          </cell>
          <cell r="CD850">
            <v>-29298.095000000088</v>
          </cell>
          <cell r="CE850" t="str">
            <v>JL. MOCH YAMIN NO 99 RT 03\XV1 BAROS</v>
          </cell>
          <cell r="CF850" t="str">
            <v>P</v>
          </cell>
          <cell r="CG850">
            <v>0</v>
          </cell>
          <cell r="CH850">
            <v>0</v>
          </cell>
        </row>
        <row r="851">
          <cell r="B851">
            <v>844</v>
          </cell>
          <cell r="C851" t="str">
            <v>M. NURJAMAN</v>
          </cell>
          <cell r="D851">
            <v>1967</v>
          </cell>
          <cell r="E851" t="str">
            <v>L</v>
          </cell>
          <cell r="F851" t="str">
            <v xml:space="preserve">TWISTING </v>
          </cell>
          <cell r="G851" t="str">
            <v>2A</v>
          </cell>
          <cell r="H851">
            <v>597302</v>
          </cell>
          <cell r="I851">
            <v>141042</v>
          </cell>
          <cell r="J851">
            <v>756344</v>
          </cell>
          <cell r="K851">
            <v>22720.934788833332</v>
          </cell>
          <cell r="L851">
            <v>597302</v>
          </cell>
          <cell r="M851">
            <v>347034.75</v>
          </cell>
          <cell r="N851">
            <v>988836.75</v>
          </cell>
          <cell r="O851">
            <v>34710.068580499996</v>
          </cell>
          <cell r="P851">
            <v>597302</v>
          </cell>
          <cell r="Q851">
            <v>319298</v>
          </cell>
          <cell r="R851">
            <v>936100</v>
          </cell>
          <cell r="S851">
            <v>31259.344788833332</v>
          </cell>
          <cell r="T851">
            <v>597302</v>
          </cell>
          <cell r="U851">
            <v>266463.5</v>
          </cell>
          <cell r="V851">
            <v>883265.5</v>
          </cell>
          <cell r="W851">
            <v>29695.434205499998</v>
          </cell>
          <cell r="X851">
            <v>597302</v>
          </cell>
          <cell r="Y851">
            <v>239720.5</v>
          </cell>
          <cell r="Z851">
            <v>881522.5</v>
          </cell>
          <cell r="AA851">
            <v>29612.641705499998</v>
          </cell>
          <cell r="AB851">
            <v>597302</v>
          </cell>
          <cell r="AC851">
            <v>256559.25</v>
          </cell>
          <cell r="AD851">
            <v>898361.25</v>
          </cell>
          <cell r="AE851">
            <v>30412.482330499999</v>
          </cell>
          <cell r="AF851">
            <v>597302</v>
          </cell>
          <cell r="AG851">
            <v>303479.5</v>
          </cell>
          <cell r="AH851">
            <v>945281.5</v>
          </cell>
          <cell r="AI851">
            <v>32641.1942055</v>
          </cell>
          <cell r="AJ851">
            <v>597302</v>
          </cell>
          <cell r="AK851">
            <v>343114</v>
          </cell>
          <cell r="AL851">
            <v>959916</v>
          </cell>
          <cell r="AM851">
            <v>33336.332955499995</v>
          </cell>
          <cell r="AN851">
            <v>597302</v>
          </cell>
          <cell r="AO851">
            <v>313109.75</v>
          </cell>
          <cell r="AP851">
            <v>954911.75</v>
          </cell>
          <cell r="AQ851">
            <v>33098.631080499996</v>
          </cell>
          <cell r="AR851">
            <v>597302</v>
          </cell>
          <cell r="AS851">
            <v>471122.75</v>
          </cell>
          <cell r="AT851">
            <v>1087924.75</v>
          </cell>
          <cell r="AU851">
            <v>39416.748580499996</v>
          </cell>
          <cell r="AV851">
            <v>597302</v>
          </cell>
          <cell r="AW851">
            <v>325916.5</v>
          </cell>
          <cell r="AX851">
            <v>967718.5</v>
          </cell>
          <cell r="AY851">
            <v>33706.951705499996</v>
          </cell>
          <cell r="AZ851">
            <v>597302</v>
          </cell>
          <cell r="BA851">
            <v>339202.25</v>
          </cell>
          <cell r="BB851">
            <v>981004.25</v>
          </cell>
          <cell r="BC851">
            <v>34338.024830499999</v>
          </cell>
          <cell r="BD851">
            <v>616802</v>
          </cell>
          <cell r="BE851">
            <v>0</v>
          </cell>
          <cell r="BF851">
            <v>0</v>
          </cell>
          <cell r="BG851">
            <v>7167624</v>
          </cell>
          <cell r="BH851">
            <v>3666062.75</v>
          </cell>
          <cell r="BI851">
            <v>11241186.75</v>
          </cell>
          <cell r="BJ851">
            <v>384948.7897576667</v>
          </cell>
          <cell r="BK851" t="str">
            <v>!</v>
          </cell>
          <cell r="BL851">
            <v>11241186.75</v>
          </cell>
          <cell r="BM851">
            <v>85294.725600000005</v>
          </cell>
          <cell r="BN851">
            <v>0</v>
          </cell>
          <cell r="BO851">
            <v>11326481.4756</v>
          </cell>
          <cell r="BP851">
            <v>616802</v>
          </cell>
          <cell r="BQ851">
            <v>11943283.4756</v>
          </cell>
          <cell r="BR851">
            <v>566324.07378000009</v>
          </cell>
          <cell r="BS851">
            <v>30840.1</v>
          </cell>
          <cell r="BT851">
            <v>143352.48000000001</v>
          </cell>
          <cell r="BU851">
            <v>0</v>
          </cell>
          <cell r="BV851">
            <v>143352.48000000001</v>
          </cell>
          <cell r="BW851">
            <v>740516.65378000005</v>
          </cell>
          <cell r="BX851">
            <v>11202766.82182</v>
          </cell>
          <cell r="BY851">
            <v>2880000</v>
          </cell>
          <cell r="BZ851">
            <v>8322766.8218200002</v>
          </cell>
          <cell r="CA851">
            <v>416138.34109100001</v>
          </cell>
          <cell r="CB851">
            <v>384948.7897576667</v>
          </cell>
          <cell r="CC851">
            <v>416138.34109100001</v>
          </cell>
          <cell r="CD851">
            <v>-31189.551333333307</v>
          </cell>
          <cell r="CE851" t="str">
            <v>JL.CIPICUNG RT 01\04 UJUNG BERUNG</v>
          </cell>
          <cell r="CF851" t="str">
            <v>L</v>
          </cell>
          <cell r="CG851">
            <v>0</v>
          </cell>
          <cell r="CH851">
            <v>0</v>
          </cell>
        </row>
        <row r="852">
          <cell r="B852">
            <v>845</v>
          </cell>
          <cell r="C852" t="str">
            <v>RUDI PARTAWIJAYA</v>
          </cell>
          <cell r="D852">
            <v>1968</v>
          </cell>
          <cell r="E852" t="str">
            <v>L</v>
          </cell>
          <cell r="F852" t="str">
            <v xml:space="preserve">TWISTING </v>
          </cell>
          <cell r="G852" t="str">
            <v>2A</v>
          </cell>
          <cell r="H852">
            <v>597302</v>
          </cell>
          <cell r="I852">
            <v>144960.92774566473</v>
          </cell>
          <cell r="J852">
            <v>760262.92774566473</v>
          </cell>
          <cell r="K852">
            <v>22907.083856752404</v>
          </cell>
          <cell r="L852">
            <v>597302</v>
          </cell>
          <cell r="M852">
            <v>266115.63583815028</v>
          </cell>
          <cell r="N852">
            <v>907917.63583815028</v>
          </cell>
          <cell r="O852">
            <v>30866.410657812139</v>
          </cell>
          <cell r="P852">
            <v>597302</v>
          </cell>
          <cell r="Q852">
            <v>303666</v>
          </cell>
          <cell r="R852">
            <v>945468</v>
          </cell>
          <cell r="S852">
            <v>32650.052955499996</v>
          </cell>
          <cell r="T852">
            <v>597302</v>
          </cell>
          <cell r="U852">
            <v>234348.25</v>
          </cell>
          <cell r="V852">
            <v>851150.25</v>
          </cell>
          <cell r="W852">
            <v>28169.9598305</v>
          </cell>
          <cell r="X852">
            <v>597302</v>
          </cell>
          <cell r="Y852">
            <v>203321.25</v>
          </cell>
          <cell r="Z852">
            <v>820123.25</v>
          </cell>
          <cell r="AA852">
            <v>26696.177330499999</v>
          </cell>
          <cell r="AB852">
            <v>597302</v>
          </cell>
          <cell r="AC852">
            <v>228103.75</v>
          </cell>
          <cell r="AD852">
            <v>844905.75</v>
          </cell>
          <cell r="AE852">
            <v>27873.3460805</v>
          </cell>
          <cell r="AF852">
            <v>597302</v>
          </cell>
          <cell r="AG852">
            <v>312614</v>
          </cell>
          <cell r="AH852">
            <v>954416</v>
          </cell>
          <cell r="AI852">
            <v>33075.082955499995</v>
          </cell>
          <cell r="AJ852">
            <v>597302</v>
          </cell>
          <cell r="AK852">
            <v>305433.25</v>
          </cell>
          <cell r="AL852">
            <v>947235.25</v>
          </cell>
          <cell r="AM852">
            <v>32733.997330500002</v>
          </cell>
          <cell r="AN852">
            <v>597302</v>
          </cell>
          <cell r="AO852">
            <v>295038.25</v>
          </cell>
          <cell r="AP852">
            <v>911840.25</v>
          </cell>
          <cell r="AQ852">
            <v>31052.734830500001</v>
          </cell>
          <cell r="AR852">
            <v>597302</v>
          </cell>
          <cell r="AS852">
            <v>342471.25</v>
          </cell>
          <cell r="AT852">
            <v>959273.25</v>
          </cell>
          <cell r="AU852">
            <v>33305.802330500002</v>
          </cell>
          <cell r="AV852">
            <v>597302</v>
          </cell>
          <cell r="AW852">
            <v>278345</v>
          </cell>
          <cell r="AX852">
            <v>920147</v>
          </cell>
          <cell r="AY852">
            <v>31447.305455499998</v>
          </cell>
          <cell r="AZ852">
            <v>597302</v>
          </cell>
          <cell r="BA852">
            <v>284267.60549132945</v>
          </cell>
          <cell r="BB852">
            <v>926069.60549132945</v>
          </cell>
          <cell r="BC852">
            <v>31728.629216338148</v>
          </cell>
          <cell r="BD852">
            <v>616802</v>
          </cell>
          <cell r="BE852">
            <v>0</v>
          </cell>
          <cell r="BF852">
            <v>0</v>
          </cell>
          <cell r="BG852">
            <v>7167624</v>
          </cell>
          <cell r="BH852">
            <v>3198685.1690751445</v>
          </cell>
          <cell r="BI852">
            <v>10748809.169075144</v>
          </cell>
          <cell r="BJ852">
            <v>362506.58283040265</v>
          </cell>
          <cell r="BK852" t="str">
            <v>!</v>
          </cell>
          <cell r="BL852">
            <v>10748809.169075144</v>
          </cell>
          <cell r="BM852">
            <v>85294.725600000005</v>
          </cell>
          <cell r="BN852">
            <v>0</v>
          </cell>
          <cell r="BO852">
            <v>10834103.894675145</v>
          </cell>
          <cell r="BP852">
            <v>616802</v>
          </cell>
          <cell r="BQ852">
            <v>11450905.894675145</v>
          </cell>
          <cell r="BR852">
            <v>541705.19473375718</v>
          </cell>
          <cell r="BS852">
            <v>30840.1</v>
          </cell>
          <cell r="BT852">
            <v>143352.48000000001</v>
          </cell>
          <cell r="BU852">
            <v>0</v>
          </cell>
          <cell r="BV852">
            <v>143352.48000000001</v>
          </cell>
          <cell r="BW852">
            <v>715897.77473375713</v>
          </cell>
          <cell r="BX852">
            <v>10735008.119941387</v>
          </cell>
          <cell r="BY852">
            <v>2880000</v>
          </cell>
          <cell r="BZ852">
            <v>7855008.1199413873</v>
          </cell>
          <cell r="CA852">
            <v>392750.40599706932</v>
          </cell>
          <cell r="CB852">
            <v>362506.58283040265</v>
          </cell>
          <cell r="CC852">
            <v>392750.40599706932</v>
          </cell>
          <cell r="CD852">
            <v>-30243.823166666669</v>
          </cell>
          <cell r="CE852" t="str">
            <v>JL. PASANTREN BLK 21 RT06\XV CIBABAT</v>
          </cell>
          <cell r="CF852" t="str">
            <v>L</v>
          </cell>
          <cell r="CG852">
            <v>0</v>
          </cell>
          <cell r="CH852">
            <v>0</v>
          </cell>
        </row>
        <row r="853">
          <cell r="B853">
            <v>846</v>
          </cell>
          <cell r="C853" t="str">
            <v>DADANG SETIAWAN</v>
          </cell>
          <cell r="D853">
            <v>1969</v>
          </cell>
          <cell r="E853" t="str">
            <v>K1</v>
          </cell>
          <cell r="F853" t="str">
            <v xml:space="preserve">TWISTING </v>
          </cell>
          <cell r="G853" t="str">
            <v>2A</v>
          </cell>
          <cell r="H853">
            <v>597302</v>
          </cell>
          <cell r="I853">
            <v>693352.5</v>
          </cell>
          <cell r="J853">
            <v>1333654.5</v>
          </cell>
          <cell r="K853">
            <v>39088.911705499995</v>
          </cell>
          <cell r="L853">
            <v>597302</v>
          </cell>
          <cell r="M853">
            <v>630922.75</v>
          </cell>
          <cell r="N853">
            <v>1247724.75</v>
          </cell>
          <cell r="O853">
            <v>35007.248580499996</v>
          </cell>
          <cell r="P853">
            <v>597302</v>
          </cell>
          <cell r="Q853">
            <v>533376.75</v>
          </cell>
          <cell r="R853">
            <v>1175178.75</v>
          </cell>
          <cell r="S853">
            <v>31561.313580499998</v>
          </cell>
          <cell r="T853">
            <v>597302</v>
          </cell>
          <cell r="U853">
            <v>470790</v>
          </cell>
          <cell r="V853">
            <v>1112592</v>
          </cell>
          <cell r="W853">
            <v>28588.442955499995</v>
          </cell>
          <cell r="X853">
            <v>597302</v>
          </cell>
          <cell r="Y853">
            <v>354169.5</v>
          </cell>
          <cell r="Z853">
            <v>970971.5</v>
          </cell>
          <cell r="AA853">
            <v>20915.741038833334</v>
          </cell>
          <cell r="AB853">
            <v>597302</v>
          </cell>
          <cell r="AC853">
            <v>248659.25</v>
          </cell>
          <cell r="AD853">
            <v>890461.25</v>
          </cell>
          <cell r="AE853">
            <v>18037.232330499999</v>
          </cell>
          <cell r="AF853">
            <v>597302</v>
          </cell>
          <cell r="AG853">
            <v>579513.75</v>
          </cell>
          <cell r="AH853">
            <v>1221315.75</v>
          </cell>
          <cell r="AI853">
            <v>33752.821080499991</v>
          </cell>
          <cell r="AJ853">
            <v>597302</v>
          </cell>
          <cell r="AK853">
            <v>291189.5</v>
          </cell>
          <cell r="AL853">
            <v>932991.5</v>
          </cell>
          <cell r="AM853">
            <v>20057.419205500002</v>
          </cell>
          <cell r="AN853">
            <v>597302</v>
          </cell>
          <cell r="AO853">
            <v>398429.25</v>
          </cell>
          <cell r="AP853">
            <v>1040231.25</v>
          </cell>
          <cell r="AQ853">
            <v>25151.3073305</v>
          </cell>
          <cell r="AR853">
            <v>597302</v>
          </cell>
          <cell r="AS853">
            <v>872838</v>
          </cell>
          <cell r="AT853">
            <v>1514640</v>
          </cell>
          <cell r="AU853">
            <v>47685.722955500001</v>
          </cell>
          <cell r="AV853">
            <v>597302</v>
          </cell>
          <cell r="AW853">
            <v>899359</v>
          </cell>
          <cell r="AX853">
            <v>1541161</v>
          </cell>
          <cell r="AY853">
            <v>48945.470455499999</v>
          </cell>
          <cell r="AZ853">
            <v>597302</v>
          </cell>
          <cell r="BA853">
            <v>506954.75</v>
          </cell>
          <cell r="BB853">
            <v>1148756.75</v>
          </cell>
          <cell r="BC853">
            <v>30306.268580500004</v>
          </cell>
          <cell r="BD853">
            <v>616802</v>
          </cell>
          <cell r="BE853">
            <v>0</v>
          </cell>
          <cell r="BF853">
            <v>0</v>
          </cell>
          <cell r="BG853">
            <v>7167624</v>
          </cell>
          <cell r="BH853">
            <v>6479555</v>
          </cell>
          <cell r="BI853">
            <v>14129679</v>
          </cell>
          <cell r="BJ853">
            <v>379097.8997993333</v>
          </cell>
          <cell r="BK853" t="str">
            <v>!</v>
          </cell>
          <cell r="BL853">
            <v>14129679</v>
          </cell>
          <cell r="BM853">
            <v>85294.725600000005</v>
          </cell>
          <cell r="BN853">
            <v>0</v>
          </cell>
          <cell r="BO853">
            <v>14214973.7256</v>
          </cell>
          <cell r="BP853">
            <v>616802</v>
          </cell>
          <cell r="BQ853">
            <v>14831775.7256</v>
          </cell>
          <cell r="BR853">
            <v>710748.68628000002</v>
          </cell>
          <cell r="BS853">
            <v>30840.1</v>
          </cell>
          <cell r="BT853">
            <v>143352.48000000001</v>
          </cell>
          <cell r="BU853">
            <v>0</v>
          </cell>
          <cell r="BV853">
            <v>143352.48000000001</v>
          </cell>
          <cell r="BW853">
            <v>884941.26627999998</v>
          </cell>
          <cell r="BX853">
            <v>13946834.459320001</v>
          </cell>
          <cell r="BY853">
            <v>5760000</v>
          </cell>
          <cell r="BZ853">
            <v>8186834.4593200013</v>
          </cell>
          <cell r="CA853">
            <v>409341.72296600009</v>
          </cell>
          <cell r="CB853">
            <v>379097.8997993333</v>
          </cell>
          <cell r="CC853">
            <v>409341.72296600009</v>
          </cell>
          <cell r="CD853">
            <v>-30243.823166666785</v>
          </cell>
          <cell r="CE853" t="str">
            <v>JL. SUKASENENG NO.29 A RT 01\09</v>
          </cell>
          <cell r="CF853" t="str">
            <v>L</v>
          </cell>
          <cell r="CG853">
            <v>0</v>
          </cell>
          <cell r="CH853">
            <v>0</v>
          </cell>
        </row>
        <row r="854">
          <cell r="B854">
            <v>847</v>
          </cell>
          <cell r="C854" t="str">
            <v>PIPIN SAEFULLOH</v>
          </cell>
          <cell r="D854">
            <v>1970</v>
          </cell>
          <cell r="E854" t="str">
            <v>L</v>
          </cell>
          <cell r="F854" t="str">
            <v xml:space="preserve">TWISTING </v>
          </cell>
          <cell r="G854" t="str">
            <v>2A</v>
          </cell>
          <cell r="H854">
            <v>597302</v>
          </cell>
          <cell r="I854">
            <v>186396.75</v>
          </cell>
          <cell r="J854">
            <v>801698.75</v>
          </cell>
          <cell r="K854">
            <v>25821.013580499999</v>
          </cell>
          <cell r="L854">
            <v>597302</v>
          </cell>
          <cell r="M854">
            <v>403082.75</v>
          </cell>
          <cell r="N854">
            <v>1044884.75</v>
          </cell>
          <cell r="O854">
            <v>37372.348580499995</v>
          </cell>
          <cell r="P854">
            <v>597302</v>
          </cell>
          <cell r="Q854">
            <v>356697.25</v>
          </cell>
          <cell r="R854">
            <v>973499.25</v>
          </cell>
          <cell r="S854">
            <v>33981.537330499996</v>
          </cell>
          <cell r="T854">
            <v>597302</v>
          </cell>
          <cell r="U854">
            <v>289077</v>
          </cell>
          <cell r="V854">
            <v>905879</v>
          </cell>
          <cell r="W854">
            <v>30769.575455500002</v>
          </cell>
          <cell r="X854">
            <v>597302</v>
          </cell>
          <cell r="Y854">
            <v>211902</v>
          </cell>
          <cell r="Z854">
            <v>828704</v>
          </cell>
          <cell r="AA854">
            <v>27103.762955500002</v>
          </cell>
          <cell r="AB854">
            <v>597302</v>
          </cell>
          <cell r="AC854">
            <v>183253.25</v>
          </cell>
          <cell r="AD854">
            <v>800055.25</v>
          </cell>
          <cell r="AE854">
            <v>25742.947330499999</v>
          </cell>
          <cell r="AF854">
            <v>597302</v>
          </cell>
          <cell r="AG854">
            <v>339362</v>
          </cell>
          <cell r="AH854">
            <v>956164</v>
          </cell>
          <cell r="AI854">
            <v>33158.112955500001</v>
          </cell>
          <cell r="AJ854">
            <v>597302</v>
          </cell>
          <cell r="AK854">
            <v>244382.75</v>
          </cell>
          <cell r="AL854">
            <v>861184.75</v>
          </cell>
          <cell r="AM854">
            <v>28646.598580499995</v>
          </cell>
          <cell r="AN854">
            <v>597302</v>
          </cell>
          <cell r="AO854">
            <v>230597</v>
          </cell>
          <cell r="AP854">
            <v>847399</v>
          </cell>
          <cell r="AQ854">
            <v>27991.775455499999</v>
          </cell>
          <cell r="AR854">
            <v>597302</v>
          </cell>
          <cell r="AS854">
            <v>328878.75</v>
          </cell>
          <cell r="AT854">
            <v>970680.75</v>
          </cell>
          <cell r="AU854">
            <v>33847.6585805</v>
          </cell>
          <cell r="AV854">
            <v>597302</v>
          </cell>
          <cell r="AW854">
            <v>303298.75</v>
          </cell>
          <cell r="AX854">
            <v>945100.75</v>
          </cell>
          <cell r="AY854">
            <v>32632.6085805</v>
          </cell>
          <cell r="AZ854">
            <v>597302</v>
          </cell>
          <cell r="BA854">
            <v>274601.25</v>
          </cell>
          <cell r="BB854">
            <v>916403.25</v>
          </cell>
          <cell r="BC854">
            <v>31269.477330499998</v>
          </cell>
          <cell r="BD854">
            <v>616802</v>
          </cell>
          <cell r="BE854">
            <v>0</v>
          </cell>
          <cell r="BF854">
            <v>0</v>
          </cell>
          <cell r="BG854">
            <v>7167624</v>
          </cell>
          <cell r="BH854">
            <v>3351529.5</v>
          </cell>
          <cell r="BI854">
            <v>10851653.5</v>
          </cell>
          <cell r="BJ854">
            <v>368337.41671599995</v>
          </cell>
          <cell r="BK854" t="str">
            <v>!</v>
          </cell>
          <cell r="BL854">
            <v>10851653.5</v>
          </cell>
          <cell r="BM854">
            <v>85294.725600000005</v>
          </cell>
          <cell r="BN854">
            <v>0</v>
          </cell>
          <cell r="BO854">
            <v>10936948.2256</v>
          </cell>
          <cell r="BP854">
            <v>616802</v>
          </cell>
          <cell r="BQ854">
            <v>11553750.2256</v>
          </cell>
          <cell r="BR854">
            <v>546847.41128000012</v>
          </cell>
          <cell r="BS854">
            <v>30840.1</v>
          </cell>
          <cell r="BT854">
            <v>143352.48000000001</v>
          </cell>
          <cell r="BU854">
            <v>0</v>
          </cell>
          <cell r="BV854">
            <v>143352.48000000001</v>
          </cell>
          <cell r="BW854">
            <v>721039.99128000007</v>
          </cell>
          <cell r="BX854">
            <v>10832710.23432</v>
          </cell>
          <cell r="BY854">
            <v>2880000</v>
          </cell>
          <cell r="BZ854">
            <v>7952710.2343199998</v>
          </cell>
          <cell r="CA854">
            <v>397635.51171599998</v>
          </cell>
          <cell r="CB854">
            <v>368337.41671599995</v>
          </cell>
          <cell r="CC854">
            <v>397635.51171599998</v>
          </cell>
          <cell r="CD854">
            <v>-29298.09500000003</v>
          </cell>
          <cell r="CE854" t="str">
            <v>JL. CIKUTRA NO 24 RT 05\21 SADANG SERANG KEL COBLONG</v>
          </cell>
          <cell r="CF854" t="str">
            <v>P</v>
          </cell>
          <cell r="CG854">
            <v>0</v>
          </cell>
          <cell r="CH854">
            <v>0</v>
          </cell>
        </row>
        <row r="855">
          <cell r="B855">
            <v>848</v>
          </cell>
          <cell r="C855" t="str">
            <v>DIDI JUANDI</v>
          </cell>
          <cell r="D855">
            <v>1971</v>
          </cell>
          <cell r="E855" t="str">
            <v>L</v>
          </cell>
          <cell r="F855" t="str">
            <v xml:space="preserve">TWISTING </v>
          </cell>
          <cell r="G855" t="str">
            <v>2A</v>
          </cell>
          <cell r="H855">
            <v>597302</v>
          </cell>
          <cell r="I855">
            <v>191593.5</v>
          </cell>
          <cell r="J855">
            <v>831895.5</v>
          </cell>
          <cell r="K855">
            <v>27255.359205499997</v>
          </cell>
          <cell r="L855">
            <v>597302</v>
          </cell>
          <cell r="M855">
            <v>356234.75</v>
          </cell>
          <cell r="N855">
            <v>973036.75</v>
          </cell>
          <cell r="O855">
            <v>33013.840413833328</v>
          </cell>
          <cell r="P855">
            <v>597302</v>
          </cell>
          <cell r="Q855">
            <v>298805.5</v>
          </cell>
          <cell r="R855">
            <v>940607.5</v>
          </cell>
          <cell r="S855">
            <v>32419.179205499997</v>
          </cell>
          <cell r="T855">
            <v>597302</v>
          </cell>
          <cell r="U855">
            <v>294230.75</v>
          </cell>
          <cell r="V855">
            <v>936032.75</v>
          </cell>
          <cell r="W855">
            <v>32201.878580500001</v>
          </cell>
          <cell r="X855">
            <v>597302</v>
          </cell>
          <cell r="Y855">
            <v>250920.5</v>
          </cell>
          <cell r="Z855">
            <v>892722.5</v>
          </cell>
          <cell r="AA855">
            <v>30144.641705499998</v>
          </cell>
          <cell r="AB855">
            <v>597302</v>
          </cell>
          <cell r="AC855">
            <v>255559.25</v>
          </cell>
          <cell r="AD855">
            <v>897361.25</v>
          </cell>
          <cell r="AE855">
            <v>30364.982330499999</v>
          </cell>
          <cell r="AF855">
            <v>597302</v>
          </cell>
          <cell r="AG855">
            <v>299782</v>
          </cell>
          <cell r="AH855">
            <v>916584</v>
          </cell>
          <cell r="AI855">
            <v>31278.062955500001</v>
          </cell>
          <cell r="AJ855">
            <v>597302</v>
          </cell>
          <cell r="AK855">
            <v>249294.5</v>
          </cell>
          <cell r="AL855">
            <v>866096.5</v>
          </cell>
          <cell r="AM855">
            <v>28879.906705500001</v>
          </cell>
          <cell r="AN855">
            <v>597302</v>
          </cell>
          <cell r="AO855">
            <v>328395.5</v>
          </cell>
          <cell r="AP855">
            <v>945197.5</v>
          </cell>
          <cell r="AQ855">
            <v>32637.204205499998</v>
          </cell>
          <cell r="AR855">
            <v>597302</v>
          </cell>
          <cell r="AS855">
            <v>403349.5</v>
          </cell>
          <cell r="AT855">
            <v>1045151.5</v>
          </cell>
          <cell r="AU855">
            <v>37385.019205500001</v>
          </cell>
          <cell r="AV855">
            <v>597302</v>
          </cell>
          <cell r="AW855">
            <v>335614</v>
          </cell>
          <cell r="AX855">
            <v>977416</v>
          </cell>
          <cell r="AY855">
            <v>34167.582955499995</v>
          </cell>
          <cell r="AZ855">
            <v>597302</v>
          </cell>
          <cell r="BA855">
            <v>275580.25</v>
          </cell>
          <cell r="BB855">
            <v>917382.25</v>
          </cell>
          <cell r="BC855">
            <v>31315.979830499997</v>
          </cell>
          <cell r="BD855">
            <v>616802</v>
          </cell>
          <cell r="BE855">
            <v>0</v>
          </cell>
          <cell r="BF855">
            <v>0</v>
          </cell>
          <cell r="BG855">
            <v>7167624</v>
          </cell>
          <cell r="BH855">
            <v>3539360</v>
          </cell>
          <cell r="BI855">
            <v>11139484</v>
          </cell>
          <cell r="BJ855">
            <v>381063.63729933329</v>
          </cell>
          <cell r="BK855" t="str">
            <v>!</v>
          </cell>
          <cell r="BL855">
            <v>11139484</v>
          </cell>
          <cell r="BM855">
            <v>85294.725600000005</v>
          </cell>
          <cell r="BN855">
            <v>0</v>
          </cell>
          <cell r="BO855">
            <v>11224778.7256</v>
          </cell>
          <cell r="BP855">
            <v>616802</v>
          </cell>
          <cell r="BQ855">
            <v>11841580.7256</v>
          </cell>
          <cell r="BR855">
            <v>561238.93628000002</v>
          </cell>
          <cell r="BS855">
            <v>30840.1</v>
          </cell>
          <cell r="BT855">
            <v>143352.48000000001</v>
          </cell>
          <cell r="BU855">
            <v>0</v>
          </cell>
          <cell r="BV855">
            <v>143352.48000000001</v>
          </cell>
          <cell r="BW855">
            <v>735431.51627999998</v>
          </cell>
          <cell r="BX855">
            <v>11106149.209320001</v>
          </cell>
          <cell r="BY855">
            <v>2880000</v>
          </cell>
          <cell r="BZ855">
            <v>8226149.2093200013</v>
          </cell>
          <cell r="CA855">
            <v>411307.46046600008</v>
          </cell>
          <cell r="CB855">
            <v>381063.63729933329</v>
          </cell>
          <cell r="CC855">
            <v>411307.46046600008</v>
          </cell>
          <cell r="CD855">
            <v>-30243.823166666785</v>
          </cell>
          <cell r="CE855" t="str">
            <v>JL. SUKAMAJU RT 02\19 DS CIMEUNYAN</v>
          </cell>
          <cell r="CF855" t="str">
            <v>L</v>
          </cell>
          <cell r="CG855">
            <v>0</v>
          </cell>
          <cell r="CH855">
            <v>0</v>
          </cell>
        </row>
        <row r="856">
          <cell r="B856">
            <v>849</v>
          </cell>
          <cell r="C856" t="str">
            <v xml:space="preserve">KRISTANTO </v>
          </cell>
          <cell r="D856">
            <v>1972</v>
          </cell>
          <cell r="E856" t="str">
            <v>L</v>
          </cell>
          <cell r="F856" t="str">
            <v xml:space="preserve">EXPEDISI </v>
          </cell>
          <cell r="G856" t="str">
            <v>2A</v>
          </cell>
          <cell r="H856">
            <v>597302</v>
          </cell>
          <cell r="I856">
            <v>148866.5</v>
          </cell>
          <cell r="J856">
            <v>764168.5</v>
          </cell>
          <cell r="K856">
            <v>23092.598538833336</v>
          </cell>
          <cell r="L856">
            <v>597302</v>
          </cell>
          <cell r="M856">
            <v>511293.5</v>
          </cell>
          <cell r="N856">
            <v>1153095.5</v>
          </cell>
          <cell r="O856">
            <v>42512.359205500004</v>
          </cell>
          <cell r="P856">
            <v>597302</v>
          </cell>
          <cell r="Q856">
            <v>686126.75</v>
          </cell>
          <cell r="R856">
            <v>1302928.75</v>
          </cell>
          <cell r="S856">
            <v>49629.438580499998</v>
          </cell>
          <cell r="T856">
            <v>597302</v>
          </cell>
          <cell r="U856">
            <v>395404.25</v>
          </cell>
          <cell r="V856">
            <v>1037206.25</v>
          </cell>
          <cell r="W856">
            <v>37007.6198305</v>
          </cell>
          <cell r="X856">
            <v>597302</v>
          </cell>
          <cell r="Y856">
            <v>596556</v>
          </cell>
          <cell r="Z856">
            <v>1213358</v>
          </cell>
          <cell r="AA856">
            <v>45374.827955500004</v>
          </cell>
          <cell r="AB856">
            <v>597302</v>
          </cell>
          <cell r="AC856">
            <v>433091.75</v>
          </cell>
          <cell r="AD856">
            <v>1049893.75</v>
          </cell>
          <cell r="AE856">
            <v>37610.2760805</v>
          </cell>
          <cell r="AF856">
            <v>597302</v>
          </cell>
          <cell r="AG856">
            <v>789833.75</v>
          </cell>
          <cell r="AH856">
            <v>1406635.75</v>
          </cell>
          <cell r="AI856">
            <v>54555.521080499995</v>
          </cell>
          <cell r="AJ856">
            <v>597302</v>
          </cell>
          <cell r="AK856">
            <v>587119</v>
          </cell>
          <cell r="AL856">
            <v>1203921</v>
          </cell>
          <cell r="AM856">
            <v>44926.570455499997</v>
          </cell>
          <cell r="AN856">
            <v>597302</v>
          </cell>
          <cell r="AO856">
            <v>809673.25</v>
          </cell>
          <cell r="AP856">
            <v>1426475.25</v>
          </cell>
          <cell r="AQ856">
            <v>55497.897330500004</v>
          </cell>
          <cell r="AR856">
            <v>597302</v>
          </cell>
          <cell r="AS856">
            <v>1263820.5</v>
          </cell>
          <cell r="AT856">
            <v>1880622.5</v>
          </cell>
          <cell r="AU856">
            <v>75178.43537216667</v>
          </cell>
          <cell r="AV856">
            <v>597302</v>
          </cell>
          <cell r="AW856">
            <v>195798.75</v>
          </cell>
          <cell r="AX856">
            <v>812600.75</v>
          </cell>
          <cell r="AY856">
            <v>25393.130413833333</v>
          </cell>
          <cell r="AZ856">
            <v>597302</v>
          </cell>
          <cell r="BA856">
            <v>196508.75</v>
          </cell>
          <cell r="BB856">
            <v>813310.75</v>
          </cell>
          <cell r="BC856">
            <v>26372.583580499999</v>
          </cell>
          <cell r="BD856">
            <v>616802</v>
          </cell>
          <cell r="BE856">
            <v>0</v>
          </cell>
          <cell r="BF856">
            <v>0</v>
          </cell>
          <cell r="BG856">
            <v>7167624</v>
          </cell>
          <cell r="BH856">
            <v>6614092.75</v>
          </cell>
          <cell r="BI856">
            <v>14064216.75</v>
          </cell>
          <cell r="BJ856">
            <v>517151.25842433324</v>
          </cell>
          <cell r="BK856" t="str">
            <v>!</v>
          </cell>
          <cell r="BL856">
            <v>14064216.75</v>
          </cell>
          <cell r="BM856">
            <v>85294.725600000005</v>
          </cell>
          <cell r="BN856">
            <v>0</v>
          </cell>
          <cell r="BO856">
            <v>14149511.4756</v>
          </cell>
          <cell r="BP856">
            <v>616802</v>
          </cell>
          <cell r="BQ856">
            <v>14766313.4756</v>
          </cell>
          <cell r="BR856">
            <v>707475.57378000009</v>
          </cell>
          <cell r="BS856">
            <v>30840.1</v>
          </cell>
          <cell r="BT856">
            <v>143352.48000000001</v>
          </cell>
          <cell r="BU856">
            <v>0</v>
          </cell>
          <cell r="BV856">
            <v>143352.48000000001</v>
          </cell>
          <cell r="BW856">
            <v>881668.15378000005</v>
          </cell>
          <cell r="BX856">
            <v>13884645.32182</v>
          </cell>
          <cell r="BY856">
            <v>2880000</v>
          </cell>
          <cell r="BZ856">
            <v>11004645.32182</v>
          </cell>
          <cell r="CA856">
            <v>550232.26609099994</v>
          </cell>
          <cell r="CB856">
            <v>517151.25842433324</v>
          </cell>
          <cell r="CC856">
            <v>550232.26609099994</v>
          </cell>
          <cell r="CD856">
            <v>-33081.007666666701</v>
          </cell>
          <cell r="CE856" t="str">
            <v>KP.CITAMAN RT 04\04 CIGUGUR TENGAH</v>
          </cell>
          <cell r="CF856" t="str">
            <v>L</v>
          </cell>
          <cell r="CG856">
            <v>0</v>
          </cell>
          <cell r="CH856">
            <v>0</v>
          </cell>
        </row>
        <row r="857">
          <cell r="B857">
            <v>850</v>
          </cell>
          <cell r="C857" t="str">
            <v xml:space="preserve">TETENG SAEFULOH </v>
          </cell>
          <cell r="D857">
            <v>1973</v>
          </cell>
          <cell r="E857" t="str">
            <v>L</v>
          </cell>
          <cell r="F857" t="str">
            <v xml:space="preserve">TWISTING </v>
          </cell>
          <cell r="G857" t="str">
            <v>2A</v>
          </cell>
          <cell r="H857">
            <v>597302</v>
          </cell>
          <cell r="I857">
            <v>158063.67774566473</v>
          </cell>
          <cell r="J857">
            <v>773365.67774566473</v>
          </cell>
          <cell r="K857">
            <v>24475.19264841907</v>
          </cell>
          <cell r="L857">
            <v>597302</v>
          </cell>
          <cell r="M857">
            <v>356486.56791907514</v>
          </cell>
          <cell r="N857">
            <v>998288.56791907514</v>
          </cell>
          <cell r="O857">
            <v>35159.02993165607</v>
          </cell>
          <cell r="P857">
            <v>597302</v>
          </cell>
          <cell r="Q857">
            <v>367678.75</v>
          </cell>
          <cell r="R857">
            <v>1009480.75</v>
          </cell>
          <cell r="S857">
            <v>35690.6585805</v>
          </cell>
          <cell r="T857">
            <v>597302</v>
          </cell>
          <cell r="U857">
            <v>237445.75</v>
          </cell>
          <cell r="V857">
            <v>879247.75</v>
          </cell>
          <cell r="W857">
            <v>29504.591080500002</v>
          </cell>
          <cell r="X857">
            <v>597302</v>
          </cell>
          <cell r="Y857">
            <v>133619.5</v>
          </cell>
          <cell r="Z857">
            <v>750421.5</v>
          </cell>
          <cell r="AA857">
            <v>23385.344205500001</v>
          </cell>
          <cell r="AB857">
            <v>597302</v>
          </cell>
          <cell r="AC857">
            <v>238294.5</v>
          </cell>
          <cell r="AD857">
            <v>880096.5</v>
          </cell>
          <cell r="AE857">
            <v>29544.906705500001</v>
          </cell>
          <cell r="AF857">
            <v>597302</v>
          </cell>
          <cell r="AG857">
            <v>497933.75</v>
          </cell>
          <cell r="AH857">
            <v>1114735.75</v>
          </cell>
          <cell r="AI857">
            <v>40690.271080499995</v>
          </cell>
          <cell r="AJ857">
            <v>597302</v>
          </cell>
          <cell r="AK857">
            <v>288147.5</v>
          </cell>
          <cell r="AL857">
            <v>904949.5</v>
          </cell>
          <cell r="AM857">
            <v>30725.4242055</v>
          </cell>
          <cell r="AN857">
            <v>597302</v>
          </cell>
          <cell r="AO857">
            <v>231466.75</v>
          </cell>
          <cell r="AP857">
            <v>848268.75</v>
          </cell>
          <cell r="AQ857">
            <v>28033.0885805</v>
          </cell>
          <cell r="AR857">
            <v>597302</v>
          </cell>
          <cell r="AS857">
            <v>447643.75</v>
          </cell>
          <cell r="AT857">
            <v>1089445.75</v>
          </cell>
          <cell r="AU857">
            <v>39488.996080500001</v>
          </cell>
          <cell r="AV857">
            <v>597302</v>
          </cell>
          <cell r="AW857">
            <v>301777.75</v>
          </cell>
          <cell r="AX857">
            <v>943579.75</v>
          </cell>
          <cell r="AY857">
            <v>32560.361080499995</v>
          </cell>
          <cell r="AZ857">
            <v>597302</v>
          </cell>
          <cell r="BA857">
            <v>317971.63294797688</v>
          </cell>
          <cell r="BB857">
            <v>959773.63294797693</v>
          </cell>
          <cell r="BC857">
            <v>33329.570520528905</v>
          </cell>
          <cell r="BD857">
            <v>616802</v>
          </cell>
          <cell r="BE857">
            <v>0</v>
          </cell>
          <cell r="BF857">
            <v>0</v>
          </cell>
          <cell r="BG857">
            <v>7167624</v>
          </cell>
          <cell r="BH857">
            <v>3576529.8786127167</v>
          </cell>
          <cell r="BI857">
            <v>11151653.878612718</v>
          </cell>
          <cell r="BJ857">
            <v>382587.434700104</v>
          </cell>
          <cell r="BK857" t="str">
            <v>!</v>
          </cell>
          <cell r="BL857">
            <v>11151653.878612718</v>
          </cell>
          <cell r="BM857">
            <v>85294.725600000005</v>
          </cell>
          <cell r="BN857">
            <v>0</v>
          </cell>
          <cell r="BO857">
            <v>11236948.604212718</v>
          </cell>
          <cell r="BP857">
            <v>616802</v>
          </cell>
          <cell r="BQ857">
            <v>11853750.604212718</v>
          </cell>
          <cell r="BR857">
            <v>561847.43021063588</v>
          </cell>
          <cell r="BS857">
            <v>30840.1</v>
          </cell>
          <cell r="BT857">
            <v>143352.48000000001</v>
          </cell>
          <cell r="BU857">
            <v>0</v>
          </cell>
          <cell r="BV857">
            <v>143352.48000000001</v>
          </cell>
          <cell r="BW857">
            <v>736040.01021063584</v>
          </cell>
          <cell r="BX857">
            <v>11117710.594002083</v>
          </cell>
          <cell r="BY857">
            <v>2880000</v>
          </cell>
          <cell r="BZ857">
            <v>8237710.5940020829</v>
          </cell>
          <cell r="CA857">
            <v>411885.52970010415</v>
          </cell>
          <cell r="CB857">
            <v>382587.434700104</v>
          </cell>
          <cell r="CC857">
            <v>411885.52970010415</v>
          </cell>
          <cell r="CD857">
            <v>-29298.095000000147</v>
          </cell>
          <cell r="CE857" t="str">
            <v>JL.SARIMANIS BLOK 12 NO 19</v>
          </cell>
          <cell r="CF857" t="str">
            <v>L</v>
          </cell>
          <cell r="CG857">
            <v>0</v>
          </cell>
          <cell r="CH857">
            <v>0</v>
          </cell>
        </row>
        <row r="858">
          <cell r="B858">
            <v>851</v>
          </cell>
          <cell r="C858" t="str">
            <v>NUNUNG IRIANI</v>
          </cell>
          <cell r="D858">
            <v>1974</v>
          </cell>
          <cell r="E858" t="str">
            <v>L</v>
          </cell>
          <cell r="F858" t="str">
            <v xml:space="preserve">TEXTURIZING </v>
          </cell>
          <cell r="G858" t="str">
            <v>2A</v>
          </cell>
          <cell r="H858">
            <v>597302</v>
          </cell>
          <cell r="I858">
            <v>206661.11560693642</v>
          </cell>
          <cell r="J858">
            <v>821963.11560693639</v>
          </cell>
          <cell r="K858">
            <v>26783.570946829477</v>
          </cell>
          <cell r="L858">
            <v>597302</v>
          </cell>
          <cell r="M858">
            <v>69500</v>
          </cell>
          <cell r="N858">
            <v>711302</v>
          </cell>
          <cell r="O858">
            <v>21527.167955500001</v>
          </cell>
          <cell r="P858">
            <v>597302</v>
          </cell>
          <cell r="Q858">
            <v>67000</v>
          </cell>
          <cell r="R858">
            <v>708802</v>
          </cell>
          <cell r="S858">
            <v>21408.417955500001</v>
          </cell>
          <cell r="T858">
            <v>597302</v>
          </cell>
          <cell r="U858">
            <v>65000</v>
          </cell>
          <cell r="V858">
            <v>706802</v>
          </cell>
          <cell r="W858">
            <v>21313.417955500001</v>
          </cell>
          <cell r="X858">
            <v>597302</v>
          </cell>
          <cell r="Y858">
            <v>59000</v>
          </cell>
          <cell r="Z858">
            <v>675802</v>
          </cell>
          <cell r="AA858">
            <v>19840.917955500001</v>
          </cell>
          <cell r="AB858">
            <v>597302</v>
          </cell>
          <cell r="AC858">
            <v>64000</v>
          </cell>
          <cell r="AD858">
            <v>705802</v>
          </cell>
          <cell r="AE858">
            <v>21265.917955500001</v>
          </cell>
          <cell r="AF858">
            <v>597302</v>
          </cell>
          <cell r="AG858">
            <v>125206</v>
          </cell>
          <cell r="AH858">
            <v>742008</v>
          </cell>
          <cell r="AI858">
            <v>22985.702955499997</v>
          </cell>
          <cell r="AJ858">
            <v>597302</v>
          </cell>
          <cell r="AK858">
            <v>116769</v>
          </cell>
          <cell r="AL858">
            <v>758571</v>
          </cell>
          <cell r="AM858">
            <v>23772.445455499997</v>
          </cell>
          <cell r="AN858">
            <v>597302</v>
          </cell>
          <cell r="AO858">
            <v>64000</v>
          </cell>
          <cell r="AP858">
            <v>705802</v>
          </cell>
          <cell r="AQ858">
            <v>21265.917955500001</v>
          </cell>
          <cell r="AR858">
            <v>597302</v>
          </cell>
          <cell r="AS858">
            <v>102769</v>
          </cell>
          <cell r="AT858">
            <v>719571</v>
          </cell>
          <cell r="AU858">
            <v>21919.945455499997</v>
          </cell>
          <cell r="AV858">
            <v>597302</v>
          </cell>
          <cell r="AW858">
            <v>103000</v>
          </cell>
          <cell r="AX858">
            <v>744802</v>
          </cell>
          <cell r="AY858">
            <v>23118.417955500001</v>
          </cell>
          <cell r="AZ858">
            <v>597302</v>
          </cell>
          <cell r="BA858">
            <v>77000</v>
          </cell>
          <cell r="BB858">
            <v>693802</v>
          </cell>
          <cell r="BC858">
            <v>20695.917955500001</v>
          </cell>
          <cell r="BD858">
            <v>616802</v>
          </cell>
          <cell r="BE858">
            <v>0</v>
          </cell>
          <cell r="BF858">
            <v>0</v>
          </cell>
          <cell r="BG858">
            <v>7167624</v>
          </cell>
          <cell r="BH858">
            <v>1119905.1156069364</v>
          </cell>
          <cell r="BI858">
            <v>8695029.1156069376</v>
          </cell>
          <cell r="BJ858">
            <v>265897.75845732947</v>
          </cell>
          <cell r="BK858" t="str">
            <v>!</v>
          </cell>
          <cell r="BL858">
            <v>8695029.1156069376</v>
          </cell>
          <cell r="BM858">
            <v>85294.725600000005</v>
          </cell>
          <cell r="BN858">
            <v>0</v>
          </cell>
          <cell r="BO858">
            <v>8780323.841206938</v>
          </cell>
          <cell r="BP858">
            <v>616802</v>
          </cell>
          <cell r="BQ858">
            <v>9397125.841206938</v>
          </cell>
          <cell r="BR858">
            <v>439016.19206034689</v>
          </cell>
          <cell r="BS858">
            <v>30840.1</v>
          </cell>
          <cell r="BT858">
            <v>143352.48000000001</v>
          </cell>
          <cell r="BU858">
            <v>0</v>
          </cell>
          <cell r="BV858">
            <v>143352.48000000001</v>
          </cell>
          <cell r="BW858">
            <v>613208.77206034691</v>
          </cell>
          <cell r="BX858">
            <v>8783917.0691465903</v>
          </cell>
          <cell r="BY858">
            <v>2880000</v>
          </cell>
          <cell r="BZ858">
            <v>5903917.0691465903</v>
          </cell>
          <cell r="CA858">
            <v>295195.8534573295</v>
          </cell>
          <cell r="CB858">
            <v>265897.75845732947</v>
          </cell>
          <cell r="CC858">
            <v>295195.8534573295</v>
          </cell>
          <cell r="CD858">
            <v>-29298.09500000003</v>
          </cell>
          <cell r="CE858" t="str">
            <v>JL.KOL MASTURI NO 24</v>
          </cell>
          <cell r="CF858" t="str">
            <v>L</v>
          </cell>
          <cell r="CG858">
            <v>0</v>
          </cell>
          <cell r="CH858">
            <v>0</v>
          </cell>
        </row>
        <row r="859">
          <cell r="B859">
            <v>852</v>
          </cell>
          <cell r="C859" t="str">
            <v>SUPRIHATIN</v>
          </cell>
          <cell r="D859">
            <v>1975</v>
          </cell>
          <cell r="E859" t="str">
            <v>L</v>
          </cell>
          <cell r="F859" t="str">
            <v xml:space="preserve">TEXTURIZING </v>
          </cell>
          <cell r="G859" t="str">
            <v>2A</v>
          </cell>
          <cell r="H859">
            <v>597302</v>
          </cell>
          <cell r="I859">
            <v>271384.92196531792</v>
          </cell>
          <cell r="J859">
            <v>911686.92196531792</v>
          </cell>
          <cell r="K859">
            <v>31045.451748852596</v>
          </cell>
          <cell r="L859">
            <v>597302</v>
          </cell>
          <cell r="M859">
            <v>324473.63150289014</v>
          </cell>
          <cell r="N859">
            <v>966275.63150289014</v>
          </cell>
          <cell r="O859">
            <v>33638.415451887282</v>
          </cell>
          <cell r="P859">
            <v>597302</v>
          </cell>
          <cell r="Q859">
            <v>241559.25</v>
          </cell>
          <cell r="R859">
            <v>883361.25</v>
          </cell>
          <cell r="S859">
            <v>29699.982330499999</v>
          </cell>
          <cell r="T859">
            <v>597302</v>
          </cell>
          <cell r="U859">
            <v>210336.5</v>
          </cell>
          <cell r="V859">
            <v>827138.5</v>
          </cell>
          <cell r="W859">
            <v>27029.401705499997</v>
          </cell>
          <cell r="X859">
            <v>597302</v>
          </cell>
          <cell r="Y859">
            <v>147021.25</v>
          </cell>
          <cell r="Z859">
            <v>763823.25</v>
          </cell>
          <cell r="AA859">
            <v>24021.927330499999</v>
          </cell>
          <cell r="AB859">
            <v>597302</v>
          </cell>
          <cell r="AC859">
            <v>152634.75</v>
          </cell>
          <cell r="AD859">
            <v>769436.75</v>
          </cell>
          <cell r="AE859">
            <v>23342.840413833328</v>
          </cell>
          <cell r="AF859">
            <v>597302</v>
          </cell>
          <cell r="AG859">
            <v>231143.25</v>
          </cell>
          <cell r="AH859">
            <v>872945.25</v>
          </cell>
          <cell r="AI859">
            <v>29205.222330500001</v>
          </cell>
          <cell r="AJ859">
            <v>597302</v>
          </cell>
          <cell r="AK859">
            <v>181218.75</v>
          </cell>
          <cell r="AL859">
            <v>798020.75</v>
          </cell>
          <cell r="AM859">
            <v>25646.308580500001</v>
          </cell>
          <cell r="AN859">
            <v>597302</v>
          </cell>
          <cell r="AO859">
            <v>151718.75</v>
          </cell>
          <cell r="AP859">
            <v>793520.75</v>
          </cell>
          <cell r="AQ859">
            <v>25432.558580500001</v>
          </cell>
          <cell r="AR859">
            <v>597302</v>
          </cell>
          <cell r="AS859">
            <v>442429.5</v>
          </cell>
          <cell r="AT859">
            <v>1084231.5</v>
          </cell>
          <cell r="AU859">
            <v>39241.319205500004</v>
          </cell>
          <cell r="AV859">
            <v>597302</v>
          </cell>
          <cell r="AW859">
            <v>259080.25</v>
          </cell>
          <cell r="AX859">
            <v>875882.25</v>
          </cell>
          <cell r="AY859">
            <v>29344.729830499997</v>
          </cell>
          <cell r="AZ859">
            <v>597302</v>
          </cell>
          <cell r="BA859">
            <v>198736.95520231215</v>
          </cell>
          <cell r="BB859">
            <v>840538.95520231221</v>
          </cell>
          <cell r="BC859">
            <v>27665.923327609828</v>
          </cell>
          <cell r="BD859">
            <v>616802</v>
          </cell>
          <cell r="BE859">
            <v>0</v>
          </cell>
          <cell r="BF859">
            <v>0</v>
          </cell>
          <cell r="BG859">
            <v>7167624</v>
          </cell>
          <cell r="BH859">
            <v>2811737.75867052</v>
          </cell>
          <cell r="BI859">
            <v>10386861.75867052</v>
          </cell>
          <cell r="BJ859">
            <v>345314.08083618304</v>
          </cell>
          <cell r="BK859" t="str">
            <v>!</v>
          </cell>
          <cell r="BL859">
            <v>10386861.75867052</v>
          </cell>
          <cell r="BM859">
            <v>85294.725600000005</v>
          </cell>
          <cell r="BN859">
            <v>0</v>
          </cell>
          <cell r="BO859">
            <v>10472156.484270521</v>
          </cell>
          <cell r="BP859">
            <v>616802</v>
          </cell>
          <cell r="BQ859">
            <v>11088958.484270521</v>
          </cell>
          <cell r="BR859">
            <v>523607.82421352604</v>
          </cell>
          <cell r="BS859">
            <v>30840.1</v>
          </cell>
          <cell r="BT859">
            <v>143352.48000000001</v>
          </cell>
          <cell r="BU859">
            <v>0</v>
          </cell>
          <cell r="BV859">
            <v>143352.48000000001</v>
          </cell>
          <cell r="BW859">
            <v>697800.40421352605</v>
          </cell>
          <cell r="BX859">
            <v>10391158.080056995</v>
          </cell>
          <cell r="BY859">
            <v>2880000</v>
          </cell>
          <cell r="BZ859">
            <v>7511158.0800569952</v>
          </cell>
          <cell r="CA859">
            <v>375557.90400284977</v>
          </cell>
          <cell r="CB859">
            <v>345314.08083618304</v>
          </cell>
          <cell r="CC859">
            <v>375557.90400284977</v>
          </cell>
          <cell r="CD859">
            <v>-30243.823166666727</v>
          </cell>
          <cell r="CE859" t="str">
            <v>JL.BAROS PASAR GG BUNTU 113 RT 04\1 LEUWIGAJAH</v>
          </cell>
          <cell r="CF859" t="str">
            <v>P</v>
          </cell>
          <cell r="CG859">
            <v>0</v>
          </cell>
          <cell r="CH859">
            <v>0</v>
          </cell>
        </row>
        <row r="860">
          <cell r="B860">
            <v>853</v>
          </cell>
          <cell r="C860" t="str">
            <v>RIDWAN YULIANTO</v>
          </cell>
          <cell r="D860">
            <v>1976</v>
          </cell>
          <cell r="E860" t="str">
            <v>L</v>
          </cell>
          <cell r="F860" t="str">
            <v xml:space="preserve">TEXTURIZING </v>
          </cell>
          <cell r="G860" t="str">
            <v>2A</v>
          </cell>
          <cell r="H860">
            <v>597302</v>
          </cell>
          <cell r="I860">
            <v>161680.67774566473</v>
          </cell>
          <cell r="J860">
            <v>801982.67774566473</v>
          </cell>
          <cell r="K860">
            <v>25834.500148419073</v>
          </cell>
          <cell r="L860">
            <v>597302</v>
          </cell>
          <cell r="M860">
            <v>268788.63150289014</v>
          </cell>
          <cell r="N860">
            <v>910590.63150289014</v>
          </cell>
          <cell r="O860">
            <v>30993.37795188728</v>
          </cell>
          <cell r="P860">
            <v>597302</v>
          </cell>
          <cell r="Q860">
            <v>237059.25</v>
          </cell>
          <cell r="R860">
            <v>878861.25</v>
          </cell>
          <cell r="S860">
            <v>29486.232330499999</v>
          </cell>
          <cell r="T860">
            <v>597302</v>
          </cell>
          <cell r="U860">
            <v>205639</v>
          </cell>
          <cell r="V860">
            <v>847441</v>
          </cell>
          <cell r="W860">
            <v>27993.770455499995</v>
          </cell>
          <cell r="X860">
            <v>597302</v>
          </cell>
          <cell r="Y860">
            <v>124407.75</v>
          </cell>
          <cell r="Z860">
            <v>741209.75</v>
          </cell>
          <cell r="AA860">
            <v>22947.786080499995</v>
          </cell>
          <cell r="AB860">
            <v>597302</v>
          </cell>
          <cell r="AC860">
            <v>110428.75</v>
          </cell>
          <cell r="AD860">
            <v>752230.75</v>
          </cell>
          <cell r="AE860">
            <v>23471.2835805</v>
          </cell>
          <cell r="AF860">
            <v>597302</v>
          </cell>
          <cell r="AG860">
            <v>228118</v>
          </cell>
          <cell r="AH860">
            <v>869920</v>
          </cell>
          <cell r="AI860">
            <v>29061.522955499997</v>
          </cell>
          <cell r="AJ860">
            <v>597302</v>
          </cell>
          <cell r="AK860">
            <v>310093</v>
          </cell>
          <cell r="AL860">
            <v>951895</v>
          </cell>
          <cell r="AM860">
            <v>32955.335455499997</v>
          </cell>
          <cell r="AN860">
            <v>597302</v>
          </cell>
          <cell r="AO860">
            <v>352236</v>
          </cell>
          <cell r="AP860">
            <v>994038</v>
          </cell>
          <cell r="AQ860">
            <v>34957.1279555</v>
          </cell>
          <cell r="AR860">
            <v>597302</v>
          </cell>
          <cell r="AS860">
            <v>207618</v>
          </cell>
          <cell r="AT860">
            <v>849420</v>
          </cell>
          <cell r="AU860">
            <v>28087.772955499997</v>
          </cell>
          <cell r="AV860">
            <v>597302</v>
          </cell>
          <cell r="AW860">
            <v>315324</v>
          </cell>
          <cell r="AX860">
            <v>957126</v>
          </cell>
          <cell r="AY860">
            <v>33203.807955499993</v>
          </cell>
          <cell r="AZ860">
            <v>597302</v>
          </cell>
          <cell r="BA860">
            <v>228773.5</v>
          </cell>
          <cell r="BB860">
            <v>870575.5</v>
          </cell>
          <cell r="BC860">
            <v>29092.659205499996</v>
          </cell>
          <cell r="BD860">
            <v>616802</v>
          </cell>
          <cell r="BE860">
            <v>0</v>
          </cell>
          <cell r="BF860">
            <v>0</v>
          </cell>
          <cell r="BG860">
            <v>7167624</v>
          </cell>
          <cell r="BH860">
            <v>2750166.559248555</v>
          </cell>
          <cell r="BI860">
            <v>10425290.559248555</v>
          </cell>
          <cell r="BJ860">
            <v>348085.17703030625</v>
          </cell>
          <cell r="BK860" t="str">
            <v>!</v>
          </cell>
          <cell r="BL860">
            <v>10425290.559248555</v>
          </cell>
          <cell r="BM860">
            <v>85294.725600000005</v>
          </cell>
          <cell r="BN860">
            <v>0</v>
          </cell>
          <cell r="BO860">
            <v>10510585.284848556</v>
          </cell>
          <cell r="BP860">
            <v>616802</v>
          </cell>
          <cell r="BQ860">
            <v>11127387.284848556</v>
          </cell>
          <cell r="BR860">
            <v>525529.26424242777</v>
          </cell>
          <cell r="BS860">
            <v>30840.1</v>
          </cell>
          <cell r="BT860">
            <v>143352.48000000001</v>
          </cell>
          <cell r="BU860">
            <v>0</v>
          </cell>
          <cell r="BV860">
            <v>143352.48000000001</v>
          </cell>
          <cell r="BW860">
            <v>699721.84424242773</v>
          </cell>
          <cell r="BX860">
            <v>10427665.440606128</v>
          </cell>
          <cell r="BY860">
            <v>2880000</v>
          </cell>
          <cell r="BZ860">
            <v>7547665.4406061284</v>
          </cell>
          <cell r="CA860">
            <v>377383.27203030646</v>
          </cell>
          <cell r="CB860">
            <v>348085.17703030625</v>
          </cell>
          <cell r="CC860">
            <v>377383.27203030646</v>
          </cell>
          <cell r="CD860">
            <v>-29298.095000000205</v>
          </cell>
          <cell r="CE860" t="str">
            <v>JL.STASIUN NO 38 RT 2\20 BAROS</v>
          </cell>
          <cell r="CF860" t="str">
            <v>L</v>
          </cell>
          <cell r="CG860">
            <v>0</v>
          </cell>
          <cell r="CH860">
            <v>0</v>
          </cell>
        </row>
        <row r="861">
          <cell r="B861">
            <v>854</v>
          </cell>
          <cell r="C861" t="str">
            <v>KRISWISNU</v>
          </cell>
          <cell r="D861">
            <v>1977</v>
          </cell>
          <cell r="E861" t="str">
            <v>L</v>
          </cell>
          <cell r="F861" t="str">
            <v xml:space="preserve">TEXTURIZING </v>
          </cell>
          <cell r="G861" t="str">
            <v>2A</v>
          </cell>
          <cell r="H861">
            <v>597302</v>
          </cell>
          <cell r="I861">
            <v>212067.51878612716</v>
          </cell>
          <cell r="J861">
            <v>852369.51878612721</v>
          </cell>
          <cell r="K861">
            <v>28227.875097841039</v>
          </cell>
          <cell r="L861">
            <v>597302</v>
          </cell>
          <cell r="M861">
            <v>277761.09393063583</v>
          </cell>
          <cell r="N861">
            <v>919563.09393063583</v>
          </cell>
          <cell r="O861">
            <v>31419.569917205197</v>
          </cell>
          <cell r="P861">
            <v>597302</v>
          </cell>
          <cell r="Q861">
            <v>198332.25</v>
          </cell>
          <cell r="R861">
            <v>840134.25</v>
          </cell>
          <cell r="S861">
            <v>27646.699830499998</v>
          </cell>
          <cell r="T861">
            <v>597302</v>
          </cell>
          <cell r="U861">
            <v>450299.25</v>
          </cell>
          <cell r="V861">
            <v>1092101.25</v>
          </cell>
          <cell r="W861">
            <v>39615.132330499997</v>
          </cell>
          <cell r="X861">
            <v>597302</v>
          </cell>
          <cell r="Y861">
            <v>174218.75</v>
          </cell>
          <cell r="Z861">
            <v>816020.75</v>
          </cell>
          <cell r="AA861">
            <v>26501.308580500001</v>
          </cell>
          <cell r="AB861">
            <v>597302</v>
          </cell>
          <cell r="AC861">
            <v>232731.5</v>
          </cell>
          <cell r="AD861">
            <v>874533.5</v>
          </cell>
          <cell r="AE861">
            <v>29280.664205499997</v>
          </cell>
          <cell r="AF861">
            <v>597302</v>
          </cell>
          <cell r="AG861">
            <v>278824</v>
          </cell>
          <cell r="AH861">
            <v>920626</v>
          </cell>
          <cell r="AI861">
            <v>31470.057955499997</v>
          </cell>
          <cell r="AJ861">
            <v>597302</v>
          </cell>
          <cell r="AK861">
            <v>271324</v>
          </cell>
          <cell r="AL861">
            <v>913126</v>
          </cell>
          <cell r="AM861">
            <v>31113.807955499997</v>
          </cell>
          <cell r="AN861">
            <v>597302</v>
          </cell>
          <cell r="AO861">
            <v>209118</v>
          </cell>
          <cell r="AP861">
            <v>850920</v>
          </cell>
          <cell r="AQ861">
            <v>28159.022955499997</v>
          </cell>
          <cell r="AR861">
            <v>597302</v>
          </cell>
          <cell r="AS861">
            <v>405442</v>
          </cell>
          <cell r="AT861">
            <v>1022244</v>
          </cell>
          <cell r="AU861">
            <v>36296.912955500004</v>
          </cell>
          <cell r="AV861">
            <v>597302</v>
          </cell>
          <cell r="AW861">
            <v>417736</v>
          </cell>
          <cell r="AX861">
            <v>1059538</v>
          </cell>
          <cell r="AY861">
            <v>38068.3779555</v>
          </cell>
          <cell r="AZ861">
            <v>597302</v>
          </cell>
          <cell r="BA861">
            <v>371341</v>
          </cell>
          <cell r="BB861">
            <v>1013143</v>
          </cell>
          <cell r="BC861">
            <v>35864.615455499996</v>
          </cell>
          <cell r="BD861">
            <v>616802</v>
          </cell>
          <cell r="BE861">
            <v>0</v>
          </cell>
          <cell r="BF861">
            <v>0</v>
          </cell>
          <cell r="BG861">
            <v>7167624</v>
          </cell>
          <cell r="BH861">
            <v>3499195.3627167633</v>
          </cell>
          <cell r="BI861">
            <v>11174319.362716764</v>
          </cell>
          <cell r="BJ861">
            <v>383664.04519504623</v>
          </cell>
          <cell r="BK861" t="str">
            <v>!</v>
          </cell>
          <cell r="BL861">
            <v>11174319.362716764</v>
          </cell>
          <cell r="BM861">
            <v>85294.725600000005</v>
          </cell>
          <cell r="BN861">
            <v>0</v>
          </cell>
          <cell r="BO861">
            <v>11259614.088316765</v>
          </cell>
          <cell r="BP861">
            <v>616802</v>
          </cell>
          <cell r="BQ861">
            <v>11876416.088316765</v>
          </cell>
          <cell r="BR861">
            <v>562980.70441583823</v>
          </cell>
          <cell r="BS861">
            <v>30840.1</v>
          </cell>
          <cell r="BT861">
            <v>143352.48000000001</v>
          </cell>
          <cell r="BU861">
            <v>0</v>
          </cell>
          <cell r="BV861">
            <v>143352.48000000001</v>
          </cell>
          <cell r="BW861">
            <v>737173.28441583819</v>
          </cell>
          <cell r="BX861">
            <v>11139242.803900927</v>
          </cell>
          <cell r="BY861">
            <v>2880000</v>
          </cell>
          <cell r="BZ861">
            <v>8259242.8039009273</v>
          </cell>
          <cell r="CA861">
            <v>412962.14019504638</v>
          </cell>
          <cell r="CB861">
            <v>383664.04519504623</v>
          </cell>
          <cell r="CC861">
            <v>412962.14019504638</v>
          </cell>
          <cell r="CD861">
            <v>-29298.095000000147</v>
          </cell>
          <cell r="CE861" t="str">
            <v xml:space="preserve">GG HALTEU UTARA RT 10\2 </v>
          </cell>
          <cell r="CF861" t="str">
            <v>L</v>
          </cell>
          <cell r="CG861">
            <v>0</v>
          </cell>
          <cell r="CH861">
            <v>0</v>
          </cell>
        </row>
        <row r="862">
          <cell r="B862">
            <v>855</v>
          </cell>
          <cell r="C862" t="str">
            <v xml:space="preserve">ARIS MUNANDAR </v>
          </cell>
          <cell r="D862">
            <v>1978</v>
          </cell>
          <cell r="E862" t="str">
            <v>L</v>
          </cell>
          <cell r="F862" t="str">
            <v>DA</v>
          </cell>
          <cell r="G862" t="str">
            <v>2A</v>
          </cell>
          <cell r="H862">
            <v>597302</v>
          </cell>
          <cell r="I862">
            <v>57700</v>
          </cell>
          <cell r="J862">
            <v>673002</v>
          </cell>
          <cell r="K862">
            <v>19707.917955500001</v>
          </cell>
          <cell r="L862">
            <v>597302</v>
          </cell>
          <cell r="M862">
            <v>82100</v>
          </cell>
          <cell r="N862">
            <v>698902</v>
          </cell>
          <cell r="O862">
            <v>20938.167955500001</v>
          </cell>
          <cell r="P862">
            <v>597302</v>
          </cell>
          <cell r="Q862">
            <v>62730</v>
          </cell>
          <cell r="R862">
            <v>679532</v>
          </cell>
          <cell r="S862">
            <v>20018.0929555</v>
          </cell>
          <cell r="T862">
            <v>597302</v>
          </cell>
          <cell r="U862">
            <v>84600</v>
          </cell>
          <cell r="V862">
            <v>701402</v>
          </cell>
          <cell r="W862">
            <v>21056.917955500001</v>
          </cell>
          <cell r="X862">
            <v>597302</v>
          </cell>
          <cell r="Y862">
            <v>86400</v>
          </cell>
          <cell r="Z862">
            <v>703202</v>
          </cell>
          <cell r="AA862">
            <v>21142.417955500001</v>
          </cell>
          <cell r="AB862">
            <v>597302</v>
          </cell>
          <cell r="AC862">
            <v>83800</v>
          </cell>
          <cell r="AD862">
            <v>700602</v>
          </cell>
          <cell r="AE862">
            <v>21018.917955500001</v>
          </cell>
          <cell r="AF862">
            <v>597302</v>
          </cell>
          <cell r="AG862">
            <v>102600</v>
          </cell>
          <cell r="AH862">
            <v>719402</v>
          </cell>
          <cell r="AI862">
            <v>21911.917955500001</v>
          </cell>
          <cell r="AJ862">
            <v>597302</v>
          </cell>
          <cell r="AK862">
            <v>67600</v>
          </cell>
          <cell r="AL862">
            <v>684402</v>
          </cell>
          <cell r="AM862">
            <v>19303.68978883333</v>
          </cell>
          <cell r="AN862">
            <v>597302</v>
          </cell>
          <cell r="AO862">
            <v>73500</v>
          </cell>
          <cell r="AP862">
            <v>690302</v>
          </cell>
          <cell r="AQ862">
            <v>19583.93978883333</v>
          </cell>
          <cell r="AR862">
            <v>597302</v>
          </cell>
          <cell r="AS862">
            <v>81500</v>
          </cell>
          <cell r="AT862">
            <v>698302</v>
          </cell>
          <cell r="AU862">
            <v>20909.667955500001</v>
          </cell>
          <cell r="AV862">
            <v>597302</v>
          </cell>
          <cell r="AW862">
            <v>17500</v>
          </cell>
          <cell r="AX862">
            <v>634302</v>
          </cell>
          <cell r="AY862">
            <v>16923.93978883333</v>
          </cell>
          <cell r="AZ862">
            <v>597302</v>
          </cell>
          <cell r="BA862">
            <v>43000</v>
          </cell>
          <cell r="BB862">
            <v>659802</v>
          </cell>
          <cell r="BC862">
            <v>18135.18978883333</v>
          </cell>
          <cell r="BD862">
            <v>616802</v>
          </cell>
          <cell r="BE862">
            <v>0</v>
          </cell>
          <cell r="BF862">
            <v>0</v>
          </cell>
          <cell r="BG862">
            <v>7167624</v>
          </cell>
          <cell r="BH862">
            <v>843030</v>
          </cell>
          <cell r="BI862">
            <v>8243154</v>
          </cell>
          <cell r="BJ862">
            <v>240650.77779933327</v>
          </cell>
          <cell r="BK862" t="str">
            <v>!</v>
          </cell>
          <cell r="BL862">
            <v>8243154</v>
          </cell>
          <cell r="BM862">
            <v>85294.725600000005</v>
          </cell>
          <cell r="BN862">
            <v>0</v>
          </cell>
          <cell r="BO862">
            <v>8328448.7256000005</v>
          </cell>
          <cell r="BP862">
            <v>616802</v>
          </cell>
          <cell r="BQ862">
            <v>8945250.7256000005</v>
          </cell>
          <cell r="BR862">
            <v>416422.43628000008</v>
          </cell>
          <cell r="BS862">
            <v>30840.1</v>
          </cell>
          <cell r="BT862">
            <v>143352.48000000001</v>
          </cell>
          <cell r="BU862">
            <v>0</v>
          </cell>
          <cell r="BV862">
            <v>143352.48000000001</v>
          </cell>
          <cell r="BW862">
            <v>590615.0162800001</v>
          </cell>
          <cell r="BX862">
            <v>8354635.7093200004</v>
          </cell>
          <cell r="BY862">
            <v>2880000</v>
          </cell>
          <cell r="BZ862">
            <v>5474635.7093200004</v>
          </cell>
          <cell r="CA862">
            <v>273731.78546600003</v>
          </cell>
          <cell r="CB862">
            <v>240650.77779933327</v>
          </cell>
          <cell r="CC862">
            <v>273731.78546600003</v>
          </cell>
          <cell r="CD862">
            <v>-33081.007666666759</v>
          </cell>
          <cell r="CE862" t="str">
            <v>JL.LEUWIGAJAH NO 12 B RT 01\X11 BAROS 40521</v>
          </cell>
          <cell r="CF862" t="str">
            <v>P</v>
          </cell>
          <cell r="CG862">
            <v>0</v>
          </cell>
          <cell r="CH862">
            <v>0</v>
          </cell>
        </row>
        <row r="863">
          <cell r="B863">
            <v>856</v>
          </cell>
          <cell r="C863" t="str">
            <v>DODI KANTA A.</v>
          </cell>
          <cell r="D863">
            <v>1979</v>
          </cell>
          <cell r="E863" t="str">
            <v>L</v>
          </cell>
          <cell r="F863" t="str">
            <v xml:space="preserve">SIZING </v>
          </cell>
          <cell r="G863" t="str">
            <v>2A</v>
          </cell>
          <cell r="H863">
            <v>597302</v>
          </cell>
          <cell r="I863">
            <v>155414.63583815028</v>
          </cell>
          <cell r="J863">
            <v>795716.63583815028</v>
          </cell>
          <cell r="K863">
            <v>25536.863157812135</v>
          </cell>
          <cell r="L863">
            <v>597302</v>
          </cell>
          <cell r="M863">
            <v>266073.5606936416</v>
          </cell>
          <cell r="N863">
            <v>907875.56069364166</v>
          </cell>
          <cell r="O863">
            <v>30864.412088447974</v>
          </cell>
          <cell r="P863">
            <v>597302</v>
          </cell>
          <cell r="Q863">
            <v>203232.25</v>
          </cell>
          <cell r="R863">
            <v>820034.25</v>
          </cell>
          <cell r="S863">
            <v>26691.949830499998</v>
          </cell>
          <cell r="T863">
            <v>597302</v>
          </cell>
          <cell r="U863">
            <v>225619.75</v>
          </cell>
          <cell r="V863">
            <v>867421.75</v>
          </cell>
          <cell r="W863">
            <v>28942.856080499998</v>
          </cell>
          <cell r="X863">
            <v>597302</v>
          </cell>
          <cell r="Y863">
            <v>184621.25</v>
          </cell>
          <cell r="Z863">
            <v>826423.25</v>
          </cell>
          <cell r="AA863">
            <v>26995.427330499999</v>
          </cell>
          <cell r="AB863">
            <v>597302</v>
          </cell>
          <cell r="AC863">
            <v>257001.25</v>
          </cell>
          <cell r="AD863">
            <v>898803.25</v>
          </cell>
          <cell r="AE863">
            <v>30433.477330499998</v>
          </cell>
          <cell r="AF863">
            <v>597302</v>
          </cell>
          <cell r="AG863">
            <v>367888</v>
          </cell>
          <cell r="AH863">
            <v>984690</v>
          </cell>
          <cell r="AI863">
            <v>34513.097955500001</v>
          </cell>
          <cell r="AJ863">
            <v>597302</v>
          </cell>
          <cell r="AK863">
            <v>258977.75</v>
          </cell>
          <cell r="AL863">
            <v>900779.75</v>
          </cell>
          <cell r="AM863">
            <v>30527.361080499995</v>
          </cell>
          <cell r="AN863">
            <v>597302</v>
          </cell>
          <cell r="AO863">
            <v>312533.25</v>
          </cell>
          <cell r="AP863">
            <v>929335.25</v>
          </cell>
          <cell r="AQ863">
            <v>31883.747330500002</v>
          </cell>
          <cell r="AR863">
            <v>597302</v>
          </cell>
          <cell r="AS863">
            <v>332804</v>
          </cell>
          <cell r="AT863">
            <v>974606</v>
          </cell>
          <cell r="AU863">
            <v>34034.107955499996</v>
          </cell>
          <cell r="AV863">
            <v>597302</v>
          </cell>
          <cell r="AW863">
            <v>331733.25</v>
          </cell>
          <cell r="AX863">
            <v>973535.25</v>
          </cell>
          <cell r="AY863">
            <v>33983.247330500002</v>
          </cell>
          <cell r="AZ863">
            <v>597302</v>
          </cell>
          <cell r="BA863">
            <v>259980.01300578035</v>
          </cell>
          <cell r="BB863">
            <v>901782.01300578029</v>
          </cell>
          <cell r="BC863">
            <v>30574.968573274564</v>
          </cell>
          <cell r="BD863">
            <v>616802</v>
          </cell>
          <cell r="BE863">
            <v>0</v>
          </cell>
          <cell r="BF863">
            <v>0</v>
          </cell>
          <cell r="BG863">
            <v>7167624</v>
          </cell>
          <cell r="BH863">
            <v>3155878.9595375727</v>
          </cell>
          <cell r="BI863">
            <v>10781002.959537571</v>
          </cell>
          <cell r="BJ863">
            <v>364981.51604403468</v>
          </cell>
          <cell r="BK863" t="str">
            <v>!</v>
          </cell>
          <cell r="BL863">
            <v>10781002.959537571</v>
          </cell>
          <cell r="BM863">
            <v>85294.725600000005</v>
          </cell>
          <cell r="BN863">
            <v>0</v>
          </cell>
          <cell r="BO863">
            <v>10866297.685137572</v>
          </cell>
          <cell r="BP863">
            <v>616802</v>
          </cell>
          <cell r="BQ863">
            <v>11483099.685137572</v>
          </cell>
          <cell r="BR863">
            <v>543314.88425687852</v>
          </cell>
          <cell r="BS863">
            <v>30840.1</v>
          </cell>
          <cell r="BT863">
            <v>143352.48000000001</v>
          </cell>
          <cell r="BU863">
            <v>0</v>
          </cell>
          <cell r="BV863">
            <v>143352.48000000001</v>
          </cell>
          <cell r="BW863">
            <v>717507.46425687848</v>
          </cell>
          <cell r="BX863">
            <v>10765592.220880693</v>
          </cell>
          <cell r="BY863">
            <v>2880000</v>
          </cell>
          <cell r="BZ863">
            <v>7885592.2208806928</v>
          </cell>
          <cell r="CA863">
            <v>394279.61104403465</v>
          </cell>
          <cell r="CB863">
            <v>364981.51604403468</v>
          </cell>
          <cell r="CC863">
            <v>394279.61104403465</v>
          </cell>
          <cell r="CD863">
            <v>-29298.094999999972</v>
          </cell>
          <cell r="CE863" t="str">
            <v>JL.YOYODIKROMO 79\160 RT 5\V11</v>
          </cell>
          <cell r="CF863" t="str">
            <v>L</v>
          </cell>
          <cell r="CG863">
            <v>0</v>
          </cell>
          <cell r="CH863">
            <v>0</v>
          </cell>
        </row>
        <row r="864">
          <cell r="B864">
            <v>857</v>
          </cell>
          <cell r="C864" t="str">
            <v>UJANG NURJAMAN</v>
          </cell>
          <cell r="D864">
            <v>1981</v>
          </cell>
          <cell r="E864" t="str">
            <v>L</v>
          </cell>
          <cell r="F864" t="str">
            <v>DA</v>
          </cell>
          <cell r="G864" t="str">
            <v>2A</v>
          </cell>
          <cell r="H864">
            <v>597302</v>
          </cell>
          <cell r="I864">
            <v>206192.75</v>
          </cell>
          <cell r="J864">
            <v>846494.75</v>
          </cell>
          <cell r="K864">
            <v>27948.823580499997</v>
          </cell>
          <cell r="L864">
            <v>597302</v>
          </cell>
          <cell r="M864">
            <v>299213.5</v>
          </cell>
          <cell r="N864">
            <v>941015.5</v>
          </cell>
          <cell r="O864">
            <v>32438.559205499998</v>
          </cell>
          <cell r="P864">
            <v>597302</v>
          </cell>
          <cell r="Q864">
            <v>294388.75</v>
          </cell>
          <cell r="R864">
            <v>936190.75</v>
          </cell>
          <cell r="S864">
            <v>32209.383580499998</v>
          </cell>
          <cell r="T864">
            <v>597302</v>
          </cell>
          <cell r="U864">
            <v>269454.25</v>
          </cell>
          <cell r="V864">
            <v>911256.25</v>
          </cell>
          <cell r="W864">
            <v>31024.9948305</v>
          </cell>
          <cell r="X864">
            <v>597302</v>
          </cell>
          <cell r="Y864">
            <v>236220.5</v>
          </cell>
          <cell r="Z864">
            <v>853022.5</v>
          </cell>
          <cell r="AA864">
            <v>28258.891705499998</v>
          </cell>
          <cell r="AB864">
            <v>597302</v>
          </cell>
          <cell r="AC864">
            <v>227187.75</v>
          </cell>
          <cell r="AD864">
            <v>868989.75</v>
          </cell>
          <cell r="AE864">
            <v>29017.336080499997</v>
          </cell>
          <cell r="AF864">
            <v>597302</v>
          </cell>
          <cell r="AG864">
            <v>344835</v>
          </cell>
          <cell r="AH864">
            <v>986637</v>
          </cell>
          <cell r="AI864">
            <v>34605.5804555</v>
          </cell>
          <cell r="AJ864">
            <v>597302</v>
          </cell>
          <cell r="AK864">
            <v>268034</v>
          </cell>
          <cell r="AL864">
            <v>909836</v>
          </cell>
          <cell r="AM864">
            <v>30957.532955499995</v>
          </cell>
          <cell r="AN864">
            <v>597302</v>
          </cell>
          <cell r="AO864">
            <v>292392</v>
          </cell>
          <cell r="AP864">
            <v>934194</v>
          </cell>
          <cell r="AQ864">
            <v>32114.5379555</v>
          </cell>
          <cell r="AR864">
            <v>597302</v>
          </cell>
          <cell r="AS864">
            <v>383394.75</v>
          </cell>
          <cell r="AT864">
            <v>1025196.75</v>
          </cell>
          <cell r="AU864">
            <v>36437.168580499994</v>
          </cell>
          <cell r="AV864">
            <v>597302</v>
          </cell>
          <cell r="AW864">
            <v>325492</v>
          </cell>
          <cell r="AX864">
            <v>967294</v>
          </cell>
          <cell r="AY864">
            <v>33686.787955500004</v>
          </cell>
          <cell r="AZ864">
            <v>597302</v>
          </cell>
          <cell r="BA864">
            <v>322401.25</v>
          </cell>
          <cell r="BB864">
            <v>964203.25</v>
          </cell>
          <cell r="BC864">
            <v>33539.977330499998</v>
          </cell>
          <cell r="BD864">
            <v>616802</v>
          </cell>
          <cell r="BE864">
            <v>0</v>
          </cell>
          <cell r="BF864">
            <v>0</v>
          </cell>
          <cell r="BG864">
            <v>7167624</v>
          </cell>
          <cell r="BH864">
            <v>3469206.5</v>
          </cell>
          <cell r="BI864">
            <v>11144330.5</v>
          </cell>
          <cell r="BJ864">
            <v>382239.57421600004</v>
          </cell>
          <cell r="BK864" t="str">
            <v>!</v>
          </cell>
          <cell r="BL864">
            <v>11144330.5</v>
          </cell>
          <cell r="BM864">
            <v>85294.725600000005</v>
          </cell>
          <cell r="BN864">
            <v>0</v>
          </cell>
          <cell r="BO864">
            <v>11229625.2256</v>
          </cell>
          <cell r="BP864">
            <v>616802</v>
          </cell>
          <cell r="BQ864">
            <v>11846427.2256</v>
          </cell>
          <cell r="BR864">
            <v>561481.26128000009</v>
          </cell>
          <cell r="BS864">
            <v>30840.1</v>
          </cell>
          <cell r="BT864">
            <v>143352.48000000001</v>
          </cell>
          <cell r="BU864">
            <v>0</v>
          </cell>
          <cell r="BV864">
            <v>143352.48000000001</v>
          </cell>
          <cell r="BW864">
            <v>735673.84128000005</v>
          </cell>
          <cell r="BX864">
            <v>11110753.38432</v>
          </cell>
          <cell r="BY864">
            <v>2880000</v>
          </cell>
          <cell r="BZ864">
            <v>8230753.3843200002</v>
          </cell>
          <cell r="CA864">
            <v>411537.66921600001</v>
          </cell>
          <cell r="CB864">
            <v>382239.57421600004</v>
          </cell>
          <cell r="CC864">
            <v>411537.66921600001</v>
          </cell>
          <cell r="CD864">
            <v>-29298.094999999972</v>
          </cell>
          <cell r="CE864" t="str">
            <v>JL.PH MUSTOFA GG SUKAHARJO II NO.18</v>
          </cell>
          <cell r="CF864" t="str">
            <v>P</v>
          </cell>
          <cell r="CG864">
            <v>0</v>
          </cell>
          <cell r="CH864">
            <v>0</v>
          </cell>
        </row>
        <row r="865">
          <cell r="B865">
            <v>858</v>
          </cell>
          <cell r="C865" t="str">
            <v>AEP SAEFUL.R</v>
          </cell>
          <cell r="D865">
            <v>1982</v>
          </cell>
          <cell r="E865" t="str">
            <v>L</v>
          </cell>
          <cell r="F865" t="str">
            <v xml:space="preserve">GREY </v>
          </cell>
          <cell r="G865" t="str">
            <v>2A</v>
          </cell>
          <cell r="H865">
            <v>597302</v>
          </cell>
          <cell r="I865">
            <v>301298.25</v>
          </cell>
          <cell r="J865">
            <v>916600.25</v>
          </cell>
          <cell r="K865">
            <v>31278.8348305</v>
          </cell>
          <cell r="L865">
            <v>597302</v>
          </cell>
          <cell r="M865">
            <v>249961.25</v>
          </cell>
          <cell r="N865">
            <v>866763.25</v>
          </cell>
          <cell r="O865">
            <v>28911.5773305</v>
          </cell>
          <cell r="P865">
            <v>597302</v>
          </cell>
          <cell r="Q865">
            <v>453299.25</v>
          </cell>
          <cell r="R865">
            <v>1095101.25</v>
          </cell>
          <cell r="S865">
            <v>39757.632330499997</v>
          </cell>
          <cell r="T865">
            <v>597302</v>
          </cell>
          <cell r="U865">
            <v>437593.25</v>
          </cell>
          <cell r="V865">
            <v>1054395.25</v>
          </cell>
          <cell r="W865">
            <v>37824.097330500001</v>
          </cell>
          <cell r="X865">
            <v>597302</v>
          </cell>
          <cell r="Y865">
            <v>251080.25</v>
          </cell>
          <cell r="Z865">
            <v>867882.25</v>
          </cell>
          <cell r="AA865">
            <v>28964.729830499997</v>
          </cell>
          <cell r="AB865">
            <v>597302</v>
          </cell>
          <cell r="AC865">
            <v>377408.25</v>
          </cell>
          <cell r="AD865">
            <v>994210.25</v>
          </cell>
          <cell r="AE865">
            <v>34965.309830500002</v>
          </cell>
          <cell r="AF865">
            <v>597302</v>
          </cell>
          <cell r="AG865">
            <v>346920.75</v>
          </cell>
          <cell r="AH865">
            <v>963722.75</v>
          </cell>
          <cell r="AI865">
            <v>33517.153580500002</v>
          </cell>
          <cell r="AJ865">
            <v>597302</v>
          </cell>
          <cell r="AK865">
            <v>327004.75</v>
          </cell>
          <cell r="AL865">
            <v>943806.75</v>
          </cell>
          <cell r="AM865">
            <v>32571.143580499996</v>
          </cell>
          <cell r="AN865">
            <v>597302</v>
          </cell>
          <cell r="AO865">
            <v>282861.75</v>
          </cell>
          <cell r="AP865">
            <v>899663.75</v>
          </cell>
          <cell r="AQ865">
            <v>30474.351080499997</v>
          </cell>
          <cell r="AR865">
            <v>597302</v>
          </cell>
          <cell r="AS865">
            <v>432286.5</v>
          </cell>
          <cell r="AT865">
            <v>1049088.5</v>
          </cell>
          <cell r="AU865">
            <v>37572.026705499993</v>
          </cell>
          <cell r="AV865">
            <v>597302</v>
          </cell>
          <cell r="AW865">
            <v>284924.75</v>
          </cell>
          <cell r="AX865">
            <v>901726.75</v>
          </cell>
          <cell r="AY865">
            <v>29626.61541383333</v>
          </cell>
          <cell r="AZ865">
            <v>597302</v>
          </cell>
          <cell r="BA865">
            <v>548812</v>
          </cell>
          <cell r="BB865">
            <v>1165614</v>
          </cell>
          <cell r="BC865">
            <v>43106.987955500001</v>
          </cell>
          <cell r="BD865">
            <v>616802</v>
          </cell>
          <cell r="BE865">
            <v>0</v>
          </cell>
          <cell r="BF865">
            <v>0</v>
          </cell>
          <cell r="BG865">
            <v>7167624</v>
          </cell>
          <cell r="BH865">
            <v>4293451</v>
          </cell>
          <cell r="BI865">
            <v>11718575</v>
          </cell>
          <cell r="BJ865">
            <v>408570.4597993333</v>
          </cell>
          <cell r="BK865" t="str">
            <v>!</v>
          </cell>
          <cell r="BL865">
            <v>11718575</v>
          </cell>
          <cell r="BM865">
            <v>85294.725600000005</v>
          </cell>
          <cell r="BN865">
            <v>0</v>
          </cell>
          <cell r="BO865">
            <v>11803869.7256</v>
          </cell>
          <cell r="BP865">
            <v>616802</v>
          </cell>
          <cell r="BQ865">
            <v>12420671.7256</v>
          </cell>
          <cell r="BR865">
            <v>590193.48628000007</v>
          </cell>
          <cell r="BS865">
            <v>30840.1</v>
          </cell>
          <cell r="BT865">
            <v>143352.48000000001</v>
          </cell>
          <cell r="BU865">
            <v>0</v>
          </cell>
          <cell r="BV865">
            <v>143352.48000000001</v>
          </cell>
          <cell r="BW865">
            <v>764386.06628000003</v>
          </cell>
          <cell r="BX865">
            <v>11656285.659320001</v>
          </cell>
          <cell r="BY865">
            <v>2880000</v>
          </cell>
          <cell r="BZ865">
            <v>8776285.6593200006</v>
          </cell>
          <cell r="CA865">
            <v>438814.28296599997</v>
          </cell>
          <cell r="CB865">
            <v>408570.4597993333</v>
          </cell>
          <cell r="CC865">
            <v>438814.28296599997</v>
          </cell>
          <cell r="CD865">
            <v>-30243.823166666669</v>
          </cell>
          <cell r="CE865" t="str">
            <v>KOMP.CIBOGO PERMAI JL PERMAI I RT 2\14 NO 171</v>
          </cell>
          <cell r="CF865" t="str">
            <v>P</v>
          </cell>
          <cell r="CG865">
            <v>0</v>
          </cell>
          <cell r="CH865">
            <v>0</v>
          </cell>
        </row>
        <row r="866">
          <cell r="B866">
            <v>859</v>
          </cell>
          <cell r="C866" t="str">
            <v>ASEP SOBANDI</v>
          </cell>
          <cell r="D866">
            <v>1983</v>
          </cell>
          <cell r="E866" t="str">
            <v>L</v>
          </cell>
          <cell r="F866" t="str">
            <v xml:space="preserve">TEXTURIZING </v>
          </cell>
          <cell r="G866" t="str">
            <v>2A</v>
          </cell>
          <cell r="H866">
            <v>597302</v>
          </cell>
          <cell r="I866">
            <v>252700.09826589597</v>
          </cell>
          <cell r="J866">
            <v>893002.09826589597</v>
          </cell>
          <cell r="K866">
            <v>30157.922623130056</v>
          </cell>
          <cell r="L866">
            <v>597302</v>
          </cell>
          <cell r="M866">
            <v>277761.09393063583</v>
          </cell>
          <cell r="N866">
            <v>919563.09393063583</v>
          </cell>
          <cell r="O866">
            <v>31419.569917205197</v>
          </cell>
          <cell r="P866">
            <v>597302</v>
          </cell>
          <cell r="Q866">
            <v>197332.25</v>
          </cell>
          <cell r="R866">
            <v>839134.25</v>
          </cell>
          <cell r="S866">
            <v>27599.199830499998</v>
          </cell>
          <cell r="T866">
            <v>597302</v>
          </cell>
          <cell r="U866">
            <v>191508.75</v>
          </cell>
          <cell r="V866">
            <v>808310.75</v>
          </cell>
          <cell r="W866">
            <v>26135.083580499999</v>
          </cell>
          <cell r="X866">
            <v>597302</v>
          </cell>
          <cell r="Y866">
            <v>173718.75</v>
          </cell>
          <cell r="Z866">
            <v>815520.75</v>
          </cell>
          <cell r="AA866">
            <v>26477.558580500001</v>
          </cell>
          <cell r="AB866">
            <v>597302</v>
          </cell>
          <cell r="AC866">
            <v>186546.5</v>
          </cell>
          <cell r="AD866">
            <v>828348.5</v>
          </cell>
          <cell r="AE866">
            <v>27086.876705499995</v>
          </cell>
          <cell r="AF866">
            <v>597302</v>
          </cell>
          <cell r="AG866">
            <v>253143.25</v>
          </cell>
          <cell r="AH866">
            <v>869945.25</v>
          </cell>
          <cell r="AI866">
            <v>29062.722330500001</v>
          </cell>
          <cell r="AJ866">
            <v>597302</v>
          </cell>
          <cell r="AK866">
            <v>213920.5</v>
          </cell>
          <cell r="AL866">
            <v>855722.5</v>
          </cell>
          <cell r="AM866">
            <v>28387.141705499998</v>
          </cell>
          <cell r="AN866">
            <v>597302</v>
          </cell>
          <cell r="AO866">
            <v>180458.25</v>
          </cell>
          <cell r="AP866">
            <v>797260.25</v>
          </cell>
          <cell r="AQ866">
            <v>25610.184830500002</v>
          </cell>
          <cell r="AR866">
            <v>597302</v>
          </cell>
          <cell r="AS866">
            <v>224819.75</v>
          </cell>
          <cell r="AT866">
            <v>841621.75</v>
          </cell>
          <cell r="AU866">
            <v>27717.356080499998</v>
          </cell>
          <cell r="AV866">
            <v>597302</v>
          </cell>
          <cell r="AW866">
            <v>232920.5</v>
          </cell>
          <cell r="AX866">
            <v>849722.5</v>
          </cell>
          <cell r="AY866">
            <v>28102.141705499998</v>
          </cell>
          <cell r="AZ866">
            <v>597302</v>
          </cell>
          <cell r="BA866">
            <v>204215.57947976878</v>
          </cell>
          <cell r="BB866">
            <v>821017.57947976876</v>
          </cell>
          <cell r="BC866">
            <v>26738.657980789012</v>
          </cell>
          <cell r="BD866">
            <v>616802</v>
          </cell>
          <cell r="BE866">
            <v>0</v>
          </cell>
          <cell r="BF866">
            <v>0</v>
          </cell>
          <cell r="BG866">
            <v>7167624</v>
          </cell>
          <cell r="BH866">
            <v>2589045.2716763006</v>
          </cell>
          <cell r="BI866">
            <v>10139169.2716763</v>
          </cell>
          <cell r="BJ866">
            <v>334494.4158706243</v>
          </cell>
          <cell r="BK866" t="str">
            <v>!</v>
          </cell>
          <cell r="BL866">
            <v>10139169.2716763</v>
          </cell>
          <cell r="BM866">
            <v>85294.725600000005</v>
          </cell>
          <cell r="BN866">
            <v>0</v>
          </cell>
          <cell r="BO866">
            <v>10224463.997276301</v>
          </cell>
          <cell r="BP866">
            <v>616802</v>
          </cell>
          <cell r="BQ866">
            <v>10841265.997276301</v>
          </cell>
          <cell r="BR866">
            <v>511223.19986381498</v>
          </cell>
          <cell r="BS866">
            <v>30840.1</v>
          </cell>
          <cell r="BT866">
            <v>143352.48000000001</v>
          </cell>
          <cell r="BU866">
            <v>0</v>
          </cell>
          <cell r="BV866">
            <v>143352.48000000001</v>
          </cell>
          <cell r="BW866">
            <v>685415.77986381494</v>
          </cell>
          <cell r="BX866">
            <v>10155850.217412485</v>
          </cell>
          <cell r="BY866">
            <v>2880000</v>
          </cell>
          <cell r="BZ866">
            <v>7275850.2174124848</v>
          </cell>
          <cell r="CA866">
            <v>363792.51087062428</v>
          </cell>
          <cell r="CB866">
            <v>334494.4158706243</v>
          </cell>
          <cell r="CC866">
            <v>363792.51087062428</v>
          </cell>
          <cell r="CD866">
            <v>-29298.094999999972</v>
          </cell>
          <cell r="CE866" t="str">
            <v>JL.M YAMIN NO 80.B RT 03\16</v>
          </cell>
          <cell r="CF866" t="str">
            <v>P</v>
          </cell>
          <cell r="CG866">
            <v>0</v>
          </cell>
          <cell r="CH866">
            <v>0</v>
          </cell>
        </row>
        <row r="867">
          <cell r="B867">
            <v>860</v>
          </cell>
          <cell r="C867" t="str">
            <v>DEDI DIMYATI</v>
          </cell>
          <cell r="D867">
            <v>1984</v>
          </cell>
          <cell r="E867" t="str">
            <v>L</v>
          </cell>
          <cell r="F867" t="str">
            <v xml:space="preserve">GREY </v>
          </cell>
          <cell r="G867" t="str">
            <v>2A</v>
          </cell>
          <cell r="H867">
            <v>597302</v>
          </cell>
          <cell r="I867">
            <v>160465</v>
          </cell>
          <cell r="J867">
            <v>800767</v>
          </cell>
          <cell r="K867">
            <v>25776.755455499999</v>
          </cell>
          <cell r="L867">
            <v>597302</v>
          </cell>
          <cell r="M867">
            <v>289393</v>
          </cell>
          <cell r="N867">
            <v>931195</v>
          </cell>
          <cell r="O867">
            <v>31972.085455499997</v>
          </cell>
          <cell r="P867">
            <v>597302</v>
          </cell>
          <cell r="Q867">
            <v>240340.75</v>
          </cell>
          <cell r="R867">
            <v>882142.75</v>
          </cell>
          <cell r="S867">
            <v>29642.103580499999</v>
          </cell>
          <cell r="T867">
            <v>597302</v>
          </cell>
          <cell r="U867">
            <v>237987.75</v>
          </cell>
          <cell r="V867">
            <v>879789.75</v>
          </cell>
          <cell r="W867">
            <v>29530.336080499997</v>
          </cell>
          <cell r="X867">
            <v>597302</v>
          </cell>
          <cell r="Y867">
            <v>189760.75</v>
          </cell>
          <cell r="Z867">
            <v>831562.75</v>
          </cell>
          <cell r="AA867">
            <v>27239.5535805</v>
          </cell>
          <cell r="AB867">
            <v>597302</v>
          </cell>
          <cell r="AC867">
            <v>249248.25</v>
          </cell>
          <cell r="AD867">
            <v>891050.25</v>
          </cell>
          <cell r="AE867">
            <v>30065.2098305</v>
          </cell>
          <cell r="AF867">
            <v>597302</v>
          </cell>
          <cell r="AG867">
            <v>291601.25</v>
          </cell>
          <cell r="AH867">
            <v>933403.25</v>
          </cell>
          <cell r="AI867">
            <v>32076.977330499998</v>
          </cell>
          <cell r="AJ867">
            <v>597302</v>
          </cell>
          <cell r="AK867">
            <v>281038.25</v>
          </cell>
          <cell r="AL867">
            <v>922840.25</v>
          </cell>
          <cell r="AM867">
            <v>31575.234830500001</v>
          </cell>
          <cell r="AN867">
            <v>597302</v>
          </cell>
          <cell r="AO867">
            <v>275219</v>
          </cell>
          <cell r="AP867">
            <v>892021</v>
          </cell>
          <cell r="AQ867">
            <v>29165.592288833333</v>
          </cell>
          <cell r="AR867">
            <v>597302</v>
          </cell>
          <cell r="AS867">
            <v>394273.75</v>
          </cell>
          <cell r="AT867">
            <v>1036075.75</v>
          </cell>
          <cell r="AU867">
            <v>36953.921080499997</v>
          </cell>
          <cell r="AV867">
            <v>597302</v>
          </cell>
          <cell r="AW867">
            <v>275357.5</v>
          </cell>
          <cell r="AX867">
            <v>917159.5</v>
          </cell>
          <cell r="AY867">
            <v>31305.399205499998</v>
          </cell>
          <cell r="AZ867">
            <v>597302</v>
          </cell>
          <cell r="BA867">
            <v>200744</v>
          </cell>
          <cell r="BB867">
            <v>817546</v>
          </cell>
          <cell r="BC867">
            <v>26573.757955499997</v>
          </cell>
          <cell r="BD867">
            <v>616802</v>
          </cell>
          <cell r="BE867">
            <v>0</v>
          </cell>
          <cell r="BF867">
            <v>0</v>
          </cell>
          <cell r="BG867">
            <v>7167624</v>
          </cell>
          <cell r="BH867">
            <v>3085429.25</v>
          </cell>
          <cell r="BI867">
            <v>10735553.25</v>
          </cell>
          <cell r="BJ867">
            <v>361876.92667433334</v>
          </cell>
          <cell r="BK867" t="str">
            <v>!</v>
          </cell>
          <cell r="BL867">
            <v>10735553.25</v>
          </cell>
          <cell r="BM867">
            <v>85294.725600000005</v>
          </cell>
          <cell r="BN867">
            <v>0</v>
          </cell>
          <cell r="BO867">
            <v>10820847.9756</v>
          </cell>
          <cell r="BP867">
            <v>616802</v>
          </cell>
          <cell r="BQ867">
            <v>11437649.9756</v>
          </cell>
          <cell r="BR867">
            <v>541042.39878000005</v>
          </cell>
          <cell r="BS867">
            <v>30840.1</v>
          </cell>
          <cell r="BT867">
            <v>143352.48000000001</v>
          </cell>
          <cell r="BU867">
            <v>0</v>
          </cell>
          <cell r="BV867">
            <v>143352.48000000001</v>
          </cell>
          <cell r="BW867">
            <v>715234.97878</v>
          </cell>
          <cell r="BX867">
            <v>10722414.996820001</v>
          </cell>
          <cell r="BY867">
            <v>2880000</v>
          </cell>
          <cell r="BZ867">
            <v>7842414.9968200009</v>
          </cell>
          <cell r="CA867">
            <v>392120.74984100007</v>
          </cell>
          <cell r="CB867">
            <v>361876.92667433334</v>
          </cell>
          <cell r="CC867">
            <v>392120.74984100007</v>
          </cell>
          <cell r="CD867">
            <v>-30243.823166666727</v>
          </cell>
          <cell r="CE867" t="str">
            <v>JL.CITEUREUP GG ARISANTIR BLK NO 15/66</v>
          </cell>
          <cell r="CF867" t="str">
            <v>P</v>
          </cell>
          <cell r="CG867">
            <v>0</v>
          </cell>
          <cell r="CH867">
            <v>0</v>
          </cell>
        </row>
        <row r="868">
          <cell r="B868">
            <v>861</v>
          </cell>
          <cell r="C868" t="str">
            <v>ASEP RONY.F</v>
          </cell>
          <cell r="D868">
            <v>1985</v>
          </cell>
          <cell r="E868" t="str">
            <v>K1</v>
          </cell>
          <cell r="F868" t="str">
            <v xml:space="preserve">TEXTURIZING </v>
          </cell>
          <cell r="G868" t="str">
            <v>2A</v>
          </cell>
          <cell r="H868">
            <v>597302</v>
          </cell>
          <cell r="I868">
            <v>285554.73843930638</v>
          </cell>
          <cell r="J868">
            <v>925856.73843930638</v>
          </cell>
          <cell r="K868">
            <v>19718.51803136705</v>
          </cell>
          <cell r="L868">
            <v>597302</v>
          </cell>
          <cell r="M868">
            <v>466113.30635838152</v>
          </cell>
          <cell r="N868">
            <v>1107915.3063583816</v>
          </cell>
          <cell r="O868">
            <v>28366.300007523125</v>
          </cell>
          <cell r="P868">
            <v>597302</v>
          </cell>
          <cell r="Q868">
            <v>355626.75</v>
          </cell>
          <cell r="R868">
            <v>997428.75</v>
          </cell>
          <cell r="S868">
            <v>23118.188580499998</v>
          </cell>
          <cell r="T868">
            <v>597302</v>
          </cell>
          <cell r="U868">
            <v>233731.5</v>
          </cell>
          <cell r="V868">
            <v>875533.5</v>
          </cell>
          <cell r="W868">
            <v>17328.164205499994</v>
          </cell>
          <cell r="X868">
            <v>597302</v>
          </cell>
          <cell r="Y868">
            <v>172021.25</v>
          </cell>
          <cell r="Z868">
            <v>813823.25</v>
          </cell>
          <cell r="AA868">
            <v>14396.927330499999</v>
          </cell>
          <cell r="AB868">
            <v>597302</v>
          </cell>
          <cell r="AC868">
            <v>267433.25</v>
          </cell>
          <cell r="AD868">
            <v>909235.25</v>
          </cell>
          <cell r="AE868">
            <v>18928.997330499998</v>
          </cell>
          <cell r="AF868">
            <v>597302</v>
          </cell>
          <cell r="AG868">
            <v>316504.75</v>
          </cell>
          <cell r="AH868">
            <v>958306.75</v>
          </cell>
          <cell r="AI868">
            <v>21259.893580499996</v>
          </cell>
          <cell r="AJ868">
            <v>597302</v>
          </cell>
          <cell r="AK868">
            <v>214832.25</v>
          </cell>
          <cell r="AL868">
            <v>856634.25</v>
          </cell>
          <cell r="AM868">
            <v>16430.449830499998</v>
          </cell>
          <cell r="AN868">
            <v>597302</v>
          </cell>
          <cell r="AO868">
            <v>386589</v>
          </cell>
          <cell r="AP868">
            <v>1028391</v>
          </cell>
          <cell r="AQ868">
            <v>24588.895455499995</v>
          </cell>
          <cell r="AR868">
            <v>597302</v>
          </cell>
          <cell r="AS868">
            <v>599177.75</v>
          </cell>
          <cell r="AT868">
            <v>1215979.75</v>
          </cell>
          <cell r="AU868">
            <v>33499.361080499999</v>
          </cell>
          <cell r="AV868">
            <v>597302</v>
          </cell>
          <cell r="AW868">
            <v>487606</v>
          </cell>
          <cell r="AX868">
            <v>1129408</v>
          </cell>
          <cell r="AY868">
            <v>29387.202955500004</v>
          </cell>
          <cell r="AZ868">
            <v>597302</v>
          </cell>
          <cell r="BA868">
            <v>429093.25</v>
          </cell>
          <cell r="BB868">
            <v>1070895.25</v>
          </cell>
          <cell r="BC868">
            <v>26607.847330500001</v>
          </cell>
          <cell r="BD868">
            <v>616802</v>
          </cell>
          <cell r="BE868">
            <v>0</v>
          </cell>
          <cell r="BF868">
            <v>0</v>
          </cell>
          <cell r="BG868">
            <v>7167624</v>
          </cell>
          <cell r="BH868">
            <v>4214283.7947976878</v>
          </cell>
          <cell r="BI868">
            <v>11889407.794797689</v>
          </cell>
          <cell r="BJ868">
            <v>273630.74571889022</v>
          </cell>
          <cell r="BK868" t="str">
            <v>!</v>
          </cell>
          <cell r="BL868">
            <v>11889407.794797689</v>
          </cell>
          <cell r="BM868">
            <v>85294.725600000005</v>
          </cell>
          <cell r="BN868">
            <v>0</v>
          </cell>
          <cell r="BO868">
            <v>11974702.520397689</v>
          </cell>
          <cell r="BP868">
            <v>616802</v>
          </cell>
          <cell r="BQ868">
            <v>12591504.520397689</v>
          </cell>
          <cell r="BR868">
            <v>598735.12601988448</v>
          </cell>
          <cell r="BS868">
            <v>30840.1</v>
          </cell>
          <cell r="BT868">
            <v>143352.48000000001</v>
          </cell>
          <cell r="BU868">
            <v>0</v>
          </cell>
          <cell r="BV868">
            <v>143352.48000000001</v>
          </cell>
          <cell r="BW868">
            <v>772927.70601988444</v>
          </cell>
          <cell r="BX868">
            <v>11818576.814377805</v>
          </cell>
          <cell r="BY868">
            <v>5760000</v>
          </cell>
          <cell r="BZ868">
            <v>6058576.8143778052</v>
          </cell>
          <cell r="CA868">
            <v>302928.84071889031</v>
          </cell>
          <cell r="CB868">
            <v>273630.74571889022</v>
          </cell>
          <cell r="CC868">
            <v>302928.84071889031</v>
          </cell>
          <cell r="CD868">
            <v>-29298.095000000088</v>
          </cell>
          <cell r="CE868" t="str">
            <v>JL. WISMA 1 PUSDIKPAM NO. 79/9</v>
          </cell>
          <cell r="CF868" t="str">
            <v>P</v>
          </cell>
          <cell r="CG868">
            <v>0</v>
          </cell>
          <cell r="CH868">
            <v>0</v>
          </cell>
        </row>
        <row r="869">
          <cell r="B869">
            <v>862</v>
          </cell>
          <cell r="C869" t="str">
            <v>MULYADI</v>
          </cell>
          <cell r="D869">
            <v>1986</v>
          </cell>
          <cell r="E869" t="str">
            <v>L</v>
          </cell>
          <cell r="F869" t="str">
            <v xml:space="preserve">TEXTURIZING </v>
          </cell>
          <cell r="G869" t="str">
            <v>2A</v>
          </cell>
          <cell r="H869">
            <v>597302</v>
          </cell>
          <cell r="I869">
            <v>256434.31358381503</v>
          </cell>
          <cell r="J869">
            <v>896736.313583815</v>
          </cell>
          <cell r="K869">
            <v>30335.297850731207</v>
          </cell>
          <cell r="L869">
            <v>597302</v>
          </cell>
          <cell r="M869">
            <v>495798.12427745666</v>
          </cell>
          <cell r="N869">
            <v>1137600.1242774567</v>
          </cell>
          <cell r="O869">
            <v>41776.32885867919</v>
          </cell>
          <cell r="P869">
            <v>597302</v>
          </cell>
          <cell r="Q869">
            <v>198332.25</v>
          </cell>
          <cell r="R869">
            <v>840134.25</v>
          </cell>
          <cell r="S869">
            <v>27646.699830499998</v>
          </cell>
          <cell r="T869">
            <v>597302</v>
          </cell>
          <cell r="U869">
            <v>232601.25</v>
          </cell>
          <cell r="V869">
            <v>874403.25</v>
          </cell>
          <cell r="W869">
            <v>29274.477330499998</v>
          </cell>
          <cell r="X869">
            <v>597302</v>
          </cell>
          <cell r="Y869">
            <v>172718.75</v>
          </cell>
          <cell r="Z869">
            <v>814520.75</v>
          </cell>
          <cell r="AA869">
            <v>26430.058580500001</v>
          </cell>
          <cell r="AB869">
            <v>597302</v>
          </cell>
          <cell r="AC869">
            <v>233471</v>
          </cell>
          <cell r="AD869">
            <v>850273</v>
          </cell>
          <cell r="AE869">
            <v>28128.290455499999</v>
          </cell>
          <cell r="AF869">
            <v>597302</v>
          </cell>
          <cell r="AG869">
            <v>222445.75</v>
          </cell>
          <cell r="AH869">
            <v>864247.75</v>
          </cell>
          <cell r="AI869">
            <v>28792.091080500002</v>
          </cell>
          <cell r="AJ869">
            <v>597302</v>
          </cell>
          <cell r="AK869">
            <v>203920.5</v>
          </cell>
          <cell r="AL869">
            <v>820722.5</v>
          </cell>
          <cell r="AM869">
            <v>26724.641705499998</v>
          </cell>
          <cell r="AN869">
            <v>597302</v>
          </cell>
          <cell r="AO869">
            <v>159958.25</v>
          </cell>
          <cell r="AP869">
            <v>801760.25</v>
          </cell>
          <cell r="AQ869">
            <v>25823.934830500002</v>
          </cell>
          <cell r="AR869">
            <v>597302</v>
          </cell>
          <cell r="AS869">
            <v>340278</v>
          </cell>
          <cell r="AT869">
            <v>957080</v>
          </cell>
          <cell r="AU869">
            <v>33201.622955499995</v>
          </cell>
          <cell r="AV869">
            <v>597302</v>
          </cell>
          <cell r="AW869">
            <v>354685.5</v>
          </cell>
          <cell r="AX869">
            <v>996487.5</v>
          </cell>
          <cell r="AY869">
            <v>35073.4792055</v>
          </cell>
          <cell r="AZ869">
            <v>597302</v>
          </cell>
          <cell r="BA869">
            <v>202215.57947976878</v>
          </cell>
          <cell r="BB869">
            <v>819017.57947976876</v>
          </cell>
          <cell r="BC869">
            <v>26643.657980789012</v>
          </cell>
          <cell r="BD869">
            <v>616802</v>
          </cell>
          <cell r="BE869">
            <v>0</v>
          </cell>
          <cell r="BF869">
            <v>0</v>
          </cell>
          <cell r="BG869">
            <v>7167624</v>
          </cell>
          <cell r="BH869">
            <v>3072859.2673410405</v>
          </cell>
          <cell r="BI869">
            <v>10672983.26734104</v>
          </cell>
          <cell r="BJ869">
            <v>359850.58066469937</v>
          </cell>
          <cell r="BK869" t="str">
            <v>!</v>
          </cell>
          <cell r="BL869">
            <v>10672983.26734104</v>
          </cell>
          <cell r="BM869">
            <v>85294.725600000005</v>
          </cell>
          <cell r="BN869">
            <v>0</v>
          </cell>
          <cell r="BO869">
            <v>10758277.992941041</v>
          </cell>
          <cell r="BP869">
            <v>616802</v>
          </cell>
          <cell r="BQ869">
            <v>11375079.992941041</v>
          </cell>
          <cell r="BR869">
            <v>537913.89964705193</v>
          </cell>
          <cell r="BS869">
            <v>30840.1</v>
          </cell>
          <cell r="BT869">
            <v>143352.48000000001</v>
          </cell>
          <cell r="BU869">
            <v>0</v>
          </cell>
          <cell r="BV869">
            <v>143352.48000000001</v>
          </cell>
          <cell r="BW869">
            <v>712106.47964705189</v>
          </cell>
          <cell r="BX869">
            <v>10662973.513293989</v>
          </cell>
          <cell r="BY869">
            <v>2880000</v>
          </cell>
          <cell r="BZ869">
            <v>7782973.513293989</v>
          </cell>
          <cell r="CA869">
            <v>389148.67566469946</v>
          </cell>
          <cell r="CB869">
            <v>359850.58066469937</v>
          </cell>
          <cell r="CC869">
            <v>389148.67566469946</v>
          </cell>
          <cell r="CD869">
            <v>-29298.095000000088</v>
          </cell>
          <cell r="CE869" t="str">
            <v>JL. KERKOP NO 155 RT 04/X11 LEUWIGAJAH</v>
          </cell>
          <cell r="CF869" t="str">
            <v>P</v>
          </cell>
          <cell r="CG869">
            <v>0</v>
          </cell>
          <cell r="CH869">
            <v>0</v>
          </cell>
        </row>
        <row r="870">
          <cell r="B870">
            <v>863</v>
          </cell>
          <cell r="C870" t="str">
            <v>IWA CAHWAMAN</v>
          </cell>
          <cell r="D870">
            <v>1987</v>
          </cell>
          <cell r="E870" t="str">
            <v>L</v>
          </cell>
          <cell r="F870" t="str">
            <v xml:space="preserve">WEAVING </v>
          </cell>
          <cell r="G870" t="str">
            <v>2A</v>
          </cell>
          <cell r="H870">
            <v>597302</v>
          </cell>
          <cell r="I870">
            <v>313622.25</v>
          </cell>
          <cell r="J870">
            <v>953924.25</v>
          </cell>
          <cell r="K870">
            <v>33051.724830499996</v>
          </cell>
          <cell r="L870">
            <v>597302</v>
          </cell>
          <cell r="M870">
            <v>467353.75</v>
          </cell>
          <cell r="N870">
            <v>1084155.75</v>
          </cell>
          <cell r="O870">
            <v>38291.992913833332</v>
          </cell>
          <cell r="P870">
            <v>597302</v>
          </cell>
          <cell r="Q870">
            <v>126807</v>
          </cell>
          <cell r="R870">
            <v>768609</v>
          </cell>
          <cell r="S870">
            <v>24249.250455500001</v>
          </cell>
          <cell r="T870">
            <v>597302</v>
          </cell>
          <cell r="U870">
            <v>387924.25</v>
          </cell>
          <cell r="V870">
            <v>1004726.25</v>
          </cell>
          <cell r="W870">
            <v>35464.819830499997</v>
          </cell>
          <cell r="X870">
            <v>597302</v>
          </cell>
          <cell r="Y870">
            <v>277245</v>
          </cell>
          <cell r="Z870">
            <v>894047</v>
          </cell>
          <cell r="AA870">
            <v>30207.555455499998</v>
          </cell>
          <cell r="AB870">
            <v>597302</v>
          </cell>
          <cell r="AC870">
            <v>266303</v>
          </cell>
          <cell r="AD870">
            <v>883105</v>
          </cell>
          <cell r="AE870">
            <v>29687.810455499999</v>
          </cell>
          <cell r="AF870">
            <v>597302</v>
          </cell>
          <cell r="AG870">
            <v>452807.5</v>
          </cell>
          <cell r="AH870">
            <v>1094609.5</v>
          </cell>
          <cell r="AI870">
            <v>39734.274205499998</v>
          </cell>
          <cell r="AJ870">
            <v>597302</v>
          </cell>
          <cell r="AK870">
            <v>391038.5</v>
          </cell>
          <cell r="AL870">
            <v>1032840.5</v>
          </cell>
          <cell r="AM870">
            <v>36800.246705499994</v>
          </cell>
          <cell r="AN870">
            <v>597302</v>
          </cell>
          <cell r="AO870">
            <v>353916.5</v>
          </cell>
          <cell r="AP870">
            <v>995718.5</v>
          </cell>
          <cell r="AQ870">
            <v>35036.951705499996</v>
          </cell>
          <cell r="AR870">
            <v>597302</v>
          </cell>
          <cell r="AS870">
            <v>552068.25</v>
          </cell>
          <cell r="AT870">
            <v>1193870.25</v>
          </cell>
          <cell r="AU870">
            <v>44449.159830500001</v>
          </cell>
          <cell r="AV870">
            <v>597302</v>
          </cell>
          <cell r="AW870">
            <v>375504.75</v>
          </cell>
          <cell r="AX870">
            <v>992306.75</v>
          </cell>
          <cell r="AY870">
            <v>34874.8935805</v>
          </cell>
          <cell r="AZ870">
            <v>597302</v>
          </cell>
          <cell r="BA870">
            <v>272185.25</v>
          </cell>
          <cell r="BB870">
            <v>913987.25</v>
          </cell>
          <cell r="BC870">
            <v>31154.717330499996</v>
          </cell>
          <cell r="BD870">
            <v>616802</v>
          </cell>
          <cell r="BE870">
            <v>0</v>
          </cell>
          <cell r="BF870">
            <v>0</v>
          </cell>
          <cell r="BG870">
            <v>7167624</v>
          </cell>
          <cell r="BH870">
            <v>4236776</v>
          </cell>
          <cell r="BI870">
            <v>11811900</v>
          </cell>
          <cell r="BJ870">
            <v>413003.39729933336</v>
          </cell>
          <cell r="BK870" t="str">
            <v>!</v>
          </cell>
          <cell r="BL870">
            <v>11811900</v>
          </cell>
          <cell r="BM870">
            <v>85294.725600000005</v>
          </cell>
          <cell r="BN870">
            <v>0</v>
          </cell>
          <cell r="BO870">
            <v>11897194.7256</v>
          </cell>
          <cell r="BP870">
            <v>616802</v>
          </cell>
          <cell r="BQ870">
            <v>12513996.7256</v>
          </cell>
          <cell r="BR870">
            <v>594859.73628000007</v>
          </cell>
          <cell r="BS870">
            <v>30840.1</v>
          </cell>
          <cell r="BT870">
            <v>143352.48000000001</v>
          </cell>
          <cell r="BU870">
            <v>0</v>
          </cell>
          <cell r="BV870">
            <v>143352.48000000001</v>
          </cell>
          <cell r="BW870">
            <v>769052.31628000003</v>
          </cell>
          <cell r="BX870">
            <v>11744944.409320001</v>
          </cell>
          <cell r="BY870">
            <v>2880000</v>
          </cell>
          <cell r="BZ870">
            <v>8864944.4093200006</v>
          </cell>
          <cell r="CA870">
            <v>443247.22046599997</v>
          </cell>
          <cell r="CB870">
            <v>413003.39729933336</v>
          </cell>
          <cell r="CC870">
            <v>443247.22046599997</v>
          </cell>
          <cell r="CD870">
            <v>-30243.823166666611</v>
          </cell>
          <cell r="CE870" t="str">
            <v>CIPUTRI NO 16 RT 01\05 CIMINDI</v>
          </cell>
          <cell r="CF870" t="str">
            <v>P</v>
          </cell>
          <cell r="CG870">
            <v>0</v>
          </cell>
          <cell r="CH870">
            <v>0</v>
          </cell>
        </row>
        <row r="871">
          <cell r="B871">
            <v>864</v>
          </cell>
          <cell r="C871" t="str">
            <v>WANDA</v>
          </cell>
          <cell r="D871">
            <v>1988</v>
          </cell>
          <cell r="E871" t="str">
            <v>L</v>
          </cell>
          <cell r="F871" t="str">
            <v xml:space="preserve">GREY </v>
          </cell>
          <cell r="G871" t="str">
            <v>2A</v>
          </cell>
          <cell r="H871">
            <v>597302</v>
          </cell>
          <cell r="I871">
            <v>133748.75</v>
          </cell>
          <cell r="J871">
            <v>774050.75</v>
          </cell>
          <cell r="K871">
            <v>24507.7335805</v>
          </cell>
          <cell r="L871">
            <v>597302</v>
          </cell>
          <cell r="M871">
            <v>264465.75</v>
          </cell>
          <cell r="N871">
            <v>881267.75</v>
          </cell>
          <cell r="O871">
            <v>29600.541080499999</v>
          </cell>
          <cell r="P871">
            <v>597302</v>
          </cell>
          <cell r="Q871">
            <v>189723</v>
          </cell>
          <cell r="R871">
            <v>831525</v>
          </cell>
          <cell r="S871">
            <v>27237.7604555</v>
          </cell>
          <cell r="T871">
            <v>597302</v>
          </cell>
          <cell r="U871">
            <v>241206.25</v>
          </cell>
          <cell r="V871">
            <v>883008.25</v>
          </cell>
          <cell r="W871">
            <v>29683.214830500001</v>
          </cell>
          <cell r="X871">
            <v>597302</v>
          </cell>
          <cell r="Y871">
            <v>178063.25</v>
          </cell>
          <cell r="Z871">
            <v>794865.25</v>
          </cell>
          <cell r="AA871">
            <v>25496.422330500001</v>
          </cell>
          <cell r="AB871">
            <v>597302</v>
          </cell>
          <cell r="AC871">
            <v>246899.5</v>
          </cell>
          <cell r="AD871">
            <v>863701.5</v>
          </cell>
          <cell r="AE871">
            <v>28766.144205500001</v>
          </cell>
          <cell r="AF871">
            <v>597302</v>
          </cell>
          <cell r="AG871">
            <v>324828.25</v>
          </cell>
          <cell r="AH871">
            <v>941630.25</v>
          </cell>
          <cell r="AI871">
            <v>32467.759830499999</v>
          </cell>
          <cell r="AJ871">
            <v>597302</v>
          </cell>
          <cell r="AK871">
            <v>293996.25</v>
          </cell>
          <cell r="AL871">
            <v>935798.25</v>
          </cell>
          <cell r="AM871">
            <v>32190.739830499999</v>
          </cell>
          <cell r="AN871">
            <v>597302</v>
          </cell>
          <cell r="AO871">
            <v>251244</v>
          </cell>
          <cell r="AP871">
            <v>868046</v>
          </cell>
          <cell r="AQ871">
            <v>28972.507955499997</v>
          </cell>
          <cell r="AR871">
            <v>597302</v>
          </cell>
          <cell r="AS871">
            <v>428068</v>
          </cell>
          <cell r="AT871">
            <v>1069870</v>
          </cell>
          <cell r="AU871">
            <v>38559.147955499997</v>
          </cell>
          <cell r="AV871">
            <v>597302</v>
          </cell>
          <cell r="AW871">
            <v>237412</v>
          </cell>
          <cell r="AX871">
            <v>854214</v>
          </cell>
          <cell r="AY871">
            <v>28315.487955500001</v>
          </cell>
          <cell r="AZ871">
            <v>597302</v>
          </cell>
          <cell r="BA871">
            <v>311849.25</v>
          </cell>
          <cell r="BB871">
            <v>953651.25</v>
          </cell>
          <cell r="BC871">
            <v>33038.757330499997</v>
          </cell>
          <cell r="BD871">
            <v>616802</v>
          </cell>
          <cell r="BE871">
            <v>0</v>
          </cell>
          <cell r="BF871">
            <v>0</v>
          </cell>
          <cell r="BG871">
            <v>7167624</v>
          </cell>
          <cell r="BH871">
            <v>3101504.25</v>
          </cell>
          <cell r="BI871">
            <v>10651628.25</v>
          </cell>
          <cell r="BJ871">
            <v>358836.21734100004</v>
          </cell>
          <cell r="BK871" t="str">
            <v>!</v>
          </cell>
          <cell r="BL871">
            <v>10651628.25</v>
          </cell>
          <cell r="BM871">
            <v>85294.725600000005</v>
          </cell>
          <cell r="BN871">
            <v>0</v>
          </cell>
          <cell r="BO871">
            <v>10736922.9756</v>
          </cell>
          <cell r="BP871">
            <v>616802</v>
          </cell>
          <cell r="BQ871">
            <v>11353724.9756</v>
          </cell>
          <cell r="BR871">
            <v>536846.14878000005</v>
          </cell>
          <cell r="BS871">
            <v>30840.1</v>
          </cell>
          <cell r="BT871">
            <v>143352.48000000001</v>
          </cell>
          <cell r="BU871">
            <v>0</v>
          </cell>
          <cell r="BV871">
            <v>143352.48000000001</v>
          </cell>
          <cell r="BW871">
            <v>711038.72878</v>
          </cell>
          <cell r="BX871">
            <v>10642686.246820001</v>
          </cell>
          <cell r="BY871">
            <v>2880000</v>
          </cell>
          <cell r="BZ871">
            <v>7762686.2468200009</v>
          </cell>
          <cell r="CA871">
            <v>388134.31234100007</v>
          </cell>
          <cell r="CB871">
            <v>358836.21734100004</v>
          </cell>
          <cell r="CC871">
            <v>388134.31234100007</v>
          </cell>
          <cell r="CD871">
            <v>-29298.09500000003</v>
          </cell>
          <cell r="CE871" t="str">
            <v>JL.RANCA BOGO NO.121 RT05\5 CIMAREME</v>
          </cell>
          <cell r="CF871" t="str">
            <v>P</v>
          </cell>
          <cell r="CG871">
            <v>0</v>
          </cell>
          <cell r="CH871">
            <v>0</v>
          </cell>
        </row>
        <row r="872">
          <cell r="B872">
            <v>865</v>
          </cell>
          <cell r="C872" t="str">
            <v>ENDANG KURNIA</v>
          </cell>
          <cell r="D872">
            <v>1989</v>
          </cell>
          <cell r="E872" t="str">
            <v>L</v>
          </cell>
          <cell r="F872" t="str">
            <v xml:space="preserve">WEAVING </v>
          </cell>
          <cell r="G872" t="str">
            <v>2A</v>
          </cell>
          <cell r="H872">
            <v>597302</v>
          </cell>
          <cell r="I872">
            <v>164127.13583815028</v>
          </cell>
          <cell r="J872">
            <v>779429.13583815028</v>
          </cell>
          <cell r="K872">
            <v>23817.478741145474</v>
          </cell>
          <cell r="L872">
            <v>597302</v>
          </cell>
          <cell r="M872">
            <v>195140.58959537573</v>
          </cell>
          <cell r="N872">
            <v>811942.5895953757</v>
          </cell>
          <cell r="O872">
            <v>26307.595961280342</v>
          </cell>
          <cell r="P872">
            <v>597302</v>
          </cell>
          <cell r="Q872">
            <v>185076</v>
          </cell>
          <cell r="R872">
            <v>801878</v>
          </cell>
          <cell r="S872">
            <v>25829.527955499998</v>
          </cell>
          <cell r="T872">
            <v>597302</v>
          </cell>
          <cell r="U872">
            <v>241836.5</v>
          </cell>
          <cell r="V872">
            <v>858638.5</v>
          </cell>
          <cell r="W872">
            <v>28525.651705499997</v>
          </cell>
          <cell r="X872">
            <v>597302</v>
          </cell>
          <cell r="Y872">
            <v>171728</v>
          </cell>
          <cell r="Z872">
            <v>813530</v>
          </cell>
          <cell r="AA872">
            <v>26382.997955499999</v>
          </cell>
          <cell r="AB872">
            <v>597302</v>
          </cell>
          <cell r="AC872">
            <v>225416.25</v>
          </cell>
          <cell r="AD872">
            <v>842218.25</v>
          </cell>
          <cell r="AE872">
            <v>27745.6898305</v>
          </cell>
          <cell r="AF872">
            <v>597302</v>
          </cell>
          <cell r="AG872">
            <v>256710.5</v>
          </cell>
          <cell r="AH872">
            <v>873512.5</v>
          </cell>
          <cell r="AI872">
            <v>29232.1667055</v>
          </cell>
          <cell r="AJ872">
            <v>597302</v>
          </cell>
          <cell r="AK872">
            <v>210244</v>
          </cell>
          <cell r="AL872">
            <v>827046</v>
          </cell>
          <cell r="AM872">
            <v>27025.007955499997</v>
          </cell>
          <cell r="AN872">
            <v>597302</v>
          </cell>
          <cell r="AO872">
            <v>162113.75</v>
          </cell>
          <cell r="AP872">
            <v>778915.75</v>
          </cell>
          <cell r="AQ872">
            <v>24738.821080499998</v>
          </cell>
          <cell r="AR872">
            <v>597302</v>
          </cell>
          <cell r="AS872">
            <v>320740</v>
          </cell>
          <cell r="AT872">
            <v>937542</v>
          </cell>
          <cell r="AU872">
            <v>32273.567955499999</v>
          </cell>
          <cell r="AV872">
            <v>597302</v>
          </cell>
          <cell r="AW872">
            <v>252353.25</v>
          </cell>
          <cell r="AX872">
            <v>869155.25</v>
          </cell>
          <cell r="AY872">
            <v>29025.197330499999</v>
          </cell>
          <cell r="AZ872">
            <v>597302</v>
          </cell>
          <cell r="BA872">
            <v>138102.07947976878</v>
          </cell>
          <cell r="BB872">
            <v>754904.07947976876</v>
          </cell>
          <cell r="BC872">
            <v>22652.538564122347</v>
          </cell>
          <cell r="BD872">
            <v>616802</v>
          </cell>
          <cell r="BE872">
            <v>0</v>
          </cell>
          <cell r="BF872">
            <v>0</v>
          </cell>
          <cell r="BG872">
            <v>7167624</v>
          </cell>
          <cell r="BH872">
            <v>2523588.054913295</v>
          </cell>
          <cell r="BI872">
            <v>9948712.0549132954</v>
          </cell>
          <cell r="BJ872">
            <v>323556.24174104817</v>
          </cell>
          <cell r="BK872" t="str">
            <v>!</v>
          </cell>
          <cell r="BL872">
            <v>9948712.0549132954</v>
          </cell>
          <cell r="BM872">
            <v>85294.725600000005</v>
          </cell>
          <cell r="BN872">
            <v>0</v>
          </cell>
          <cell r="BO872">
            <v>10034006.780513296</v>
          </cell>
          <cell r="BP872">
            <v>616802</v>
          </cell>
          <cell r="BQ872">
            <v>10650808.780513296</v>
          </cell>
          <cell r="BR872">
            <v>501700.33902566478</v>
          </cell>
          <cell r="BS872">
            <v>30840.1</v>
          </cell>
          <cell r="BT872">
            <v>143352.48000000001</v>
          </cell>
          <cell r="BU872">
            <v>0</v>
          </cell>
          <cell r="BV872">
            <v>143352.48000000001</v>
          </cell>
          <cell r="BW872">
            <v>675892.9190256648</v>
          </cell>
          <cell r="BX872">
            <v>9974915.8614876308</v>
          </cell>
          <cell r="BY872">
            <v>2880000</v>
          </cell>
          <cell r="BZ872">
            <v>7094915.8614876308</v>
          </cell>
          <cell r="CA872">
            <v>354745.79307438148</v>
          </cell>
          <cell r="CB872">
            <v>323556.24174104817</v>
          </cell>
          <cell r="CC872">
            <v>354745.79307438148</v>
          </cell>
          <cell r="CD872">
            <v>-31189.551333333307</v>
          </cell>
          <cell r="CE872" t="str">
            <v>JL/RH.ABD HALIM  NO 185\163 RT 04\07 CIGUGUR TENGAH</v>
          </cell>
          <cell r="CF872" t="str">
            <v>P</v>
          </cell>
          <cell r="CG872">
            <v>0</v>
          </cell>
          <cell r="CH872">
            <v>0</v>
          </cell>
        </row>
        <row r="873">
          <cell r="B873">
            <v>866</v>
          </cell>
          <cell r="C873" t="str">
            <v>DAHLAN</v>
          </cell>
          <cell r="D873">
            <v>1990</v>
          </cell>
          <cell r="E873" t="str">
            <v>L</v>
          </cell>
          <cell r="F873" t="str">
            <v xml:space="preserve">GREY </v>
          </cell>
          <cell r="G873" t="str">
            <v>2A</v>
          </cell>
          <cell r="H873">
            <v>597302</v>
          </cell>
          <cell r="I873">
            <v>373017.75</v>
          </cell>
          <cell r="J873">
            <v>1013319.75</v>
          </cell>
          <cell r="K873">
            <v>35873.011080499993</v>
          </cell>
          <cell r="L873">
            <v>597302</v>
          </cell>
          <cell r="M873">
            <v>380694</v>
          </cell>
          <cell r="N873">
            <v>1022496</v>
          </cell>
          <cell r="O873">
            <v>36308.882955499997</v>
          </cell>
          <cell r="P873">
            <v>597302</v>
          </cell>
          <cell r="Q873">
            <v>228727.25</v>
          </cell>
          <cell r="R873">
            <v>845529.25</v>
          </cell>
          <cell r="S873">
            <v>27902.962330499999</v>
          </cell>
          <cell r="T873">
            <v>597302</v>
          </cell>
          <cell r="U873">
            <v>242118</v>
          </cell>
          <cell r="V873">
            <v>883920</v>
          </cell>
          <cell r="W873">
            <v>29726.522955499997</v>
          </cell>
          <cell r="X873">
            <v>597302</v>
          </cell>
          <cell r="Y873">
            <v>142706</v>
          </cell>
          <cell r="Z873">
            <v>784508</v>
          </cell>
          <cell r="AA873">
            <v>25004.452955499997</v>
          </cell>
          <cell r="AB873">
            <v>597302</v>
          </cell>
          <cell r="AC873">
            <v>253118</v>
          </cell>
          <cell r="AD873">
            <v>894920</v>
          </cell>
          <cell r="AE873">
            <v>30249.022955499997</v>
          </cell>
          <cell r="AF873">
            <v>597302</v>
          </cell>
          <cell r="AG873">
            <v>221412</v>
          </cell>
          <cell r="AH873">
            <v>838214</v>
          </cell>
          <cell r="AI873">
            <v>27555.487955500001</v>
          </cell>
          <cell r="AJ873">
            <v>597302</v>
          </cell>
          <cell r="AK873">
            <v>133706</v>
          </cell>
          <cell r="AL873">
            <v>750508</v>
          </cell>
          <cell r="AM873">
            <v>23389.452955499997</v>
          </cell>
          <cell r="AN873">
            <v>597302</v>
          </cell>
          <cell r="AO873">
            <v>156706</v>
          </cell>
          <cell r="AP873">
            <v>798508</v>
          </cell>
          <cell r="AQ873">
            <v>25669.452955499997</v>
          </cell>
          <cell r="AR873">
            <v>597302</v>
          </cell>
          <cell r="AS873">
            <v>347395.5</v>
          </cell>
          <cell r="AT873">
            <v>989197.5</v>
          </cell>
          <cell r="AU873">
            <v>34727.204205499998</v>
          </cell>
          <cell r="AV873">
            <v>597302</v>
          </cell>
          <cell r="AW873">
            <v>269412</v>
          </cell>
          <cell r="AX873">
            <v>911214</v>
          </cell>
          <cell r="AY873">
            <v>31022.987955500001</v>
          </cell>
          <cell r="AZ873">
            <v>597302</v>
          </cell>
          <cell r="BA873">
            <v>165424.5</v>
          </cell>
          <cell r="BB873">
            <v>782226.5</v>
          </cell>
          <cell r="BC873">
            <v>24896.081705500001</v>
          </cell>
          <cell r="BD873">
            <v>616802</v>
          </cell>
          <cell r="BE873">
            <v>0</v>
          </cell>
          <cell r="BF873">
            <v>0</v>
          </cell>
          <cell r="BG873">
            <v>7167624</v>
          </cell>
          <cell r="BH873">
            <v>2914437</v>
          </cell>
          <cell r="BI873">
            <v>10514561</v>
          </cell>
          <cell r="BJ873">
            <v>352325.52296600002</v>
          </cell>
          <cell r="BK873" t="str">
            <v>!</v>
          </cell>
          <cell r="BL873">
            <v>10514561</v>
          </cell>
          <cell r="BM873">
            <v>85294.725600000005</v>
          </cell>
          <cell r="BN873">
            <v>0</v>
          </cell>
          <cell r="BO873">
            <v>10599855.7256</v>
          </cell>
          <cell r="BP873">
            <v>616802</v>
          </cell>
          <cell r="BQ873">
            <v>11216657.7256</v>
          </cell>
          <cell r="BR873">
            <v>529992.78628000012</v>
          </cell>
          <cell r="BS873">
            <v>30840.1</v>
          </cell>
          <cell r="BT873">
            <v>143352.48000000001</v>
          </cell>
          <cell r="BU873">
            <v>0</v>
          </cell>
          <cell r="BV873">
            <v>143352.48000000001</v>
          </cell>
          <cell r="BW873">
            <v>704185.36628000007</v>
          </cell>
          <cell r="BX873">
            <v>10512472.35932</v>
          </cell>
          <cell r="BY873">
            <v>2880000</v>
          </cell>
          <cell r="BZ873">
            <v>7632472.3593199998</v>
          </cell>
          <cell r="CA873">
            <v>381623.61796599999</v>
          </cell>
          <cell r="CB873">
            <v>352325.52296600002</v>
          </cell>
          <cell r="CC873">
            <v>381623.61796599999</v>
          </cell>
          <cell r="CD873">
            <v>-29298.094999999972</v>
          </cell>
          <cell r="CE873" t="str">
            <v>JL.KEBUN RUMPUT 40 B RT 02\08 BAROS</v>
          </cell>
          <cell r="CF873" t="str">
            <v>P</v>
          </cell>
          <cell r="CG873">
            <v>0</v>
          </cell>
          <cell r="CH873">
            <v>0</v>
          </cell>
        </row>
        <row r="874">
          <cell r="B874">
            <v>867</v>
          </cell>
          <cell r="C874" t="str">
            <v>AHMAD SIDIK</v>
          </cell>
          <cell r="D874">
            <v>1991</v>
          </cell>
          <cell r="E874" t="str">
            <v>L</v>
          </cell>
          <cell r="F874" t="str">
            <v xml:space="preserve">TEXTURIZING </v>
          </cell>
          <cell r="G874" t="str">
            <v>2A</v>
          </cell>
          <cell r="H874">
            <v>597302</v>
          </cell>
          <cell r="I874">
            <v>283218.38583814999</v>
          </cell>
          <cell r="J874">
            <v>923520.38583815005</v>
          </cell>
          <cell r="K874">
            <v>31607.541282812123</v>
          </cell>
          <cell r="L874">
            <v>597302</v>
          </cell>
          <cell r="M874">
            <v>530449.15751445084</v>
          </cell>
          <cell r="N874">
            <v>1172251.1575144508</v>
          </cell>
          <cell r="O874">
            <v>43422.252937436409</v>
          </cell>
          <cell r="P874">
            <v>597302</v>
          </cell>
          <cell r="Q874">
            <v>276177</v>
          </cell>
          <cell r="R874">
            <v>917979</v>
          </cell>
          <cell r="S874">
            <v>31344.325455500002</v>
          </cell>
          <cell r="T874">
            <v>597302</v>
          </cell>
          <cell r="U874">
            <v>337101.5</v>
          </cell>
          <cell r="V874">
            <v>953903.5</v>
          </cell>
          <cell r="W874">
            <v>33050.739205499995</v>
          </cell>
          <cell r="X874">
            <v>597302</v>
          </cell>
          <cell r="Y874">
            <v>141323.75</v>
          </cell>
          <cell r="Z874">
            <v>758125.75</v>
          </cell>
          <cell r="AA874">
            <v>23751.2960805</v>
          </cell>
          <cell r="AB874">
            <v>597302</v>
          </cell>
          <cell r="AC874">
            <v>346538.5</v>
          </cell>
          <cell r="AD874">
            <v>988340.5</v>
          </cell>
          <cell r="AE874">
            <v>34686.496705499994</v>
          </cell>
          <cell r="AF874">
            <v>597302</v>
          </cell>
          <cell r="AG874">
            <v>374236</v>
          </cell>
          <cell r="AH874">
            <v>1016038</v>
          </cell>
          <cell r="AI874">
            <v>36002.1279555</v>
          </cell>
          <cell r="AJ874">
            <v>597302</v>
          </cell>
          <cell r="AK874">
            <v>282521.5</v>
          </cell>
          <cell r="AL874">
            <v>899323.5</v>
          </cell>
          <cell r="AM874">
            <v>30458.189205499995</v>
          </cell>
          <cell r="AN874">
            <v>597302</v>
          </cell>
          <cell r="AO874">
            <v>172613.75</v>
          </cell>
          <cell r="AP874">
            <v>814415.75</v>
          </cell>
          <cell r="AQ874">
            <v>26425.071080499998</v>
          </cell>
          <cell r="AR874">
            <v>597302</v>
          </cell>
          <cell r="AS874">
            <v>549560</v>
          </cell>
          <cell r="AT874">
            <v>1191362</v>
          </cell>
          <cell r="AU874">
            <v>44330.017955499992</v>
          </cell>
          <cell r="AV874">
            <v>597302</v>
          </cell>
          <cell r="AW874">
            <v>253029.75</v>
          </cell>
          <cell r="AX874">
            <v>894831.75</v>
          </cell>
          <cell r="AY874">
            <v>30244.831080499996</v>
          </cell>
          <cell r="AZ874">
            <v>597302</v>
          </cell>
          <cell r="BA874">
            <v>192715.57947976878</v>
          </cell>
          <cell r="BB874">
            <v>809517.57947976876</v>
          </cell>
          <cell r="BC874">
            <v>26192.407980789012</v>
          </cell>
          <cell r="BD874">
            <v>616802</v>
          </cell>
          <cell r="BE874">
            <v>0</v>
          </cell>
          <cell r="BF874">
            <v>0</v>
          </cell>
          <cell r="BG874">
            <v>7167624</v>
          </cell>
          <cell r="BH874">
            <v>3739484.87283237</v>
          </cell>
          <cell r="BI874">
            <v>11339608.872832369</v>
          </cell>
          <cell r="BJ874">
            <v>391515.29692553746</v>
          </cell>
          <cell r="BK874" t="str">
            <v>!</v>
          </cell>
          <cell r="BL874">
            <v>11339608.872832369</v>
          </cell>
          <cell r="BM874">
            <v>85294.725600000005</v>
          </cell>
          <cell r="BN874">
            <v>0</v>
          </cell>
          <cell r="BO874">
            <v>11424903.59843237</v>
          </cell>
          <cell r="BP874">
            <v>616802</v>
          </cell>
          <cell r="BQ874">
            <v>12041705.59843237</v>
          </cell>
          <cell r="BR874">
            <v>571245.17992161843</v>
          </cell>
          <cell r="BS874">
            <v>30840.1</v>
          </cell>
          <cell r="BT874">
            <v>143352.48000000001</v>
          </cell>
          <cell r="BU874">
            <v>0</v>
          </cell>
          <cell r="BV874">
            <v>143352.48000000001</v>
          </cell>
          <cell r="BW874">
            <v>745437.75992161839</v>
          </cell>
          <cell r="BX874">
            <v>11296267.838510752</v>
          </cell>
          <cell r="BY874">
            <v>2880000</v>
          </cell>
          <cell r="BZ874">
            <v>8416267.8385107517</v>
          </cell>
          <cell r="CA874">
            <v>420813.39192553761</v>
          </cell>
          <cell r="CB874">
            <v>391515.29692553746</v>
          </cell>
          <cell r="CC874">
            <v>420813.39192553761</v>
          </cell>
          <cell r="CD874">
            <v>-29298.095000000147</v>
          </cell>
          <cell r="CE874" t="str">
            <v>KP.ANDIR RT 04\02 GADOBANGKONG NGAMPRAH</v>
          </cell>
          <cell r="CF874" t="str">
            <v>L</v>
          </cell>
          <cell r="CG874">
            <v>0</v>
          </cell>
          <cell r="CH874">
            <v>0</v>
          </cell>
        </row>
        <row r="875">
          <cell r="B875">
            <v>868</v>
          </cell>
          <cell r="C875" t="str">
            <v>RUSTIYANTO</v>
          </cell>
          <cell r="D875">
            <v>1992</v>
          </cell>
          <cell r="E875" t="str">
            <v>K1</v>
          </cell>
          <cell r="F875" t="str">
            <v>PEMBELIAN</v>
          </cell>
          <cell r="G875" t="str">
            <v>3C</v>
          </cell>
          <cell r="H875">
            <v>740306</v>
          </cell>
          <cell r="I875">
            <v>0</v>
          </cell>
          <cell r="J875">
            <v>1237806</v>
          </cell>
          <cell r="K875">
            <v>35214.242966500009</v>
          </cell>
          <cell r="L875">
            <v>740306</v>
          </cell>
          <cell r="M875">
            <v>125125</v>
          </cell>
          <cell r="N875">
            <v>1427431</v>
          </cell>
          <cell r="O875">
            <v>44221.430466500009</v>
          </cell>
          <cell r="P875">
            <v>740306</v>
          </cell>
          <cell r="Q875">
            <v>135000</v>
          </cell>
          <cell r="R875">
            <v>1384806</v>
          </cell>
          <cell r="S875">
            <v>42196.742966500009</v>
          </cell>
          <cell r="T875">
            <v>740306</v>
          </cell>
          <cell r="U875">
            <v>140250</v>
          </cell>
          <cell r="V875">
            <v>1390056</v>
          </cell>
          <cell r="W875">
            <v>42446.117966500009</v>
          </cell>
          <cell r="X875">
            <v>740306</v>
          </cell>
          <cell r="Y875">
            <v>159750</v>
          </cell>
          <cell r="Z875">
            <v>1427056</v>
          </cell>
          <cell r="AA875">
            <v>44203.617966500009</v>
          </cell>
          <cell r="AB875">
            <v>740306</v>
          </cell>
          <cell r="AC875">
            <v>108000</v>
          </cell>
          <cell r="AD875">
            <v>1384056</v>
          </cell>
          <cell r="AE875">
            <v>42161.117966500009</v>
          </cell>
          <cell r="AF875">
            <v>0</v>
          </cell>
          <cell r="AG875">
            <v>0</v>
          </cell>
          <cell r="AH875">
            <v>0</v>
          </cell>
          <cell r="AI875">
            <v>0</v>
          </cell>
          <cell r="AJ875">
            <v>0</v>
          </cell>
          <cell r="AK875">
            <v>0</v>
          </cell>
          <cell r="AL875">
            <v>0</v>
          </cell>
          <cell r="AM875">
            <v>0</v>
          </cell>
          <cell r="AN875">
            <v>0</v>
          </cell>
          <cell r="AO875">
            <v>0</v>
          </cell>
          <cell r="AP875">
            <v>0</v>
          </cell>
          <cell r="AQ875">
            <v>0</v>
          </cell>
          <cell r="AR875">
            <v>0</v>
          </cell>
          <cell r="AS875">
            <v>0</v>
          </cell>
          <cell r="AT875">
            <v>0</v>
          </cell>
          <cell r="AU875">
            <v>0</v>
          </cell>
          <cell r="AV875">
            <v>0</v>
          </cell>
          <cell r="AW875">
            <v>0</v>
          </cell>
          <cell r="AX875">
            <v>0</v>
          </cell>
          <cell r="AY875">
            <v>0</v>
          </cell>
          <cell r="AZ875">
            <v>0</v>
          </cell>
          <cell r="BA875">
            <v>0</v>
          </cell>
          <cell r="BB875">
            <v>0</v>
          </cell>
          <cell r="BC875">
            <v>0</v>
          </cell>
          <cell r="BD875">
            <v>0</v>
          </cell>
          <cell r="BE875">
            <v>0</v>
          </cell>
          <cell r="BF875">
            <v>0</v>
          </cell>
          <cell r="BG875">
            <v>4441836</v>
          </cell>
          <cell r="BH875">
            <v>668125</v>
          </cell>
          <cell r="BI875">
            <v>8251211</v>
          </cell>
          <cell r="BJ875">
            <v>250443.27029900003</v>
          </cell>
          <cell r="BK875" t="str">
            <v>!</v>
          </cell>
          <cell r="BL875">
            <v>8251211</v>
          </cell>
          <cell r="BM875">
            <v>52857.848399999995</v>
          </cell>
          <cell r="BN875">
            <v>0</v>
          </cell>
          <cell r="BO875">
            <v>8304068.8483999996</v>
          </cell>
          <cell r="BP875">
            <v>0</v>
          </cell>
          <cell r="BQ875">
            <v>8304068.8483999996</v>
          </cell>
          <cell r="BR875">
            <v>415203.44241999998</v>
          </cell>
          <cell r="BS875">
            <v>0</v>
          </cell>
          <cell r="BT875">
            <v>88836.72</v>
          </cell>
          <cell r="BU875">
            <v>0</v>
          </cell>
          <cell r="BV875">
            <v>88836.72</v>
          </cell>
          <cell r="BW875">
            <v>504040.16241999995</v>
          </cell>
          <cell r="BX875">
            <v>7800028.6859799996</v>
          </cell>
          <cell r="BY875">
            <v>2880000</v>
          </cell>
          <cell r="BZ875">
            <v>4920028.6859799996</v>
          </cell>
          <cell r="CA875">
            <v>246001.43429899999</v>
          </cell>
          <cell r="CB875">
            <v>250443.27029900003</v>
          </cell>
          <cell r="CC875">
            <v>246001.43429899999</v>
          </cell>
          <cell r="CD875">
            <v>4441.8360000000393</v>
          </cell>
          <cell r="CE875" t="str">
            <v>BLOK AGER SARI RT 06\11 NO 48</v>
          </cell>
          <cell r="CF875" t="str">
            <v>P</v>
          </cell>
          <cell r="CG875">
            <v>0</v>
          </cell>
          <cell r="CH875">
            <v>0</v>
          </cell>
        </row>
        <row r="876">
          <cell r="B876">
            <v>869</v>
          </cell>
          <cell r="C876" t="str">
            <v>ASEP WAHYUDIN</v>
          </cell>
          <cell r="D876">
            <v>1993</v>
          </cell>
          <cell r="E876" t="str">
            <v>L</v>
          </cell>
          <cell r="F876" t="str">
            <v xml:space="preserve">TWISTING </v>
          </cell>
          <cell r="G876" t="str">
            <v>2A</v>
          </cell>
          <cell r="H876">
            <v>597302</v>
          </cell>
          <cell r="I876">
            <v>276333.75</v>
          </cell>
          <cell r="J876">
            <v>891635.75</v>
          </cell>
          <cell r="K876">
            <v>29147.292913833331</v>
          </cell>
          <cell r="L876">
            <v>597302</v>
          </cell>
          <cell r="M876">
            <v>396759.25</v>
          </cell>
          <cell r="N876">
            <v>1038561.25</v>
          </cell>
          <cell r="O876">
            <v>37071.982330499995</v>
          </cell>
          <cell r="P876">
            <v>597302</v>
          </cell>
          <cell r="Q876">
            <v>309730.75</v>
          </cell>
          <cell r="R876">
            <v>926532.75</v>
          </cell>
          <cell r="S876">
            <v>31750.628580500001</v>
          </cell>
          <cell r="T876">
            <v>597302</v>
          </cell>
          <cell r="U876">
            <v>230608.75</v>
          </cell>
          <cell r="V876">
            <v>847410.75</v>
          </cell>
          <cell r="W876">
            <v>27992.333580499999</v>
          </cell>
          <cell r="X876">
            <v>597302</v>
          </cell>
          <cell r="Y876">
            <v>215040</v>
          </cell>
          <cell r="Z876">
            <v>856842</v>
          </cell>
          <cell r="AA876">
            <v>28440.317955499999</v>
          </cell>
          <cell r="AB876">
            <v>597302</v>
          </cell>
          <cell r="AC876">
            <v>223948</v>
          </cell>
          <cell r="AD876">
            <v>840750</v>
          </cell>
          <cell r="AE876">
            <v>27675.9479555</v>
          </cell>
          <cell r="AF876">
            <v>597302</v>
          </cell>
          <cell r="AG876">
            <v>264630</v>
          </cell>
          <cell r="AH876">
            <v>881432</v>
          </cell>
          <cell r="AI876">
            <v>29608.3429555</v>
          </cell>
          <cell r="AJ876">
            <v>597302</v>
          </cell>
          <cell r="AK876">
            <v>192172</v>
          </cell>
          <cell r="AL876">
            <v>808974</v>
          </cell>
          <cell r="AM876">
            <v>26166.587955499999</v>
          </cell>
          <cell r="AN876">
            <v>597302</v>
          </cell>
          <cell r="AO876">
            <v>231804</v>
          </cell>
          <cell r="AP876">
            <v>848606</v>
          </cell>
          <cell r="AQ876">
            <v>28049.107955499996</v>
          </cell>
          <cell r="AR876">
            <v>597302</v>
          </cell>
          <cell r="AS876">
            <v>367582</v>
          </cell>
          <cell r="AT876">
            <v>984384</v>
          </cell>
          <cell r="AU876">
            <v>34498.562955499998</v>
          </cell>
          <cell r="AV876">
            <v>597302</v>
          </cell>
          <cell r="AW876">
            <v>353614</v>
          </cell>
          <cell r="AX876">
            <v>995416</v>
          </cell>
          <cell r="AY876">
            <v>35022.582955499995</v>
          </cell>
          <cell r="AZ876">
            <v>597302</v>
          </cell>
          <cell r="BA876">
            <v>219702</v>
          </cell>
          <cell r="BB876">
            <v>836504</v>
          </cell>
          <cell r="BC876">
            <v>25582.806622166667</v>
          </cell>
          <cell r="BD876">
            <v>616802</v>
          </cell>
          <cell r="BE876">
            <v>0</v>
          </cell>
          <cell r="BF876">
            <v>0</v>
          </cell>
          <cell r="BG876">
            <v>7167624</v>
          </cell>
          <cell r="BH876">
            <v>3281924.5</v>
          </cell>
          <cell r="BI876">
            <v>10757048.5</v>
          </cell>
          <cell r="BJ876">
            <v>361006.49471599999</v>
          </cell>
          <cell r="BK876" t="str">
            <v>!</v>
          </cell>
          <cell r="BL876">
            <v>10757048.5</v>
          </cell>
          <cell r="BM876">
            <v>85294.725600000005</v>
          </cell>
          <cell r="BN876">
            <v>0</v>
          </cell>
          <cell r="BO876">
            <v>10842343.2256</v>
          </cell>
          <cell r="BP876">
            <v>616802</v>
          </cell>
          <cell r="BQ876">
            <v>11459145.2256</v>
          </cell>
          <cell r="BR876">
            <v>542117.16128000012</v>
          </cell>
          <cell r="BS876">
            <v>30840.1</v>
          </cell>
          <cell r="BT876">
            <v>143352.48000000001</v>
          </cell>
          <cell r="BU876">
            <v>0</v>
          </cell>
          <cell r="BV876">
            <v>143352.48000000001</v>
          </cell>
          <cell r="BW876">
            <v>716309.74128000007</v>
          </cell>
          <cell r="BX876">
            <v>10742835.48432</v>
          </cell>
          <cell r="BY876">
            <v>2880000</v>
          </cell>
          <cell r="BZ876">
            <v>7862835.4843199998</v>
          </cell>
          <cell r="CA876">
            <v>393141.77421599999</v>
          </cell>
          <cell r="CB876">
            <v>361006.49471599999</v>
          </cell>
          <cell r="CC876">
            <v>393141.77421599999</v>
          </cell>
          <cell r="CD876">
            <v>-32135.279500000004</v>
          </cell>
          <cell r="CE876" t="str">
            <v>CIHANJUANG NO. 211 RT 02/08</v>
          </cell>
          <cell r="CF876" t="str">
            <v>P</v>
          </cell>
          <cell r="CG876">
            <v>0</v>
          </cell>
          <cell r="CH876">
            <v>0</v>
          </cell>
        </row>
        <row r="877">
          <cell r="B877">
            <v>870</v>
          </cell>
          <cell r="C877" t="str">
            <v>GUNAWAN ARIFIANTO</v>
          </cell>
          <cell r="D877">
            <v>1994</v>
          </cell>
          <cell r="E877" t="str">
            <v>L</v>
          </cell>
          <cell r="F877" t="str">
            <v xml:space="preserve">TWISTING </v>
          </cell>
          <cell r="G877" t="str">
            <v>2A</v>
          </cell>
          <cell r="H877">
            <v>597302</v>
          </cell>
          <cell r="I877">
            <v>188801</v>
          </cell>
          <cell r="J877">
            <v>804103</v>
          </cell>
          <cell r="K877">
            <v>25935.215455499998</v>
          </cell>
          <cell r="L877">
            <v>597302</v>
          </cell>
          <cell r="M877">
            <v>279216.75</v>
          </cell>
          <cell r="N877">
            <v>921018.75</v>
          </cell>
          <cell r="O877">
            <v>31488.7135805</v>
          </cell>
          <cell r="P877">
            <v>597302</v>
          </cell>
          <cell r="Q877">
            <v>251481</v>
          </cell>
          <cell r="R877">
            <v>868283</v>
          </cell>
          <cell r="S877">
            <v>28983.765455499997</v>
          </cell>
          <cell r="T877">
            <v>597302</v>
          </cell>
          <cell r="U877">
            <v>234185.25</v>
          </cell>
          <cell r="V877">
            <v>850987.25</v>
          </cell>
          <cell r="W877">
            <v>28162.217330499996</v>
          </cell>
          <cell r="X877">
            <v>597302</v>
          </cell>
          <cell r="Y877">
            <v>170260.75</v>
          </cell>
          <cell r="Z877">
            <v>787062.75</v>
          </cell>
          <cell r="AA877">
            <v>25125.8035805</v>
          </cell>
          <cell r="AB877">
            <v>597302</v>
          </cell>
          <cell r="AC877">
            <v>253847.5</v>
          </cell>
          <cell r="AD877">
            <v>870649.5</v>
          </cell>
          <cell r="AE877">
            <v>29096.1742055</v>
          </cell>
          <cell r="AF877">
            <v>597302</v>
          </cell>
          <cell r="AG877">
            <v>290437.5</v>
          </cell>
          <cell r="AH877">
            <v>907239.5</v>
          </cell>
          <cell r="AI877">
            <v>30834.199205500001</v>
          </cell>
          <cell r="AJ877">
            <v>597302</v>
          </cell>
          <cell r="AK877">
            <v>303975.25</v>
          </cell>
          <cell r="AL877">
            <v>920777.25</v>
          </cell>
          <cell r="AM877">
            <v>31477.242330499997</v>
          </cell>
          <cell r="AN877">
            <v>597302</v>
          </cell>
          <cell r="AO877">
            <v>275429</v>
          </cell>
          <cell r="AP877">
            <v>892231</v>
          </cell>
          <cell r="AQ877">
            <v>30121.295455499996</v>
          </cell>
          <cell r="AR877">
            <v>597302</v>
          </cell>
          <cell r="AS877">
            <v>349315.75</v>
          </cell>
          <cell r="AT877">
            <v>966117.75</v>
          </cell>
          <cell r="AU877">
            <v>31739.459747166664</v>
          </cell>
          <cell r="AV877">
            <v>597302</v>
          </cell>
          <cell r="AW877">
            <v>265345</v>
          </cell>
          <cell r="AX877">
            <v>907147</v>
          </cell>
          <cell r="AY877">
            <v>30829.805455499998</v>
          </cell>
          <cell r="AZ877">
            <v>597302</v>
          </cell>
          <cell r="BA877">
            <v>267874.48410404625</v>
          </cell>
          <cell r="BB877">
            <v>884676.48410404625</v>
          </cell>
          <cell r="BC877">
            <v>28816.727783775528</v>
          </cell>
          <cell r="BD877">
            <v>616802</v>
          </cell>
          <cell r="BE877">
            <v>0</v>
          </cell>
          <cell r="BF877">
            <v>0</v>
          </cell>
          <cell r="BG877">
            <v>7167624</v>
          </cell>
          <cell r="BH877">
            <v>3130169.2341040461</v>
          </cell>
          <cell r="BI877">
            <v>10580293.234104047</v>
          </cell>
          <cell r="BJ877">
            <v>352610.61958594224</v>
          </cell>
          <cell r="BK877" t="str">
            <v>!</v>
          </cell>
          <cell r="BL877">
            <v>10580293.234104047</v>
          </cell>
          <cell r="BM877">
            <v>85294.725600000005</v>
          </cell>
          <cell r="BN877">
            <v>0</v>
          </cell>
          <cell r="BO877">
            <v>10665587.959704047</v>
          </cell>
          <cell r="BP877">
            <v>616802</v>
          </cell>
          <cell r="BQ877">
            <v>11282389.959704047</v>
          </cell>
          <cell r="BR877">
            <v>533279.39798520238</v>
          </cell>
          <cell r="BS877">
            <v>30840.1</v>
          </cell>
          <cell r="BT877">
            <v>143352.48000000001</v>
          </cell>
          <cell r="BU877">
            <v>0</v>
          </cell>
          <cell r="BV877">
            <v>143352.48000000001</v>
          </cell>
          <cell r="BW877">
            <v>707471.97798520233</v>
          </cell>
          <cell r="BX877">
            <v>10574917.981718846</v>
          </cell>
          <cell r="BY877">
            <v>2880000</v>
          </cell>
          <cell r="BZ877">
            <v>7694917.9817188457</v>
          </cell>
          <cell r="CA877">
            <v>384745.89908594231</v>
          </cell>
          <cell r="CB877">
            <v>352610.61958594224</v>
          </cell>
          <cell r="CC877">
            <v>384745.89908594231</v>
          </cell>
          <cell r="CD877">
            <v>-32135.279500000062</v>
          </cell>
          <cell r="CE877" t="str">
            <v>GG. SELAMET II NO. 96/137 D RT 08/02 CICADAS</v>
          </cell>
          <cell r="CF877" t="str">
            <v>P</v>
          </cell>
          <cell r="CG877">
            <v>0</v>
          </cell>
          <cell r="CH877">
            <v>0</v>
          </cell>
        </row>
        <row r="878">
          <cell r="B878">
            <v>871</v>
          </cell>
          <cell r="C878" t="str">
            <v>DINDIN SYARIF.A</v>
          </cell>
          <cell r="D878">
            <v>1995</v>
          </cell>
          <cell r="E878" t="str">
            <v>K0</v>
          </cell>
          <cell r="F878" t="str">
            <v xml:space="preserve">TWISTING </v>
          </cell>
          <cell r="G878" t="str">
            <v>2A</v>
          </cell>
          <cell r="H878">
            <v>597302</v>
          </cell>
          <cell r="I878">
            <v>145460</v>
          </cell>
          <cell r="J878">
            <v>760762</v>
          </cell>
          <cell r="K878">
            <v>16930.789788833332</v>
          </cell>
          <cell r="L878">
            <v>597302</v>
          </cell>
          <cell r="M878">
            <v>278198</v>
          </cell>
          <cell r="N878">
            <v>920000</v>
          </cell>
          <cell r="O878">
            <v>25440.3229555</v>
          </cell>
          <cell r="P878">
            <v>597302</v>
          </cell>
          <cell r="Q878">
            <v>69800</v>
          </cell>
          <cell r="R878">
            <v>686602</v>
          </cell>
          <cell r="S878">
            <v>8679.5489554999986</v>
          </cell>
          <cell r="T878">
            <v>597302</v>
          </cell>
          <cell r="U878">
            <v>138851.5</v>
          </cell>
          <cell r="V878">
            <v>780653.5</v>
          </cell>
          <cell r="W878">
            <v>18821.364205499995</v>
          </cell>
          <cell r="X878">
            <v>597302</v>
          </cell>
          <cell r="Y878">
            <v>162206</v>
          </cell>
          <cell r="Z878">
            <v>804008</v>
          </cell>
          <cell r="AA878">
            <v>19930.702955499997</v>
          </cell>
          <cell r="AB878">
            <v>597302</v>
          </cell>
          <cell r="AC878">
            <v>119906</v>
          </cell>
          <cell r="AD878">
            <v>736708</v>
          </cell>
          <cell r="AE878">
            <v>16733.952955499997</v>
          </cell>
          <cell r="AF878">
            <v>597302</v>
          </cell>
          <cell r="AG878">
            <v>104000</v>
          </cell>
          <cell r="AH878">
            <v>745802</v>
          </cell>
          <cell r="AI878">
            <v>17165.917955499997</v>
          </cell>
          <cell r="AJ878">
            <v>597302</v>
          </cell>
          <cell r="AK878">
            <v>151206</v>
          </cell>
          <cell r="AL878">
            <v>793008</v>
          </cell>
          <cell r="AM878">
            <v>19408.202955499997</v>
          </cell>
          <cell r="AN878">
            <v>597302</v>
          </cell>
          <cell r="AO878">
            <v>140706</v>
          </cell>
          <cell r="AP878">
            <v>782508</v>
          </cell>
          <cell r="AQ878">
            <v>18909.452955499997</v>
          </cell>
          <cell r="AR878">
            <v>597302</v>
          </cell>
          <cell r="AS878">
            <v>147206</v>
          </cell>
          <cell r="AT878">
            <v>764008</v>
          </cell>
          <cell r="AU878">
            <v>18030.702955499997</v>
          </cell>
          <cell r="AV878">
            <v>597302</v>
          </cell>
          <cell r="AW878">
            <v>162706</v>
          </cell>
          <cell r="AX878">
            <v>804508</v>
          </cell>
          <cell r="AY878">
            <v>19954.452955499997</v>
          </cell>
          <cell r="AZ878">
            <v>597302</v>
          </cell>
          <cell r="BA878">
            <v>113500</v>
          </cell>
          <cell r="BB878">
            <v>730302</v>
          </cell>
          <cell r="BC878">
            <v>16429.667955499997</v>
          </cell>
          <cell r="BD878">
            <v>616802</v>
          </cell>
          <cell r="BE878">
            <v>0</v>
          </cell>
          <cell r="BF878">
            <v>0</v>
          </cell>
          <cell r="BG878">
            <v>7167624</v>
          </cell>
          <cell r="BH878">
            <v>1733745.5</v>
          </cell>
          <cell r="BI878">
            <v>9308869.5</v>
          </cell>
          <cell r="BJ878">
            <v>216435.07954933328</v>
          </cell>
          <cell r="BK878" t="str">
            <v>!</v>
          </cell>
          <cell r="BL878">
            <v>9308869.5</v>
          </cell>
          <cell r="BM878">
            <v>85294.725600000005</v>
          </cell>
          <cell r="BN878">
            <v>0</v>
          </cell>
          <cell r="BO878">
            <v>9394164.2256000005</v>
          </cell>
          <cell r="BP878">
            <v>616802</v>
          </cell>
          <cell r="BQ878">
            <v>10010966.2256</v>
          </cell>
          <cell r="BR878">
            <v>469708.21128000005</v>
          </cell>
          <cell r="BS878">
            <v>30840.1</v>
          </cell>
          <cell r="BT878">
            <v>143352.48000000001</v>
          </cell>
          <cell r="BU878">
            <v>0</v>
          </cell>
          <cell r="BV878">
            <v>143352.48000000001</v>
          </cell>
          <cell r="BW878">
            <v>643900.79128</v>
          </cell>
          <cell r="BX878">
            <v>9367065.4343200009</v>
          </cell>
          <cell r="BY878">
            <v>4320000</v>
          </cell>
          <cell r="BZ878">
            <v>5047065.4343200009</v>
          </cell>
          <cell r="CA878">
            <v>252353.27171600008</v>
          </cell>
          <cell r="CB878">
            <v>216435.07954933328</v>
          </cell>
          <cell r="CC878">
            <v>252353.27171600008</v>
          </cell>
          <cell r="CD878">
            <v>-35918.192166666791</v>
          </cell>
          <cell r="CE878" t="str">
            <v>KOMP.PEMDA PADASUKA INADAH ELOK 4/4 GG.ANIS</v>
          </cell>
          <cell r="CF878" t="str">
            <v>P</v>
          </cell>
          <cell r="CG878">
            <v>0</v>
          </cell>
          <cell r="CH878">
            <v>0</v>
          </cell>
        </row>
        <row r="879">
          <cell r="B879">
            <v>872</v>
          </cell>
          <cell r="C879" t="str">
            <v>GUN GUN GUNAWAN</v>
          </cell>
          <cell r="D879">
            <v>1996</v>
          </cell>
          <cell r="E879" t="str">
            <v>L</v>
          </cell>
          <cell r="F879" t="str">
            <v xml:space="preserve">TWISTING </v>
          </cell>
          <cell r="G879" t="str">
            <v>2A</v>
          </cell>
          <cell r="H879">
            <v>597302</v>
          </cell>
          <cell r="I879">
            <v>181101.75</v>
          </cell>
          <cell r="J879">
            <v>821403.75</v>
          </cell>
          <cell r="K879">
            <v>26757.001080499998</v>
          </cell>
          <cell r="L879">
            <v>597302</v>
          </cell>
          <cell r="M879">
            <v>415377.75</v>
          </cell>
          <cell r="N879">
            <v>1057179.75</v>
          </cell>
          <cell r="O879">
            <v>37956.361080499999</v>
          </cell>
          <cell r="P879">
            <v>597302</v>
          </cell>
          <cell r="Q879">
            <v>375831.75</v>
          </cell>
          <cell r="R879">
            <v>992633.75</v>
          </cell>
          <cell r="S879">
            <v>34890.426080500001</v>
          </cell>
          <cell r="T879">
            <v>597302</v>
          </cell>
          <cell r="U879">
            <v>309178.75</v>
          </cell>
          <cell r="V879">
            <v>950980.75</v>
          </cell>
          <cell r="W879">
            <v>32911.9085805</v>
          </cell>
          <cell r="X879">
            <v>597302</v>
          </cell>
          <cell r="Y879">
            <v>303735.75</v>
          </cell>
          <cell r="Z879">
            <v>945537.75</v>
          </cell>
          <cell r="AA879">
            <v>32653.3660805</v>
          </cell>
          <cell r="AB879">
            <v>597302</v>
          </cell>
          <cell r="AC879">
            <v>255689.5</v>
          </cell>
          <cell r="AD879">
            <v>872491.5</v>
          </cell>
          <cell r="AE879">
            <v>29183.669205500002</v>
          </cell>
          <cell r="AF879">
            <v>597302</v>
          </cell>
          <cell r="AG879">
            <v>414811.75</v>
          </cell>
          <cell r="AH879">
            <v>1031613.75</v>
          </cell>
          <cell r="AI879">
            <v>36741.976080499997</v>
          </cell>
          <cell r="AJ879">
            <v>597302</v>
          </cell>
          <cell r="AK879">
            <v>311933.25</v>
          </cell>
          <cell r="AL879">
            <v>928735.25</v>
          </cell>
          <cell r="AM879">
            <v>31855.247330500002</v>
          </cell>
          <cell r="AN879">
            <v>597302</v>
          </cell>
          <cell r="AO879">
            <v>197466.75</v>
          </cell>
          <cell r="AP879">
            <v>814268.75</v>
          </cell>
          <cell r="AQ879">
            <v>26418.0885805</v>
          </cell>
          <cell r="AR879">
            <v>597302</v>
          </cell>
          <cell r="AS879">
            <v>389757</v>
          </cell>
          <cell r="AT879">
            <v>1006559</v>
          </cell>
          <cell r="AU879">
            <v>35551.875455499998</v>
          </cell>
          <cell r="AV879">
            <v>597302</v>
          </cell>
          <cell r="AW879">
            <v>240235.75</v>
          </cell>
          <cell r="AX879">
            <v>857037.75</v>
          </cell>
          <cell r="AY879">
            <v>28449.6160805</v>
          </cell>
          <cell r="AZ879">
            <v>597302</v>
          </cell>
          <cell r="BA879">
            <v>258070.10549132948</v>
          </cell>
          <cell r="BB879">
            <v>874872.10549132945</v>
          </cell>
          <cell r="BC879">
            <v>29296.747966338149</v>
          </cell>
          <cell r="BD879">
            <v>616802</v>
          </cell>
          <cell r="BE879">
            <v>0</v>
          </cell>
          <cell r="BF879">
            <v>0</v>
          </cell>
          <cell r="BG879">
            <v>7167624</v>
          </cell>
          <cell r="BH879">
            <v>3653189.8554913295</v>
          </cell>
          <cell r="BI879">
            <v>11153313.855491329</v>
          </cell>
          <cell r="BJ879">
            <v>382666.28360183811</v>
          </cell>
          <cell r="BK879" t="str">
            <v>!</v>
          </cell>
          <cell r="BL879">
            <v>11153313.855491329</v>
          </cell>
          <cell r="BM879">
            <v>85294.725600000005</v>
          </cell>
          <cell r="BN879">
            <v>0</v>
          </cell>
          <cell r="BO879">
            <v>11238608.581091329</v>
          </cell>
          <cell r="BP879">
            <v>616802</v>
          </cell>
          <cell r="BQ879">
            <v>11855410.581091329</v>
          </cell>
          <cell r="BR879">
            <v>561930.42905456643</v>
          </cell>
          <cell r="BS879">
            <v>30840.1</v>
          </cell>
          <cell r="BT879">
            <v>143352.48000000001</v>
          </cell>
          <cell r="BU879">
            <v>0</v>
          </cell>
          <cell r="BV879">
            <v>143352.48000000001</v>
          </cell>
          <cell r="BW879">
            <v>736123.00905456638</v>
          </cell>
          <cell r="BX879">
            <v>11119287.572036764</v>
          </cell>
          <cell r="BY879">
            <v>2880000</v>
          </cell>
          <cell r="BZ879">
            <v>8239287.5720367637</v>
          </cell>
          <cell r="CA879">
            <v>411964.37860183819</v>
          </cell>
          <cell r="CB879">
            <v>382666.28360183811</v>
          </cell>
          <cell r="CC879">
            <v>411964.37860183819</v>
          </cell>
          <cell r="CD879">
            <v>-29298.095000000088</v>
          </cell>
          <cell r="CE879" t="str">
            <v>JL. KAMARUNG RT 03/15 NO. 145 CITEUREUP</v>
          </cell>
          <cell r="CF879" t="str">
            <v>P</v>
          </cell>
          <cell r="CG879">
            <v>0</v>
          </cell>
          <cell r="CH879">
            <v>0</v>
          </cell>
        </row>
        <row r="880">
          <cell r="B880">
            <v>873</v>
          </cell>
          <cell r="C880" t="str">
            <v>ASEP SUKANDAR</v>
          </cell>
          <cell r="D880">
            <v>1997</v>
          </cell>
          <cell r="E880" t="str">
            <v>L</v>
          </cell>
          <cell r="F880" t="str">
            <v xml:space="preserve">TWISTING </v>
          </cell>
          <cell r="G880" t="str">
            <v>2A</v>
          </cell>
          <cell r="H880">
            <v>597302</v>
          </cell>
          <cell r="I880">
            <v>162879</v>
          </cell>
          <cell r="J880">
            <v>803181</v>
          </cell>
          <cell r="K880">
            <v>25891.420455499996</v>
          </cell>
          <cell r="L880">
            <v>597302</v>
          </cell>
          <cell r="M880">
            <v>396859.25</v>
          </cell>
          <cell r="N880">
            <v>1038661.25</v>
          </cell>
          <cell r="O880">
            <v>37076.732330499995</v>
          </cell>
          <cell r="P880">
            <v>597302</v>
          </cell>
          <cell r="Q880">
            <v>447174.75</v>
          </cell>
          <cell r="R880">
            <v>1088976.75</v>
          </cell>
          <cell r="S880">
            <v>39466.718580499997</v>
          </cell>
          <cell r="T880">
            <v>597302</v>
          </cell>
          <cell r="U880">
            <v>281972.75</v>
          </cell>
          <cell r="V880">
            <v>898774.75</v>
          </cell>
          <cell r="W880">
            <v>30432.123580499996</v>
          </cell>
          <cell r="X880">
            <v>597302</v>
          </cell>
          <cell r="Y880">
            <v>293645</v>
          </cell>
          <cell r="Z880">
            <v>935447</v>
          </cell>
          <cell r="AA880">
            <v>32174.055455499998</v>
          </cell>
          <cell r="AB880">
            <v>597302</v>
          </cell>
          <cell r="AC880">
            <v>259168.5</v>
          </cell>
          <cell r="AD880">
            <v>900970.5</v>
          </cell>
          <cell r="AE880">
            <v>30536.421705499997</v>
          </cell>
          <cell r="AF880">
            <v>597302</v>
          </cell>
          <cell r="AG880">
            <v>403563.75</v>
          </cell>
          <cell r="AH880">
            <v>1045365.75</v>
          </cell>
          <cell r="AI880">
            <v>37395.196080499998</v>
          </cell>
          <cell r="AJ880">
            <v>597302</v>
          </cell>
          <cell r="AK880">
            <v>316542.5</v>
          </cell>
          <cell r="AL880">
            <v>958344.5</v>
          </cell>
          <cell r="AM880">
            <v>33261.686705499997</v>
          </cell>
          <cell r="AN880">
            <v>597302</v>
          </cell>
          <cell r="AO880">
            <v>252227.25</v>
          </cell>
          <cell r="AP880">
            <v>894029.25</v>
          </cell>
          <cell r="AQ880">
            <v>30206.712330499999</v>
          </cell>
          <cell r="AR880">
            <v>597302</v>
          </cell>
          <cell r="AS880">
            <v>408000.75</v>
          </cell>
          <cell r="AT880">
            <v>1049802.75</v>
          </cell>
          <cell r="AU880">
            <v>37605.953580499998</v>
          </cell>
          <cell r="AV880">
            <v>597302</v>
          </cell>
          <cell r="AW880">
            <v>301777.75</v>
          </cell>
          <cell r="AX880">
            <v>943579.75</v>
          </cell>
          <cell r="AY880">
            <v>32560.361080499995</v>
          </cell>
          <cell r="AZ880">
            <v>597302</v>
          </cell>
          <cell r="BA880">
            <v>316971.63294797688</v>
          </cell>
          <cell r="BB880">
            <v>958773.63294797693</v>
          </cell>
          <cell r="BC880">
            <v>33282.070520528905</v>
          </cell>
          <cell r="BD880">
            <v>616802</v>
          </cell>
          <cell r="BE880">
            <v>0</v>
          </cell>
          <cell r="BF880">
            <v>0</v>
          </cell>
          <cell r="BG880">
            <v>7167624</v>
          </cell>
          <cell r="BH880">
            <v>3840782.8829479767</v>
          </cell>
          <cell r="BI880">
            <v>11515906.882947978</v>
          </cell>
          <cell r="BJ880">
            <v>399889.45240602881</v>
          </cell>
          <cell r="BK880" t="str">
            <v>!</v>
          </cell>
          <cell r="BL880">
            <v>11515906.882947978</v>
          </cell>
          <cell r="BM880">
            <v>85294.725600000005</v>
          </cell>
          <cell r="BN880">
            <v>0</v>
          </cell>
          <cell r="BO880">
            <v>11601201.608547978</v>
          </cell>
          <cell r="BP880">
            <v>616802</v>
          </cell>
          <cell r="BQ880">
            <v>12218003.608547978</v>
          </cell>
          <cell r="BR880">
            <v>580060.08042739891</v>
          </cell>
          <cell r="BS880">
            <v>30840.1</v>
          </cell>
          <cell r="BT880">
            <v>143352.48000000001</v>
          </cell>
          <cell r="BU880">
            <v>0</v>
          </cell>
          <cell r="BV880">
            <v>143352.48000000001</v>
          </cell>
          <cell r="BW880">
            <v>754252.66042739886</v>
          </cell>
          <cell r="BX880">
            <v>11463750.948120579</v>
          </cell>
          <cell r="BY880">
            <v>2880000</v>
          </cell>
          <cell r="BZ880">
            <v>8583750.9481205791</v>
          </cell>
          <cell r="CA880">
            <v>429187.54740602896</v>
          </cell>
          <cell r="CB880">
            <v>399889.45240602881</v>
          </cell>
          <cell r="CC880">
            <v>429187.54740602896</v>
          </cell>
          <cell r="CD880">
            <v>-29298.095000000147</v>
          </cell>
          <cell r="CE880" t="str">
            <v>JL. KEBON KEMBANG 215 B RT 04/02</v>
          </cell>
          <cell r="CF880" t="str">
            <v>P</v>
          </cell>
          <cell r="CG880">
            <v>0</v>
          </cell>
          <cell r="CH880">
            <v>0</v>
          </cell>
        </row>
        <row r="881">
          <cell r="B881">
            <v>874</v>
          </cell>
          <cell r="C881" t="str">
            <v>SAEFUL YUDIANA</v>
          </cell>
          <cell r="D881">
            <v>1998</v>
          </cell>
          <cell r="E881" t="str">
            <v>K0</v>
          </cell>
          <cell r="F881" t="str">
            <v xml:space="preserve">TWISTING </v>
          </cell>
          <cell r="G881" t="str">
            <v>2A</v>
          </cell>
          <cell r="H881">
            <v>597302</v>
          </cell>
          <cell r="I881">
            <v>141096.5</v>
          </cell>
          <cell r="J881">
            <v>756398.5</v>
          </cell>
          <cell r="K881">
            <v>17669.251705499995</v>
          </cell>
          <cell r="L881">
            <v>597302</v>
          </cell>
          <cell r="M881">
            <v>438244.25</v>
          </cell>
          <cell r="N881">
            <v>1080046.25</v>
          </cell>
          <cell r="O881">
            <v>33042.519830500001</v>
          </cell>
          <cell r="P881">
            <v>597302</v>
          </cell>
          <cell r="Q881">
            <v>393250.25</v>
          </cell>
          <cell r="R881">
            <v>1035052.25</v>
          </cell>
          <cell r="S881">
            <v>30905.304830499997</v>
          </cell>
          <cell r="T881">
            <v>597302</v>
          </cell>
          <cell r="U881">
            <v>366550.25</v>
          </cell>
          <cell r="V881">
            <v>983352.25</v>
          </cell>
          <cell r="W881">
            <v>28449.554830499997</v>
          </cell>
          <cell r="X881">
            <v>597302</v>
          </cell>
          <cell r="Y881">
            <v>192509.5</v>
          </cell>
          <cell r="Z881">
            <v>809311.5</v>
          </cell>
          <cell r="AA881">
            <v>20182.619205499999</v>
          </cell>
          <cell r="AB881">
            <v>597302</v>
          </cell>
          <cell r="AC881">
            <v>250368.5</v>
          </cell>
          <cell r="AD881">
            <v>892170.5</v>
          </cell>
          <cell r="AE881">
            <v>24118.421705499997</v>
          </cell>
          <cell r="AF881">
            <v>597302</v>
          </cell>
          <cell r="AG881">
            <v>514022</v>
          </cell>
          <cell r="AH881">
            <v>1130824</v>
          </cell>
          <cell r="AI881">
            <v>35454.462955499999</v>
          </cell>
          <cell r="AJ881">
            <v>597302</v>
          </cell>
          <cell r="AK881">
            <v>279126.5</v>
          </cell>
          <cell r="AL881">
            <v>895928.5</v>
          </cell>
          <cell r="AM881">
            <v>24296.926705499995</v>
          </cell>
          <cell r="AN881">
            <v>597302</v>
          </cell>
          <cell r="AO881">
            <v>330504.75</v>
          </cell>
          <cell r="AP881">
            <v>972306.75</v>
          </cell>
          <cell r="AQ881">
            <v>27924.893580499996</v>
          </cell>
          <cell r="AR881">
            <v>597302</v>
          </cell>
          <cell r="AS881">
            <v>409000.75</v>
          </cell>
          <cell r="AT881">
            <v>1050802.75</v>
          </cell>
          <cell r="AU881">
            <v>31653.453580500001</v>
          </cell>
          <cell r="AV881">
            <v>597302</v>
          </cell>
          <cell r="AW881">
            <v>274580.25</v>
          </cell>
          <cell r="AX881">
            <v>891382.25</v>
          </cell>
          <cell r="AY881">
            <v>24080.979830499997</v>
          </cell>
          <cell r="AZ881">
            <v>597302</v>
          </cell>
          <cell r="BA881">
            <v>317971.63294797688</v>
          </cell>
          <cell r="BB881">
            <v>959773.63294797693</v>
          </cell>
          <cell r="BC881">
            <v>27329.570520528901</v>
          </cell>
          <cell r="BD881">
            <v>616802</v>
          </cell>
          <cell r="BE881">
            <v>0</v>
          </cell>
          <cell r="BF881">
            <v>0</v>
          </cell>
          <cell r="BG881">
            <v>7167624</v>
          </cell>
          <cell r="BH881">
            <v>3907225.1329479767</v>
          </cell>
          <cell r="BI881">
            <v>11457349.132947978</v>
          </cell>
          <cell r="BJ881">
            <v>325107.95928102883</v>
          </cell>
          <cell r="BK881" t="str">
            <v>!</v>
          </cell>
          <cell r="BL881">
            <v>11457349.132947978</v>
          </cell>
          <cell r="BM881">
            <v>85294.725600000005</v>
          </cell>
          <cell r="BN881">
            <v>0</v>
          </cell>
          <cell r="BO881">
            <v>11542643.858547978</v>
          </cell>
          <cell r="BP881">
            <v>616802</v>
          </cell>
          <cell r="BQ881">
            <v>12159445.858547978</v>
          </cell>
          <cell r="BR881">
            <v>577132.19292739895</v>
          </cell>
          <cell r="BS881">
            <v>30840.1</v>
          </cell>
          <cell r="BT881">
            <v>143352.48000000001</v>
          </cell>
          <cell r="BU881">
            <v>0</v>
          </cell>
          <cell r="BV881">
            <v>143352.48000000001</v>
          </cell>
          <cell r="BW881">
            <v>751324.77292739891</v>
          </cell>
          <cell r="BX881">
            <v>11408121.085620578</v>
          </cell>
          <cell r="BY881">
            <v>4320000</v>
          </cell>
          <cell r="BZ881">
            <v>7088121.0856205784</v>
          </cell>
          <cell r="CA881">
            <v>354406.05428102898</v>
          </cell>
          <cell r="CB881">
            <v>325107.95928102883</v>
          </cell>
          <cell r="CC881">
            <v>354406.05428102898</v>
          </cell>
          <cell r="CD881">
            <v>-29298.095000000147</v>
          </cell>
          <cell r="CE881" t="str">
            <v>JL. BAROS SUKARAJA RT 07/IX</v>
          </cell>
          <cell r="CF881" t="str">
            <v>P</v>
          </cell>
          <cell r="CG881">
            <v>0</v>
          </cell>
          <cell r="CH881">
            <v>0</v>
          </cell>
        </row>
        <row r="882">
          <cell r="B882">
            <v>875</v>
          </cell>
          <cell r="C882" t="str">
            <v>YEYEP SAEPUDIN</v>
          </cell>
          <cell r="D882">
            <v>1999</v>
          </cell>
          <cell r="E882" t="str">
            <v>L</v>
          </cell>
          <cell r="F882" t="str">
            <v xml:space="preserve">TWISTING </v>
          </cell>
          <cell r="G882" t="str">
            <v>2A</v>
          </cell>
          <cell r="H882">
            <v>597302</v>
          </cell>
          <cell r="I882">
            <v>223989.5</v>
          </cell>
          <cell r="J882">
            <v>839291.5</v>
          </cell>
          <cell r="K882">
            <v>26660.941038833334</v>
          </cell>
          <cell r="L882">
            <v>597302</v>
          </cell>
          <cell r="M882">
            <v>305377.25</v>
          </cell>
          <cell r="N882">
            <v>947179.25</v>
          </cell>
          <cell r="O882">
            <v>32731.337330499999</v>
          </cell>
          <cell r="P882">
            <v>597302</v>
          </cell>
          <cell r="Q882">
            <v>385422.5</v>
          </cell>
          <cell r="R882">
            <v>1002224.5</v>
          </cell>
          <cell r="S882">
            <v>35345.9867055</v>
          </cell>
          <cell r="T882">
            <v>597302</v>
          </cell>
          <cell r="U882">
            <v>289028.25</v>
          </cell>
          <cell r="V882">
            <v>930830.25</v>
          </cell>
          <cell r="W882">
            <v>31954.759830499999</v>
          </cell>
          <cell r="X882">
            <v>597302</v>
          </cell>
          <cell r="Y882">
            <v>306845</v>
          </cell>
          <cell r="Z882">
            <v>923647</v>
          </cell>
          <cell r="AA882">
            <v>31613.555455499998</v>
          </cell>
          <cell r="AB882">
            <v>597302</v>
          </cell>
          <cell r="AC882">
            <v>253847.5</v>
          </cell>
          <cell r="AD882">
            <v>870649.5</v>
          </cell>
          <cell r="AE882">
            <v>29096.1742055</v>
          </cell>
          <cell r="AF882">
            <v>597302</v>
          </cell>
          <cell r="AG882">
            <v>406610</v>
          </cell>
          <cell r="AH882">
            <v>1048412</v>
          </cell>
          <cell r="AI882">
            <v>37539.8929555</v>
          </cell>
          <cell r="AJ882">
            <v>597302</v>
          </cell>
          <cell r="AK882">
            <v>276580.25</v>
          </cell>
          <cell r="AL882">
            <v>893382.25</v>
          </cell>
          <cell r="AM882">
            <v>30175.979830499997</v>
          </cell>
          <cell r="AN882">
            <v>597302</v>
          </cell>
          <cell r="AO882">
            <v>260773.5</v>
          </cell>
          <cell r="AP882">
            <v>902575.5</v>
          </cell>
          <cell r="AQ882">
            <v>30612.659205499996</v>
          </cell>
          <cell r="AR882">
            <v>597302</v>
          </cell>
          <cell r="AS882">
            <v>420568</v>
          </cell>
          <cell r="AT882">
            <v>1037370</v>
          </cell>
          <cell r="AU882">
            <v>37015.397955499997</v>
          </cell>
          <cell r="AV882">
            <v>597302</v>
          </cell>
          <cell r="AW882">
            <v>229534</v>
          </cell>
          <cell r="AX882">
            <v>846336</v>
          </cell>
          <cell r="AY882">
            <v>27941.282955499995</v>
          </cell>
          <cell r="AZ882">
            <v>597302</v>
          </cell>
          <cell r="BA882">
            <v>277777.75</v>
          </cell>
          <cell r="BB882">
            <v>919579.75</v>
          </cell>
          <cell r="BC882">
            <v>31420.361080499995</v>
          </cell>
          <cell r="BD882">
            <v>616802</v>
          </cell>
          <cell r="BE882">
            <v>0</v>
          </cell>
          <cell r="BF882">
            <v>0</v>
          </cell>
          <cell r="BG882">
            <v>7167624</v>
          </cell>
          <cell r="BH882">
            <v>3636353.5</v>
          </cell>
          <cell r="BI882">
            <v>11161477.5</v>
          </cell>
          <cell r="BJ882">
            <v>382108.32854933332</v>
          </cell>
          <cell r="BK882" t="str">
            <v>!</v>
          </cell>
          <cell r="BL882">
            <v>11161477.5</v>
          </cell>
          <cell r="BM882">
            <v>85294.725600000005</v>
          </cell>
          <cell r="BN882">
            <v>0</v>
          </cell>
          <cell r="BO882">
            <v>11246772.2256</v>
          </cell>
          <cell r="BP882">
            <v>616802</v>
          </cell>
          <cell r="BQ882">
            <v>11863574.2256</v>
          </cell>
          <cell r="BR882">
            <v>562338.61128000007</v>
          </cell>
          <cell r="BS882">
            <v>30840.1</v>
          </cell>
          <cell r="BT882">
            <v>143352.48000000001</v>
          </cell>
          <cell r="BU882">
            <v>0</v>
          </cell>
          <cell r="BV882">
            <v>143352.48000000001</v>
          </cell>
          <cell r="BW882">
            <v>736531.19128000003</v>
          </cell>
          <cell r="BX882">
            <v>11127043.034320001</v>
          </cell>
          <cell r="BY882">
            <v>2880000</v>
          </cell>
          <cell r="BZ882">
            <v>8247043.0343200006</v>
          </cell>
          <cell r="CA882">
            <v>412352.15171599999</v>
          </cell>
          <cell r="CB882">
            <v>382108.32854933332</v>
          </cell>
          <cell r="CC882">
            <v>412352.15171599999</v>
          </cell>
          <cell r="CD882">
            <v>-30243.823166666669</v>
          </cell>
          <cell r="CE882" t="str">
            <v>RANCASAWO RT 04/15</v>
          </cell>
          <cell r="CF882" t="str">
            <v>L</v>
          </cell>
          <cell r="CG882">
            <v>0</v>
          </cell>
          <cell r="CH882">
            <v>0</v>
          </cell>
        </row>
        <row r="883">
          <cell r="B883">
            <v>876</v>
          </cell>
          <cell r="C883" t="str">
            <v>SUTIADI</v>
          </cell>
          <cell r="D883">
            <v>2001</v>
          </cell>
          <cell r="E883" t="str">
            <v>L</v>
          </cell>
          <cell r="F883" t="str">
            <v xml:space="preserve">TWISTING </v>
          </cell>
          <cell r="G883" t="str">
            <v>2A</v>
          </cell>
          <cell r="H883">
            <v>597302</v>
          </cell>
          <cell r="I883">
            <v>245386.75</v>
          </cell>
          <cell r="J883">
            <v>885688.75</v>
          </cell>
          <cell r="K883">
            <v>29810.538580499997</v>
          </cell>
          <cell r="L883">
            <v>597302</v>
          </cell>
          <cell r="M883">
            <v>389652.5</v>
          </cell>
          <cell r="N883">
            <v>1006454.5</v>
          </cell>
          <cell r="O883">
            <v>35546.911705500002</v>
          </cell>
          <cell r="P883">
            <v>597302</v>
          </cell>
          <cell r="Q883">
            <v>334197.25</v>
          </cell>
          <cell r="R883">
            <v>950999.25</v>
          </cell>
          <cell r="S883">
            <v>32912.787330499996</v>
          </cell>
          <cell r="T883">
            <v>597302</v>
          </cell>
          <cell r="U883">
            <v>125756.5</v>
          </cell>
          <cell r="V883">
            <v>742558.5</v>
          </cell>
          <cell r="W883">
            <v>23011.851705499997</v>
          </cell>
          <cell r="X883">
            <v>597302</v>
          </cell>
          <cell r="Y883">
            <v>7827.75</v>
          </cell>
          <cell r="Z883">
            <v>624629.75</v>
          </cell>
          <cell r="AA883">
            <v>17410.236080499995</v>
          </cell>
          <cell r="AB883">
            <v>597302</v>
          </cell>
          <cell r="AC883">
            <v>240656.75</v>
          </cell>
          <cell r="AD883">
            <v>882458.75</v>
          </cell>
          <cell r="AE883">
            <v>29657.113580499998</v>
          </cell>
          <cell r="AF883">
            <v>597302</v>
          </cell>
          <cell r="AG883">
            <v>352467</v>
          </cell>
          <cell r="AH883">
            <v>969269</v>
          </cell>
          <cell r="AI883">
            <v>33780.600455500004</v>
          </cell>
          <cell r="AJ883">
            <v>597302</v>
          </cell>
          <cell r="AK883">
            <v>270492</v>
          </cell>
          <cell r="AL883">
            <v>912294</v>
          </cell>
          <cell r="AM883">
            <v>31074.2879555</v>
          </cell>
          <cell r="AN883">
            <v>597302</v>
          </cell>
          <cell r="AO883">
            <v>325698</v>
          </cell>
          <cell r="AP883">
            <v>967500</v>
          </cell>
          <cell r="AQ883">
            <v>33696.5729555</v>
          </cell>
          <cell r="AR883">
            <v>597302</v>
          </cell>
          <cell r="AS883">
            <v>415219.25</v>
          </cell>
          <cell r="AT883">
            <v>1032021.25</v>
          </cell>
          <cell r="AU883">
            <v>36761.332330500001</v>
          </cell>
          <cell r="AV883">
            <v>597302</v>
          </cell>
          <cell r="AW883">
            <v>285689.5</v>
          </cell>
          <cell r="AX883">
            <v>927491.5</v>
          </cell>
          <cell r="AY883">
            <v>31796.169205500002</v>
          </cell>
          <cell r="AZ883">
            <v>597302</v>
          </cell>
          <cell r="BA883">
            <v>285277.75</v>
          </cell>
          <cell r="BB883">
            <v>927079.75</v>
          </cell>
          <cell r="BC883">
            <v>31776.611080499995</v>
          </cell>
          <cell r="BD883">
            <v>616802</v>
          </cell>
          <cell r="BE883">
            <v>0</v>
          </cell>
          <cell r="BF883">
            <v>0</v>
          </cell>
          <cell r="BG883">
            <v>7167624</v>
          </cell>
          <cell r="BH883">
            <v>3278321</v>
          </cell>
          <cell r="BI883">
            <v>10828445</v>
          </cell>
          <cell r="BJ883">
            <v>367235.01296600001</v>
          </cell>
          <cell r="BK883" t="str">
            <v>!</v>
          </cell>
          <cell r="BL883">
            <v>10828445</v>
          </cell>
          <cell r="BM883">
            <v>85294.725600000005</v>
          </cell>
          <cell r="BN883">
            <v>0</v>
          </cell>
          <cell r="BO883">
            <v>10913739.7256</v>
          </cell>
          <cell r="BP883">
            <v>616802</v>
          </cell>
          <cell r="BQ883">
            <v>11530541.7256</v>
          </cell>
          <cell r="BR883">
            <v>545686.98628000007</v>
          </cell>
          <cell r="BS883">
            <v>30840.1</v>
          </cell>
          <cell r="BT883">
            <v>143352.48000000001</v>
          </cell>
          <cell r="BU883">
            <v>0</v>
          </cell>
          <cell r="BV883">
            <v>143352.48000000001</v>
          </cell>
          <cell r="BW883">
            <v>719879.56628000003</v>
          </cell>
          <cell r="BX883">
            <v>10810662.159320001</v>
          </cell>
          <cell r="BY883">
            <v>2880000</v>
          </cell>
          <cell r="BZ883">
            <v>7930662.1593200006</v>
          </cell>
          <cell r="CA883">
            <v>396533.10796599998</v>
          </cell>
          <cell r="CB883">
            <v>367235.01296600001</v>
          </cell>
          <cell r="CC883">
            <v>396533.10796599998</v>
          </cell>
          <cell r="CD883">
            <v>-29298.094999999972</v>
          </cell>
          <cell r="CE883" t="str">
            <v>JL. MEKAR HEGAR I RT 03/08 NO. 7 CIJERAH</v>
          </cell>
          <cell r="CF883" t="str">
            <v>L</v>
          </cell>
          <cell r="CG883">
            <v>0</v>
          </cell>
          <cell r="CH883">
            <v>0</v>
          </cell>
        </row>
        <row r="884">
          <cell r="B884">
            <v>877</v>
          </cell>
          <cell r="C884" t="str">
            <v>ASEP HERRY</v>
          </cell>
          <cell r="D884">
            <v>2002</v>
          </cell>
          <cell r="E884" t="str">
            <v>K1</v>
          </cell>
          <cell r="F884" t="str">
            <v xml:space="preserve">TWISTING </v>
          </cell>
          <cell r="G884" t="str">
            <v>2A</v>
          </cell>
          <cell r="H884">
            <v>597302</v>
          </cell>
          <cell r="I884">
            <v>222310.63439306361</v>
          </cell>
          <cell r="J884">
            <v>862612.63439306361</v>
          </cell>
          <cell r="K884">
            <v>16714.423089170519</v>
          </cell>
          <cell r="L884">
            <v>597302</v>
          </cell>
          <cell r="M884">
            <v>447125.40751445084</v>
          </cell>
          <cell r="N884">
            <v>1088927.4075144508</v>
          </cell>
          <cell r="O884">
            <v>27464.374812436414</v>
          </cell>
          <cell r="P884">
            <v>597302</v>
          </cell>
          <cell r="Q884">
            <v>365069.5</v>
          </cell>
          <cell r="R884">
            <v>1006871.5</v>
          </cell>
          <cell r="S884">
            <v>23566.719205500001</v>
          </cell>
          <cell r="T884">
            <v>597302</v>
          </cell>
          <cell r="U884">
            <v>318235</v>
          </cell>
          <cell r="V884">
            <v>960037</v>
          </cell>
          <cell r="W884">
            <v>21342.0804555</v>
          </cell>
          <cell r="X884">
            <v>597302</v>
          </cell>
          <cell r="Y884">
            <v>278534</v>
          </cell>
          <cell r="Z884">
            <v>920336</v>
          </cell>
          <cell r="AA884">
            <v>19456.282955499995</v>
          </cell>
          <cell r="AB884">
            <v>597302</v>
          </cell>
          <cell r="AC884">
            <v>289740</v>
          </cell>
          <cell r="AD884">
            <v>931542</v>
          </cell>
          <cell r="AE884">
            <v>19988.567955499999</v>
          </cell>
          <cell r="AF884">
            <v>597302</v>
          </cell>
          <cell r="AG884">
            <v>526896</v>
          </cell>
          <cell r="AH884">
            <v>1168698</v>
          </cell>
          <cell r="AI884">
            <v>31253.477955500002</v>
          </cell>
          <cell r="AJ884">
            <v>597302</v>
          </cell>
          <cell r="AK884">
            <v>298277.75</v>
          </cell>
          <cell r="AL884">
            <v>940079.75</v>
          </cell>
          <cell r="AM884">
            <v>20394.111080499995</v>
          </cell>
          <cell r="AN884">
            <v>597302</v>
          </cell>
          <cell r="AO884">
            <v>374076.25</v>
          </cell>
          <cell r="AP884">
            <v>1015878.25</v>
          </cell>
          <cell r="AQ884">
            <v>23994.539830499998</v>
          </cell>
          <cell r="AR884">
            <v>597302</v>
          </cell>
          <cell r="AS884">
            <v>479648</v>
          </cell>
          <cell r="AT884">
            <v>1096450</v>
          </cell>
          <cell r="AU884">
            <v>27821.6979555</v>
          </cell>
          <cell r="AV884">
            <v>597302</v>
          </cell>
          <cell r="AW884">
            <v>336130.75</v>
          </cell>
          <cell r="AX884">
            <v>977932.75</v>
          </cell>
          <cell r="AY884">
            <v>22192.128580500001</v>
          </cell>
          <cell r="AZ884">
            <v>597302</v>
          </cell>
          <cell r="BA884">
            <v>338598.68930635834</v>
          </cell>
          <cell r="BB884">
            <v>980400.68930635834</v>
          </cell>
          <cell r="BC884">
            <v>22309.355697552019</v>
          </cell>
          <cell r="BD884">
            <v>616802</v>
          </cell>
          <cell r="BE884">
            <v>0</v>
          </cell>
          <cell r="BF884">
            <v>0</v>
          </cell>
          <cell r="BG884">
            <v>7167624</v>
          </cell>
          <cell r="BH884">
            <v>4274641.9812138733</v>
          </cell>
          <cell r="BI884">
            <v>11949765.981213873</v>
          </cell>
          <cell r="BJ884">
            <v>276497.75957365893</v>
          </cell>
          <cell r="BK884" t="str">
            <v>!</v>
          </cell>
          <cell r="BL884">
            <v>11949765.981213873</v>
          </cell>
          <cell r="BM884">
            <v>85294.725600000005</v>
          </cell>
          <cell r="BN884">
            <v>0</v>
          </cell>
          <cell r="BO884">
            <v>12035060.706813874</v>
          </cell>
          <cell r="BP884">
            <v>616802</v>
          </cell>
          <cell r="BQ884">
            <v>12651862.706813874</v>
          </cell>
          <cell r="BR884">
            <v>601753.03534069366</v>
          </cell>
          <cell r="BS884">
            <v>30840.1</v>
          </cell>
          <cell r="BT884">
            <v>143352.48000000001</v>
          </cell>
          <cell r="BU884">
            <v>0</v>
          </cell>
          <cell r="BV884">
            <v>143352.48000000001</v>
          </cell>
          <cell r="BW884">
            <v>775945.61534069362</v>
          </cell>
          <cell r="BX884">
            <v>11875917.091473181</v>
          </cell>
          <cell r="BY884">
            <v>5760000</v>
          </cell>
          <cell r="BZ884">
            <v>6115917.0914731808</v>
          </cell>
          <cell r="CA884">
            <v>305795.85457365902</v>
          </cell>
          <cell r="CB884">
            <v>276497.75957365893</v>
          </cell>
          <cell r="CC884">
            <v>305795.85457365902</v>
          </cell>
          <cell r="CD884">
            <v>-29298.095000000088</v>
          </cell>
          <cell r="CE884" t="str">
            <v>JL JATAYU II NO. 124/72 RT 04/07</v>
          </cell>
          <cell r="CF884" t="str">
            <v>P</v>
          </cell>
          <cell r="CG884">
            <v>0</v>
          </cell>
          <cell r="CH884">
            <v>0</v>
          </cell>
        </row>
        <row r="885">
          <cell r="B885">
            <v>878</v>
          </cell>
          <cell r="C885" t="str">
            <v>BUDI SANTOSO</v>
          </cell>
          <cell r="D885">
            <v>2003</v>
          </cell>
          <cell r="E885" t="str">
            <v>K1</v>
          </cell>
          <cell r="F885" t="str">
            <v xml:space="preserve">TWISTING </v>
          </cell>
          <cell r="G885" t="str">
            <v>2A</v>
          </cell>
          <cell r="H885">
            <v>597302</v>
          </cell>
          <cell r="I885">
            <v>283141.5</v>
          </cell>
          <cell r="J885">
            <v>923443.5</v>
          </cell>
          <cell r="K885">
            <v>31603.889205499996</v>
          </cell>
          <cell r="L885">
            <v>597302</v>
          </cell>
          <cell r="M885">
            <v>525794.75</v>
          </cell>
          <cell r="N885">
            <v>1142596.75</v>
          </cell>
          <cell r="O885">
            <v>30013.668580500002</v>
          </cell>
          <cell r="P885">
            <v>597302</v>
          </cell>
          <cell r="Q885">
            <v>427147</v>
          </cell>
          <cell r="R885">
            <v>1068949</v>
          </cell>
          <cell r="S885">
            <v>26515.400455499999</v>
          </cell>
          <cell r="T885">
            <v>597302</v>
          </cell>
          <cell r="U885">
            <v>308146.75</v>
          </cell>
          <cell r="V885">
            <v>949948.75</v>
          </cell>
          <cell r="W885">
            <v>20862.888580499999</v>
          </cell>
          <cell r="X885">
            <v>597302</v>
          </cell>
          <cell r="Y885">
            <v>251920.5</v>
          </cell>
          <cell r="Z885">
            <v>893722.5</v>
          </cell>
          <cell r="AA885">
            <v>18192.141705499998</v>
          </cell>
          <cell r="AB885">
            <v>597302</v>
          </cell>
          <cell r="AC885">
            <v>193762.5</v>
          </cell>
          <cell r="AD885">
            <v>810564.5</v>
          </cell>
          <cell r="AE885">
            <v>14242.136705499999</v>
          </cell>
          <cell r="AF885">
            <v>597302</v>
          </cell>
          <cell r="AG885">
            <v>324635</v>
          </cell>
          <cell r="AH885">
            <v>966437</v>
          </cell>
          <cell r="AI885">
            <v>21646.0804555</v>
          </cell>
          <cell r="AJ885">
            <v>597302</v>
          </cell>
          <cell r="AK885">
            <v>289189.5</v>
          </cell>
          <cell r="AL885">
            <v>930991.5</v>
          </cell>
          <cell r="AM885">
            <v>19962.419205500002</v>
          </cell>
          <cell r="AN885">
            <v>597302</v>
          </cell>
          <cell r="AO885">
            <v>282492</v>
          </cell>
          <cell r="AP885">
            <v>924294</v>
          </cell>
          <cell r="AQ885">
            <v>19644.2879555</v>
          </cell>
          <cell r="AR885">
            <v>597302</v>
          </cell>
          <cell r="AS885">
            <v>414219.25</v>
          </cell>
          <cell r="AT885">
            <v>1056021.25</v>
          </cell>
          <cell r="AU885">
            <v>25901.332330499998</v>
          </cell>
          <cell r="AV885">
            <v>597302</v>
          </cell>
          <cell r="AW885">
            <v>303689.5</v>
          </cell>
          <cell r="AX885">
            <v>945491.5</v>
          </cell>
          <cell r="AY885">
            <v>20651.169205500002</v>
          </cell>
          <cell r="AZ885">
            <v>597302</v>
          </cell>
          <cell r="BA885">
            <v>172113.75</v>
          </cell>
          <cell r="BB885">
            <v>813915.75</v>
          </cell>
          <cell r="BC885">
            <v>14401.321080499998</v>
          </cell>
          <cell r="BD885">
            <v>616802</v>
          </cell>
          <cell r="BE885">
            <v>0</v>
          </cell>
          <cell r="BF885">
            <v>0</v>
          </cell>
          <cell r="BG885">
            <v>7167624</v>
          </cell>
          <cell r="BH885">
            <v>3776252</v>
          </cell>
          <cell r="BI885">
            <v>11426376</v>
          </cell>
          <cell r="BJ885">
            <v>263636.73546599993</v>
          </cell>
          <cell r="BK885" t="str">
            <v>!</v>
          </cell>
          <cell r="BL885">
            <v>11426376</v>
          </cell>
          <cell r="BM885">
            <v>85294.725600000005</v>
          </cell>
          <cell r="BN885">
            <v>0</v>
          </cell>
          <cell r="BO885">
            <v>11511670.7256</v>
          </cell>
          <cell r="BP885">
            <v>616802</v>
          </cell>
          <cell r="BQ885">
            <v>12128472.7256</v>
          </cell>
          <cell r="BR885">
            <v>575583.53628000012</v>
          </cell>
          <cell r="BS885">
            <v>30840.1</v>
          </cell>
          <cell r="BT885">
            <v>143352.48000000001</v>
          </cell>
          <cell r="BU885">
            <v>0</v>
          </cell>
          <cell r="BV885">
            <v>143352.48000000001</v>
          </cell>
          <cell r="BW885">
            <v>749776.11628000007</v>
          </cell>
          <cell r="BX885">
            <v>11378696.60932</v>
          </cell>
          <cell r="BY885">
            <v>5760000</v>
          </cell>
          <cell r="BZ885">
            <v>5618696.6093199998</v>
          </cell>
          <cell r="CA885">
            <v>280934.83046600001</v>
          </cell>
          <cell r="CB885">
            <v>263636.73546599993</v>
          </cell>
          <cell r="CC885">
            <v>280934.83046600001</v>
          </cell>
          <cell r="CD885">
            <v>-17298.095000000088</v>
          </cell>
          <cell r="CE885" t="str">
            <v>JL. PAPANGGUNGAN</v>
          </cell>
          <cell r="CF885" t="str">
            <v>P</v>
          </cell>
          <cell r="CG885">
            <v>0</v>
          </cell>
          <cell r="CH885">
            <v>0</v>
          </cell>
        </row>
        <row r="886">
          <cell r="B886">
            <v>879</v>
          </cell>
          <cell r="C886" t="str">
            <v>DODO KARSONO</v>
          </cell>
          <cell r="D886">
            <v>2004</v>
          </cell>
          <cell r="E886" t="str">
            <v>L</v>
          </cell>
          <cell r="F886" t="str">
            <v xml:space="preserve">GKJ </v>
          </cell>
          <cell r="G886" t="str">
            <v>2A</v>
          </cell>
          <cell r="H886">
            <v>597302</v>
          </cell>
          <cell r="I886">
            <v>95086.5</v>
          </cell>
          <cell r="J886">
            <v>710388.5</v>
          </cell>
          <cell r="K886">
            <v>21483.776705499997</v>
          </cell>
          <cell r="L886">
            <v>597302</v>
          </cell>
          <cell r="M886">
            <v>348987.25</v>
          </cell>
          <cell r="N886">
            <v>990789.25</v>
          </cell>
          <cell r="O886">
            <v>34802.812330499997</v>
          </cell>
          <cell r="P886">
            <v>597302</v>
          </cell>
          <cell r="Q886">
            <v>537611.25</v>
          </cell>
          <cell r="R886">
            <v>1179413.25</v>
          </cell>
          <cell r="S886">
            <v>43762.452330499997</v>
          </cell>
          <cell r="T886">
            <v>597302</v>
          </cell>
          <cell r="U886">
            <v>651871.25</v>
          </cell>
          <cell r="V886">
            <v>1293673.25</v>
          </cell>
          <cell r="W886">
            <v>49189.802330499995</v>
          </cell>
          <cell r="X886">
            <v>597302</v>
          </cell>
          <cell r="Y886">
            <v>309259.5</v>
          </cell>
          <cell r="Z886">
            <v>951061.5</v>
          </cell>
          <cell r="AA886">
            <v>32915.744205499999</v>
          </cell>
          <cell r="AB886">
            <v>597302</v>
          </cell>
          <cell r="AC886">
            <v>401553</v>
          </cell>
          <cell r="AD886">
            <v>1043355</v>
          </cell>
          <cell r="AE886">
            <v>37299.685455499995</v>
          </cell>
          <cell r="AF886">
            <v>597302</v>
          </cell>
          <cell r="AG886">
            <v>339418.75</v>
          </cell>
          <cell r="AH886">
            <v>981220.75</v>
          </cell>
          <cell r="AI886">
            <v>34348.308580500001</v>
          </cell>
          <cell r="AJ886">
            <v>597302</v>
          </cell>
          <cell r="AK886">
            <v>395355.5</v>
          </cell>
          <cell r="AL886">
            <v>1012157.5</v>
          </cell>
          <cell r="AM886">
            <v>35817.804205499997</v>
          </cell>
          <cell r="AN886">
            <v>597302</v>
          </cell>
          <cell r="AO886">
            <v>637040</v>
          </cell>
          <cell r="AP886">
            <v>1278842</v>
          </cell>
          <cell r="AQ886">
            <v>48485.317955499995</v>
          </cell>
          <cell r="AR886">
            <v>597302</v>
          </cell>
          <cell r="AS886">
            <v>956484</v>
          </cell>
          <cell r="AT886">
            <v>1598286</v>
          </cell>
          <cell r="AU886">
            <v>63658.907955499999</v>
          </cell>
          <cell r="AV886">
            <v>597302</v>
          </cell>
          <cell r="AW886">
            <v>314027.5</v>
          </cell>
          <cell r="AX886">
            <v>955829.5</v>
          </cell>
          <cell r="AY886">
            <v>33142.224205500002</v>
          </cell>
          <cell r="AZ886">
            <v>597302</v>
          </cell>
          <cell r="BA886">
            <v>316403.59537572251</v>
          </cell>
          <cell r="BB886">
            <v>933205.59537572251</v>
          </cell>
          <cell r="BC886">
            <v>32067.588735846817</v>
          </cell>
          <cell r="BD886">
            <v>616802</v>
          </cell>
          <cell r="BE886">
            <v>0</v>
          </cell>
          <cell r="BF886">
            <v>0</v>
          </cell>
          <cell r="BG886">
            <v>7167624</v>
          </cell>
          <cell r="BH886">
            <v>5303098.0953757223</v>
          </cell>
          <cell r="BI886">
            <v>12928222.095375722</v>
          </cell>
          <cell r="BJ886">
            <v>466974.42499634676</v>
          </cell>
          <cell r="BK886" t="str">
            <v>!</v>
          </cell>
          <cell r="BL886">
            <v>12928222.095375722</v>
          </cell>
          <cell r="BM886">
            <v>85294.725600000005</v>
          </cell>
          <cell r="BN886">
            <v>0</v>
          </cell>
          <cell r="BO886">
            <v>13013516.820975723</v>
          </cell>
          <cell r="BP886">
            <v>616802</v>
          </cell>
          <cell r="BQ886">
            <v>13630318.820975723</v>
          </cell>
          <cell r="BR886">
            <v>650675.84104878607</v>
          </cell>
          <cell r="BS886">
            <v>30840.1</v>
          </cell>
          <cell r="BT886">
            <v>143352.48000000001</v>
          </cell>
          <cell r="BU886">
            <v>0</v>
          </cell>
          <cell r="BV886">
            <v>143352.48000000001</v>
          </cell>
          <cell r="BW886">
            <v>824868.42104878603</v>
          </cell>
          <cell r="BX886">
            <v>12805450.399926936</v>
          </cell>
          <cell r="BY886">
            <v>2880000</v>
          </cell>
          <cell r="BZ886">
            <v>9925450.3999269363</v>
          </cell>
          <cell r="CA886">
            <v>496272.51999634685</v>
          </cell>
          <cell r="CB886">
            <v>466974.42499634676</v>
          </cell>
          <cell r="CC886">
            <v>496272.51999634685</v>
          </cell>
          <cell r="CD886">
            <v>-29298.095000000088</v>
          </cell>
          <cell r="CE886" t="str">
            <v>JL. CIKUTRA BARAT NO. 36 RT 06/12</v>
          </cell>
          <cell r="CF886" t="str">
            <v>P</v>
          </cell>
          <cell r="CG886">
            <v>0</v>
          </cell>
          <cell r="CH886">
            <v>0</v>
          </cell>
        </row>
        <row r="887">
          <cell r="B887">
            <v>880</v>
          </cell>
          <cell r="C887" t="str">
            <v>ADI ASHADI</v>
          </cell>
          <cell r="D887">
            <v>2006</v>
          </cell>
          <cell r="E887" t="str">
            <v>K0</v>
          </cell>
          <cell r="F887" t="str">
            <v xml:space="preserve">TWISTING </v>
          </cell>
          <cell r="G887" t="str">
            <v>2A</v>
          </cell>
          <cell r="H887">
            <v>597302</v>
          </cell>
          <cell r="I887">
            <v>234886.75</v>
          </cell>
          <cell r="J887">
            <v>850188.75</v>
          </cell>
          <cell r="K887">
            <v>22124.288580499997</v>
          </cell>
          <cell r="L887">
            <v>597302</v>
          </cell>
          <cell r="M887">
            <v>383609.25</v>
          </cell>
          <cell r="N887">
            <v>1025411.25</v>
          </cell>
          <cell r="O887">
            <v>30447.357330499999</v>
          </cell>
          <cell r="P887">
            <v>597302</v>
          </cell>
          <cell r="Q887">
            <v>398468.75</v>
          </cell>
          <cell r="R887">
            <v>1040270.75</v>
          </cell>
          <cell r="S887">
            <v>31153.183580500001</v>
          </cell>
          <cell r="T887">
            <v>597302</v>
          </cell>
          <cell r="U887">
            <v>260310.5</v>
          </cell>
          <cell r="V887">
            <v>877112.5</v>
          </cell>
          <cell r="W887">
            <v>23403.1667055</v>
          </cell>
          <cell r="X887">
            <v>597302</v>
          </cell>
          <cell r="Y887">
            <v>172502</v>
          </cell>
          <cell r="Z887">
            <v>789304</v>
          </cell>
          <cell r="AA887">
            <v>19232.262955499998</v>
          </cell>
          <cell r="AB887">
            <v>597302</v>
          </cell>
          <cell r="AC887">
            <v>96542.25</v>
          </cell>
          <cell r="AD887">
            <v>713344.25</v>
          </cell>
          <cell r="AE887">
            <v>15624.174830499996</v>
          </cell>
          <cell r="AF887">
            <v>597302</v>
          </cell>
          <cell r="AG887">
            <v>410958.75</v>
          </cell>
          <cell r="AH887">
            <v>1052760.75</v>
          </cell>
          <cell r="AI887">
            <v>31746.458580499999</v>
          </cell>
          <cell r="AJ887">
            <v>597302</v>
          </cell>
          <cell r="AK887">
            <v>258861.75</v>
          </cell>
          <cell r="AL887">
            <v>875663.75</v>
          </cell>
          <cell r="AM887">
            <v>23334.351080499997</v>
          </cell>
          <cell r="AN887">
            <v>597302</v>
          </cell>
          <cell r="AO887">
            <v>248861.75</v>
          </cell>
          <cell r="AP887">
            <v>865663.75</v>
          </cell>
          <cell r="AQ887">
            <v>22859.351080499997</v>
          </cell>
          <cell r="AR887">
            <v>597302</v>
          </cell>
          <cell r="AS887">
            <v>401068</v>
          </cell>
          <cell r="AT887">
            <v>1042870</v>
          </cell>
          <cell r="AU887">
            <v>31276.647955499997</v>
          </cell>
          <cell r="AV887">
            <v>597302</v>
          </cell>
          <cell r="AW887">
            <v>303580.25</v>
          </cell>
          <cell r="AX887">
            <v>945382.25</v>
          </cell>
          <cell r="AY887">
            <v>26645.979830499997</v>
          </cell>
          <cell r="AZ887">
            <v>597302</v>
          </cell>
          <cell r="BA887">
            <v>216861.75</v>
          </cell>
          <cell r="BB887">
            <v>833663.75</v>
          </cell>
          <cell r="BC887">
            <v>20393.622913833329</v>
          </cell>
          <cell r="BD887">
            <v>616802</v>
          </cell>
          <cell r="BE887">
            <v>0</v>
          </cell>
          <cell r="BF887">
            <v>0</v>
          </cell>
          <cell r="BG887">
            <v>7167624</v>
          </cell>
          <cell r="BH887">
            <v>3386511.75</v>
          </cell>
          <cell r="BI887">
            <v>10911635.75</v>
          </cell>
          <cell r="BJ887">
            <v>298240.84542433335</v>
          </cell>
          <cell r="BK887" t="str">
            <v>!</v>
          </cell>
          <cell r="BL887">
            <v>10911635.75</v>
          </cell>
          <cell r="BM887">
            <v>85294.725600000005</v>
          </cell>
          <cell r="BN887">
            <v>0</v>
          </cell>
          <cell r="BO887">
            <v>10996930.4756</v>
          </cell>
          <cell r="BP887">
            <v>616802</v>
          </cell>
          <cell r="BQ887">
            <v>11613732.4756</v>
          </cell>
          <cell r="BR887">
            <v>549846.52378000005</v>
          </cell>
          <cell r="BS887">
            <v>30840.1</v>
          </cell>
          <cell r="BT887">
            <v>143352.48000000001</v>
          </cell>
          <cell r="BU887">
            <v>0</v>
          </cell>
          <cell r="BV887">
            <v>143352.48000000001</v>
          </cell>
          <cell r="BW887">
            <v>724039.10378</v>
          </cell>
          <cell r="BX887">
            <v>10889693.371820001</v>
          </cell>
          <cell r="BY887">
            <v>4320000</v>
          </cell>
          <cell r="BZ887">
            <v>6569693.3718200009</v>
          </cell>
          <cell r="CA887">
            <v>328484.66859100008</v>
          </cell>
          <cell r="CB887">
            <v>298240.84542433335</v>
          </cell>
          <cell r="CC887">
            <v>328484.66859100008</v>
          </cell>
          <cell r="CD887">
            <v>-30243.823166666727</v>
          </cell>
          <cell r="CE887" t="str">
            <v>JL. H. ARSAD GG. SWADAYA NO. 236 RT 01/24</v>
          </cell>
          <cell r="CF887" t="str">
            <v>P</v>
          </cell>
          <cell r="CG887">
            <v>0</v>
          </cell>
          <cell r="CH887">
            <v>0</v>
          </cell>
        </row>
        <row r="888">
          <cell r="B888">
            <v>881</v>
          </cell>
          <cell r="C888" t="str">
            <v>IYAN SOPYAN</v>
          </cell>
          <cell r="D888">
            <v>2007</v>
          </cell>
          <cell r="E888" t="str">
            <v>L</v>
          </cell>
          <cell r="F888" t="str">
            <v xml:space="preserve">TWISTING </v>
          </cell>
          <cell r="G888" t="str">
            <v>2A</v>
          </cell>
          <cell r="H888">
            <v>597302</v>
          </cell>
          <cell r="I888">
            <v>240086.75</v>
          </cell>
          <cell r="J888">
            <v>880388.75</v>
          </cell>
          <cell r="K888">
            <v>29558.788580499997</v>
          </cell>
          <cell r="L888">
            <v>597302</v>
          </cell>
          <cell r="M888">
            <v>414885</v>
          </cell>
          <cell r="N888">
            <v>1055187</v>
          </cell>
          <cell r="O888">
            <v>37861.7054555</v>
          </cell>
          <cell r="P888">
            <v>597302</v>
          </cell>
          <cell r="Q888">
            <v>323830.25</v>
          </cell>
          <cell r="R888">
            <v>965632.25</v>
          </cell>
          <cell r="S888">
            <v>33607.854830499993</v>
          </cell>
          <cell r="T888">
            <v>597302</v>
          </cell>
          <cell r="U888">
            <v>281184.5</v>
          </cell>
          <cell r="V888">
            <v>897986.5</v>
          </cell>
          <cell r="W888">
            <v>30394.681705499999</v>
          </cell>
          <cell r="X888">
            <v>597302</v>
          </cell>
          <cell r="Y888">
            <v>287945</v>
          </cell>
          <cell r="Z888">
            <v>929747</v>
          </cell>
          <cell r="AA888">
            <v>31903.305455499998</v>
          </cell>
          <cell r="AB888">
            <v>597302</v>
          </cell>
          <cell r="AC888">
            <v>258168.5</v>
          </cell>
          <cell r="AD888">
            <v>899970.5</v>
          </cell>
          <cell r="AE888">
            <v>30488.921705499997</v>
          </cell>
          <cell r="AF888">
            <v>597302</v>
          </cell>
          <cell r="AG888">
            <v>390736</v>
          </cell>
          <cell r="AH888">
            <v>1032538</v>
          </cell>
          <cell r="AI888">
            <v>36785.8779555</v>
          </cell>
          <cell r="AJ888">
            <v>597302</v>
          </cell>
          <cell r="AK888">
            <v>316542.5</v>
          </cell>
          <cell r="AL888">
            <v>958344.5</v>
          </cell>
          <cell r="AM888">
            <v>33261.686705499997</v>
          </cell>
          <cell r="AN888">
            <v>597302</v>
          </cell>
          <cell r="AO888">
            <v>259185.25</v>
          </cell>
          <cell r="AP888">
            <v>875987.25</v>
          </cell>
          <cell r="AQ888">
            <v>29349.717330499996</v>
          </cell>
          <cell r="AR888">
            <v>597302</v>
          </cell>
          <cell r="AS888">
            <v>403500.75</v>
          </cell>
          <cell r="AT888">
            <v>1045302.75</v>
          </cell>
          <cell r="AU888">
            <v>37392.203580499998</v>
          </cell>
          <cell r="AV888">
            <v>597302</v>
          </cell>
          <cell r="AW888">
            <v>272580.25</v>
          </cell>
          <cell r="AX888">
            <v>914382.25</v>
          </cell>
          <cell r="AY888">
            <v>31173.479830499997</v>
          </cell>
          <cell r="AZ888">
            <v>597302</v>
          </cell>
          <cell r="BA888">
            <v>317971.63294797688</v>
          </cell>
          <cell r="BB888">
            <v>959773.63294797693</v>
          </cell>
          <cell r="BC888">
            <v>33329.570520528905</v>
          </cell>
          <cell r="BD888">
            <v>616802</v>
          </cell>
          <cell r="BE888">
            <v>0</v>
          </cell>
          <cell r="BF888">
            <v>0</v>
          </cell>
          <cell r="BG888">
            <v>7167624</v>
          </cell>
          <cell r="BH888">
            <v>3766616.3829479767</v>
          </cell>
          <cell r="BI888">
            <v>11415240.382947978</v>
          </cell>
          <cell r="BJ888">
            <v>395107.79365602881</v>
          </cell>
          <cell r="BK888" t="str">
            <v>!</v>
          </cell>
          <cell r="BL888">
            <v>11415240.382947978</v>
          </cell>
          <cell r="BM888">
            <v>85294.725600000005</v>
          </cell>
          <cell r="BN888">
            <v>0</v>
          </cell>
          <cell r="BO888">
            <v>11500535.108547978</v>
          </cell>
          <cell r="BP888">
            <v>616802</v>
          </cell>
          <cell r="BQ888">
            <v>12117337.108547978</v>
          </cell>
          <cell r="BR888">
            <v>575026.75542739895</v>
          </cell>
          <cell r="BS888">
            <v>30840.1</v>
          </cell>
          <cell r="BT888">
            <v>143352.48000000001</v>
          </cell>
          <cell r="BU888">
            <v>0</v>
          </cell>
          <cell r="BV888">
            <v>143352.48000000001</v>
          </cell>
          <cell r="BW888">
            <v>749219.33542739891</v>
          </cell>
          <cell r="BX888">
            <v>11368117.773120578</v>
          </cell>
          <cell r="BY888">
            <v>2880000</v>
          </cell>
          <cell r="BZ888">
            <v>8488117.7731205784</v>
          </cell>
          <cell r="CA888">
            <v>424405.88865602895</v>
          </cell>
          <cell r="CB888">
            <v>395107.79365602881</v>
          </cell>
          <cell r="CC888">
            <v>424405.88865602895</v>
          </cell>
          <cell r="CD888">
            <v>-29298.095000000147</v>
          </cell>
          <cell r="CE888" t="str">
            <v>JL. B. AMPI RT 01/03 BAROS</v>
          </cell>
          <cell r="CF888" t="str">
            <v>P</v>
          </cell>
          <cell r="CG888">
            <v>0</v>
          </cell>
          <cell r="CH888">
            <v>0</v>
          </cell>
        </row>
        <row r="889">
          <cell r="B889">
            <v>882</v>
          </cell>
          <cell r="C889" t="str">
            <v>AGUS CAHYA SUMPENA</v>
          </cell>
          <cell r="D889">
            <v>2008</v>
          </cell>
          <cell r="E889" t="str">
            <v>K0</v>
          </cell>
          <cell r="F889" t="str">
            <v xml:space="preserve">TWISTING </v>
          </cell>
          <cell r="G889" t="str">
            <v>2A</v>
          </cell>
          <cell r="H889">
            <v>597302</v>
          </cell>
          <cell r="I889">
            <v>269120.02601156069</v>
          </cell>
          <cell r="J889">
            <v>909422.02601156069</v>
          </cell>
          <cell r="K889">
            <v>24937.869191049129</v>
          </cell>
          <cell r="L889">
            <v>597302</v>
          </cell>
          <cell r="M889">
            <v>324449.54335260112</v>
          </cell>
          <cell r="N889">
            <v>939751.54335260112</v>
          </cell>
          <cell r="O889">
            <v>26378.52126474855</v>
          </cell>
          <cell r="P889">
            <v>597302</v>
          </cell>
          <cell r="Q889">
            <v>434589.03323699423</v>
          </cell>
          <cell r="R889">
            <v>1076391.0332369942</v>
          </cell>
          <cell r="S889">
            <v>32868.897034257221</v>
          </cell>
          <cell r="T889">
            <v>597302</v>
          </cell>
          <cell r="U889">
            <v>346546</v>
          </cell>
          <cell r="V889">
            <v>988348</v>
          </cell>
          <cell r="W889">
            <v>28686.852955499999</v>
          </cell>
          <cell r="X889">
            <v>597302</v>
          </cell>
          <cell r="Y889">
            <v>221618.75</v>
          </cell>
          <cell r="Z889">
            <v>863420.75</v>
          </cell>
          <cell r="AA889">
            <v>22752.808580500001</v>
          </cell>
          <cell r="AB889">
            <v>597302</v>
          </cell>
          <cell r="AC889">
            <v>245280.25</v>
          </cell>
          <cell r="AD889">
            <v>887082.25</v>
          </cell>
          <cell r="AE889">
            <v>23876.729830499997</v>
          </cell>
          <cell r="AF889">
            <v>597302</v>
          </cell>
          <cell r="AG889">
            <v>399475.5</v>
          </cell>
          <cell r="AH889">
            <v>1041277.5</v>
          </cell>
          <cell r="AI889">
            <v>31201.004205499998</v>
          </cell>
          <cell r="AJ889">
            <v>597302</v>
          </cell>
          <cell r="AK889">
            <v>329630.75</v>
          </cell>
          <cell r="AL889">
            <v>971432.75</v>
          </cell>
          <cell r="AM889">
            <v>27883.378580500001</v>
          </cell>
          <cell r="AN889">
            <v>597302</v>
          </cell>
          <cell r="AO889">
            <v>380076.25</v>
          </cell>
          <cell r="AP889">
            <v>1021878.25</v>
          </cell>
          <cell r="AQ889">
            <v>30279.539830499998</v>
          </cell>
          <cell r="AR889">
            <v>597302</v>
          </cell>
          <cell r="AS889">
            <v>486601.75</v>
          </cell>
          <cell r="AT889">
            <v>1103403.75</v>
          </cell>
          <cell r="AU889">
            <v>34152.001080499998</v>
          </cell>
          <cell r="AV889">
            <v>597302</v>
          </cell>
          <cell r="AW889">
            <v>207761</v>
          </cell>
          <cell r="AX889">
            <v>824563</v>
          </cell>
          <cell r="AY889">
            <v>19961.337288833329</v>
          </cell>
          <cell r="AZ889">
            <v>597302</v>
          </cell>
          <cell r="BA889">
            <v>293188.13728323695</v>
          </cell>
          <cell r="BB889">
            <v>909990.13728323695</v>
          </cell>
          <cell r="BC889">
            <v>23073.398143120419</v>
          </cell>
          <cell r="BD889">
            <v>616802</v>
          </cell>
          <cell r="BE889">
            <v>0</v>
          </cell>
          <cell r="BF889">
            <v>0</v>
          </cell>
          <cell r="BG889">
            <v>7167624</v>
          </cell>
          <cell r="BH889">
            <v>3938336.9898843933</v>
          </cell>
          <cell r="BI889">
            <v>11536960.989884393</v>
          </cell>
          <cell r="BJ889">
            <v>326052.33798550867</v>
          </cell>
          <cell r="BK889" t="str">
            <v>!</v>
          </cell>
          <cell r="BL889">
            <v>11536960.989884393</v>
          </cell>
          <cell r="BM889">
            <v>85294.725600000005</v>
          </cell>
          <cell r="BN889">
            <v>0</v>
          </cell>
          <cell r="BO889">
            <v>11622255.715484394</v>
          </cell>
          <cell r="BP889">
            <v>616802</v>
          </cell>
          <cell r="BQ889">
            <v>12239057.715484394</v>
          </cell>
          <cell r="BR889">
            <v>581112.78577421966</v>
          </cell>
          <cell r="BS889">
            <v>30840.1</v>
          </cell>
          <cell r="BT889">
            <v>143352.48000000001</v>
          </cell>
          <cell r="BU889">
            <v>0</v>
          </cell>
          <cell r="BV889">
            <v>143352.48000000001</v>
          </cell>
          <cell r="BW889">
            <v>755305.36577421962</v>
          </cell>
          <cell r="BX889">
            <v>11483752.349710174</v>
          </cell>
          <cell r="BY889">
            <v>4320000</v>
          </cell>
          <cell r="BZ889">
            <v>7163752.3497101739</v>
          </cell>
          <cell r="CA889">
            <v>358187.61748550867</v>
          </cell>
          <cell r="CB889">
            <v>326052.33798550867</v>
          </cell>
          <cell r="CC889">
            <v>358187.61748550867</v>
          </cell>
          <cell r="CD889">
            <v>-32135.279500000004</v>
          </cell>
          <cell r="CE889" t="str">
            <v>JL. LEUWIGAJAH NO. 28 KP. SUKASARI RT 1/7</v>
          </cell>
          <cell r="CF889" t="str">
            <v>P</v>
          </cell>
          <cell r="CG889">
            <v>0</v>
          </cell>
          <cell r="CH889">
            <v>0</v>
          </cell>
        </row>
        <row r="890">
          <cell r="B890">
            <v>883</v>
          </cell>
          <cell r="C890" t="str">
            <v>ASEP SUPRIATNA</v>
          </cell>
          <cell r="D890">
            <v>2009</v>
          </cell>
          <cell r="E890" t="str">
            <v>K1</v>
          </cell>
          <cell r="F890" t="str">
            <v xml:space="preserve">TWISTING </v>
          </cell>
          <cell r="G890" t="str">
            <v>2A</v>
          </cell>
          <cell r="H890">
            <v>597302</v>
          </cell>
          <cell r="I890">
            <v>153731.88583815028</v>
          </cell>
          <cell r="J890">
            <v>794033.88583815028</v>
          </cell>
          <cell r="K890">
            <v>13456.932532812138</v>
          </cell>
          <cell r="L890">
            <v>597302</v>
          </cell>
          <cell r="M890">
            <v>188327.48410404625</v>
          </cell>
          <cell r="N890">
            <v>803629.48410404625</v>
          </cell>
          <cell r="O890">
            <v>13912.723450442194</v>
          </cell>
          <cell r="P890">
            <v>597302</v>
          </cell>
          <cell r="Q890">
            <v>273942.42774566473</v>
          </cell>
          <cell r="R890">
            <v>890744.42774566473</v>
          </cell>
          <cell r="S890">
            <v>18050.683273419068</v>
          </cell>
          <cell r="T890">
            <v>597302</v>
          </cell>
          <cell r="U890">
            <v>233445.75</v>
          </cell>
          <cell r="V890">
            <v>850247.75</v>
          </cell>
          <cell r="W890">
            <v>16127.0910805</v>
          </cell>
          <cell r="X890">
            <v>597302</v>
          </cell>
          <cell r="Y890">
            <v>213628</v>
          </cell>
          <cell r="Z890">
            <v>830430</v>
          </cell>
          <cell r="AA890">
            <v>15185.747955499997</v>
          </cell>
          <cell r="AB890">
            <v>597302</v>
          </cell>
          <cell r="AC890">
            <v>256456.75</v>
          </cell>
          <cell r="AD890">
            <v>873258.75</v>
          </cell>
          <cell r="AE890">
            <v>17220.113580499998</v>
          </cell>
          <cell r="AF890">
            <v>597302</v>
          </cell>
          <cell r="AG890">
            <v>306525.75</v>
          </cell>
          <cell r="AH890">
            <v>923327.75</v>
          </cell>
          <cell r="AI890">
            <v>19598.391080500001</v>
          </cell>
          <cell r="AJ890">
            <v>597302</v>
          </cell>
          <cell r="AK890">
            <v>227971</v>
          </cell>
          <cell r="AL890">
            <v>844773</v>
          </cell>
          <cell r="AM890">
            <v>15867.040455499997</v>
          </cell>
          <cell r="AN890">
            <v>597302</v>
          </cell>
          <cell r="AO890">
            <v>312433.25</v>
          </cell>
          <cell r="AP890">
            <v>954235.25</v>
          </cell>
          <cell r="AQ890">
            <v>21066.497330500002</v>
          </cell>
          <cell r="AR890">
            <v>597302</v>
          </cell>
          <cell r="AS890">
            <v>338710.75</v>
          </cell>
          <cell r="AT890">
            <v>980512.75</v>
          </cell>
          <cell r="AU890">
            <v>22314.6785805</v>
          </cell>
          <cell r="AV890">
            <v>597302</v>
          </cell>
          <cell r="AW890">
            <v>284433.25</v>
          </cell>
          <cell r="AX890">
            <v>901235.25</v>
          </cell>
          <cell r="AY890">
            <v>18548.997330499998</v>
          </cell>
          <cell r="AZ890">
            <v>597302</v>
          </cell>
          <cell r="BA890">
            <v>242415.54479768785</v>
          </cell>
          <cell r="BB890">
            <v>859217.54479768779</v>
          </cell>
          <cell r="BC890">
            <v>16553.156333390169</v>
          </cell>
          <cell r="BD890">
            <v>616802</v>
          </cell>
          <cell r="BE890">
            <v>0</v>
          </cell>
          <cell r="BF890">
            <v>0</v>
          </cell>
          <cell r="BG890">
            <v>7167624</v>
          </cell>
          <cell r="BH890">
            <v>3032021.8424855489</v>
          </cell>
          <cell r="BI890">
            <v>10505645.842485551</v>
          </cell>
          <cell r="BJ890">
            <v>207902.05298406357</v>
          </cell>
          <cell r="BK890" t="str">
            <v>!</v>
          </cell>
          <cell r="BL890">
            <v>10505645.842485551</v>
          </cell>
          <cell r="BM890">
            <v>85294.725600000005</v>
          </cell>
          <cell r="BN890">
            <v>0</v>
          </cell>
          <cell r="BO890">
            <v>10590940.568085551</v>
          </cell>
          <cell r="BP890">
            <v>616802</v>
          </cell>
          <cell r="BQ890">
            <v>11207742.568085551</v>
          </cell>
          <cell r="BR890">
            <v>529547.02840427752</v>
          </cell>
          <cell r="BS890">
            <v>30840.1</v>
          </cell>
          <cell r="BT890">
            <v>143352.48000000001</v>
          </cell>
          <cell r="BU890">
            <v>0</v>
          </cell>
          <cell r="BV890">
            <v>143352.48000000001</v>
          </cell>
          <cell r="BW890">
            <v>703739.60840427747</v>
          </cell>
          <cell r="BX890">
            <v>10504002.959681274</v>
          </cell>
          <cell r="BY890">
            <v>5760000</v>
          </cell>
          <cell r="BZ890">
            <v>4744002.9596812744</v>
          </cell>
          <cell r="CA890">
            <v>237200.14798406369</v>
          </cell>
          <cell r="CB890">
            <v>207902.05298406357</v>
          </cell>
          <cell r="CC890">
            <v>237200.14798406369</v>
          </cell>
          <cell r="CD890">
            <v>-29298.095000000118</v>
          </cell>
          <cell r="CE890" t="str">
            <v>JL. LEUWIGAJAH 6/4 NO. 112/128</v>
          </cell>
          <cell r="CF890" t="str">
            <v>L</v>
          </cell>
          <cell r="CG890">
            <v>0</v>
          </cell>
          <cell r="CH890">
            <v>0</v>
          </cell>
        </row>
        <row r="891">
          <cell r="B891">
            <v>884</v>
          </cell>
          <cell r="C891" t="str">
            <v>UJANG WAHYUDIN</v>
          </cell>
          <cell r="D891">
            <v>2010</v>
          </cell>
          <cell r="E891" t="str">
            <v>L</v>
          </cell>
          <cell r="F891" t="str">
            <v xml:space="preserve">TWISTING </v>
          </cell>
          <cell r="G891" t="str">
            <v>2A</v>
          </cell>
          <cell r="H891">
            <v>597302</v>
          </cell>
          <cell r="I891">
            <v>351460</v>
          </cell>
          <cell r="J891">
            <v>966762</v>
          </cell>
          <cell r="K891">
            <v>33661.5179555</v>
          </cell>
          <cell r="L891">
            <v>597302</v>
          </cell>
          <cell r="M891">
            <v>347695</v>
          </cell>
          <cell r="N891">
            <v>987997</v>
          </cell>
          <cell r="O891">
            <v>34670.180455499998</v>
          </cell>
          <cell r="P891">
            <v>597302</v>
          </cell>
          <cell r="Q891">
            <v>437977.75</v>
          </cell>
          <cell r="R891">
            <v>1054779.75</v>
          </cell>
          <cell r="S891">
            <v>37842.361080499999</v>
          </cell>
          <cell r="T891">
            <v>597302</v>
          </cell>
          <cell r="U891">
            <v>385521.75</v>
          </cell>
          <cell r="V891">
            <v>1002323.75</v>
          </cell>
          <cell r="W891">
            <v>35350.701080499995</v>
          </cell>
          <cell r="X891">
            <v>597302</v>
          </cell>
          <cell r="Y891">
            <v>283338.25</v>
          </cell>
          <cell r="Z891">
            <v>900140.25</v>
          </cell>
          <cell r="AA891">
            <v>30496.984830500001</v>
          </cell>
          <cell r="AB891">
            <v>597302</v>
          </cell>
          <cell r="AC891">
            <v>114570.75</v>
          </cell>
          <cell r="AD891">
            <v>731372.75</v>
          </cell>
          <cell r="AE891">
            <v>20589.072247166667</v>
          </cell>
          <cell r="AF891">
            <v>597302</v>
          </cell>
          <cell r="AG891">
            <v>121706</v>
          </cell>
          <cell r="AH891">
            <v>738508</v>
          </cell>
          <cell r="AI891">
            <v>21873.72478883333</v>
          </cell>
          <cell r="AJ891">
            <v>597302</v>
          </cell>
          <cell r="AK891">
            <v>191412</v>
          </cell>
          <cell r="AL891">
            <v>808214</v>
          </cell>
          <cell r="AM891">
            <v>26130.487955500001</v>
          </cell>
          <cell r="AN891">
            <v>597302</v>
          </cell>
          <cell r="AO891">
            <v>204912</v>
          </cell>
          <cell r="AP891">
            <v>821714</v>
          </cell>
          <cell r="AQ891">
            <v>24880.281622166665</v>
          </cell>
          <cell r="AR891">
            <v>597302</v>
          </cell>
          <cell r="AS891">
            <v>129706</v>
          </cell>
          <cell r="AT891">
            <v>746508</v>
          </cell>
          <cell r="AU891">
            <v>23199.452955499997</v>
          </cell>
          <cell r="AV891">
            <v>597302</v>
          </cell>
          <cell r="AW891">
            <v>107706</v>
          </cell>
          <cell r="AX891">
            <v>724508</v>
          </cell>
          <cell r="AY891">
            <v>19317.268455499998</v>
          </cell>
          <cell r="AZ891">
            <v>597302</v>
          </cell>
          <cell r="BA891">
            <v>77000</v>
          </cell>
          <cell r="BB891">
            <v>693802</v>
          </cell>
          <cell r="BC891">
            <v>20695.917955500001</v>
          </cell>
          <cell r="BD891">
            <v>616802</v>
          </cell>
          <cell r="BE891">
            <v>0</v>
          </cell>
          <cell r="BF891">
            <v>0</v>
          </cell>
          <cell r="BG891">
            <v>7167624</v>
          </cell>
          <cell r="BH891">
            <v>2753005.5</v>
          </cell>
          <cell r="BI891">
            <v>10176629.5</v>
          </cell>
          <cell r="BJ891">
            <v>328707.95138266671</v>
          </cell>
          <cell r="BK891" t="str">
            <v>!</v>
          </cell>
          <cell r="BL891">
            <v>10176629.5</v>
          </cell>
          <cell r="BM891">
            <v>85294.725600000005</v>
          </cell>
          <cell r="BN891">
            <v>0</v>
          </cell>
          <cell r="BO891">
            <v>10261924.2256</v>
          </cell>
          <cell r="BP891">
            <v>616802</v>
          </cell>
          <cell r="BQ891">
            <v>10878726.2256</v>
          </cell>
          <cell r="BR891">
            <v>513096.21128000005</v>
          </cell>
          <cell r="BS891">
            <v>30840.1</v>
          </cell>
          <cell r="BT891">
            <v>143352.48000000001</v>
          </cell>
          <cell r="BU891">
            <v>0</v>
          </cell>
          <cell r="BV891">
            <v>143352.48000000001</v>
          </cell>
          <cell r="BW891">
            <v>687288.79128</v>
          </cell>
          <cell r="BX891">
            <v>10191437.434320001</v>
          </cell>
          <cell r="BY891">
            <v>2880000</v>
          </cell>
          <cell r="BZ891">
            <v>7311437.4343200009</v>
          </cell>
          <cell r="CA891">
            <v>365571.87171600008</v>
          </cell>
          <cell r="CB891">
            <v>328707.95138266671</v>
          </cell>
          <cell r="CC891">
            <v>365571.87171600008</v>
          </cell>
          <cell r="CD891">
            <v>-36863.920333333372</v>
          </cell>
          <cell r="CE891" t="str">
            <v>CIMUNCANG RT 03/08 UTAMA</v>
          </cell>
          <cell r="CF891" t="str">
            <v>L</v>
          </cell>
          <cell r="CG891">
            <v>0</v>
          </cell>
          <cell r="CH891">
            <v>0</v>
          </cell>
        </row>
        <row r="892">
          <cell r="B892">
            <v>885</v>
          </cell>
          <cell r="C892" t="str">
            <v>TRISNO SUTRISNO</v>
          </cell>
          <cell r="D892">
            <v>2012</v>
          </cell>
          <cell r="E892" t="str">
            <v>L</v>
          </cell>
          <cell r="F892" t="str">
            <v xml:space="preserve">TWISTING </v>
          </cell>
          <cell r="G892" t="str">
            <v>2A</v>
          </cell>
          <cell r="H892">
            <v>597302</v>
          </cell>
          <cell r="I892">
            <v>162295.4696531792</v>
          </cell>
          <cell r="J892">
            <v>777597.46965317917</v>
          </cell>
          <cell r="K892">
            <v>23730.474597359345</v>
          </cell>
          <cell r="L892">
            <v>597302</v>
          </cell>
          <cell r="M892">
            <v>213978.90028901736</v>
          </cell>
          <cell r="N892">
            <v>854280.90028901736</v>
          </cell>
          <cell r="O892">
            <v>28318.66571922832</v>
          </cell>
          <cell r="P892">
            <v>597302</v>
          </cell>
          <cell r="Q892">
            <v>297420.84826589597</v>
          </cell>
          <cell r="R892">
            <v>939222.84826589597</v>
          </cell>
          <cell r="S892">
            <v>32353.408248130057</v>
          </cell>
          <cell r="T892">
            <v>597302</v>
          </cell>
          <cell r="U892">
            <v>259440.75</v>
          </cell>
          <cell r="V892">
            <v>901242.75</v>
          </cell>
          <cell r="W892">
            <v>30549.353580499999</v>
          </cell>
          <cell r="X892">
            <v>597302</v>
          </cell>
          <cell r="Y892">
            <v>234525.5</v>
          </cell>
          <cell r="Z892">
            <v>876327.5</v>
          </cell>
          <cell r="AA892">
            <v>29365.879205499998</v>
          </cell>
          <cell r="AB892">
            <v>597302</v>
          </cell>
          <cell r="AC892">
            <v>115790</v>
          </cell>
          <cell r="AD892">
            <v>757592</v>
          </cell>
          <cell r="AE892">
            <v>23725.942955499999</v>
          </cell>
          <cell r="AF892">
            <v>597302</v>
          </cell>
          <cell r="AG892">
            <v>229744</v>
          </cell>
          <cell r="AH892">
            <v>871546</v>
          </cell>
          <cell r="AI892">
            <v>29138.757955499997</v>
          </cell>
          <cell r="AJ892">
            <v>597302</v>
          </cell>
          <cell r="AK892">
            <v>289189.5</v>
          </cell>
          <cell r="AL892">
            <v>930991.5</v>
          </cell>
          <cell r="AM892">
            <v>31962.419205500002</v>
          </cell>
          <cell r="AN892">
            <v>597302</v>
          </cell>
          <cell r="AO892">
            <v>288580.25</v>
          </cell>
          <cell r="AP892">
            <v>930382.25</v>
          </cell>
          <cell r="AQ892">
            <v>31933.479830499997</v>
          </cell>
          <cell r="AR892">
            <v>597302</v>
          </cell>
          <cell r="AS892">
            <v>638614.75</v>
          </cell>
          <cell r="AT892">
            <v>1280416.75</v>
          </cell>
          <cell r="AU892">
            <v>48560.118580500006</v>
          </cell>
          <cell r="AV892">
            <v>597302</v>
          </cell>
          <cell r="AW892">
            <v>549328.75</v>
          </cell>
          <cell r="AX892">
            <v>1166130.75</v>
          </cell>
          <cell r="AY892">
            <v>43131.533580499992</v>
          </cell>
          <cell r="AZ892">
            <v>597302</v>
          </cell>
          <cell r="BA892">
            <v>328904.87572254334</v>
          </cell>
          <cell r="BB892">
            <v>970706.87572254334</v>
          </cell>
          <cell r="BC892">
            <v>33848.899552320807</v>
          </cell>
          <cell r="BD892">
            <v>616802</v>
          </cell>
          <cell r="BE892">
            <v>0</v>
          </cell>
          <cell r="BF892">
            <v>0</v>
          </cell>
          <cell r="BG892">
            <v>7167624</v>
          </cell>
          <cell r="BH892">
            <v>3607813.5939306356</v>
          </cell>
          <cell r="BI892">
            <v>11256437.593930636</v>
          </cell>
          <cell r="BJ892">
            <v>386618.93301103852</v>
          </cell>
          <cell r="BK892" t="str">
            <v>!</v>
          </cell>
          <cell r="BL892">
            <v>11256437.593930636</v>
          </cell>
          <cell r="BM892">
            <v>85294.725600000005</v>
          </cell>
          <cell r="BN892">
            <v>0</v>
          </cell>
          <cell r="BO892">
            <v>11341732.319530636</v>
          </cell>
          <cell r="BP892">
            <v>616802</v>
          </cell>
          <cell r="BQ892">
            <v>11958534.319530636</v>
          </cell>
          <cell r="BR892">
            <v>567086.61597653176</v>
          </cell>
          <cell r="BS892">
            <v>30840.1</v>
          </cell>
          <cell r="BT892">
            <v>143352.48000000001</v>
          </cell>
          <cell r="BU892">
            <v>0</v>
          </cell>
          <cell r="BV892">
            <v>143352.48000000001</v>
          </cell>
          <cell r="BW892">
            <v>741279.19597653172</v>
          </cell>
          <cell r="BX892">
            <v>11217255.123554105</v>
          </cell>
          <cell r="BY892">
            <v>2880000</v>
          </cell>
          <cell r="BZ892">
            <v>8337255.1235541049</v>
          </cell>
          <cell r="CA892">
            <v>416862.75617770525</v>
          </cell>
          <cell r="CB892">
            <v>386618.93301103852</v>
          </cell>
          <cell r="CC892">
            <v>416862.75617770525</v>
          </cell>
          <cell r="CD892">
            <v>-30243.823166666727</v>
          </cell>
          <cell r="CE892" t="str">
            <v>JL. RAYA CIBABAT GG. 4848 RT 5/8 NO. 85 PANIISAN CIGUGUR</v>
          </cell>
          <cell r="CF892" t="str">
            <v>P</v>
          </cell>
          <cell r="CG892">
            <v>0</v>
          </cell>
          <cell r="CH892">
            <v>0</v>
          </cell>
        </row>
        <row r="893">
          <cell r="B893">
            <v>886</v>
          </cell>
          <cell r="C893" t="str">
            <v>RIYADI</v>
          </cell>
          <cell r="D893">
            <v>2013</v>
          </cell>
          <cell r="E893" t="str">
            <v>L</v>
          </cell>
          <cell r="F893" t="str">
            <v xml:space="preserve">TWISTING </v>
          </cell>
          <cell r="G893" t="str">
            <v>2A</v>
          </cell>
          <cell r="H893">
            <v>597302</v>
          </cell>
          <cell r="I893">
            <v>157063.67774566473</v>
          </cell>
          <cell r="J893">
            <v>772365.67774566473</v>
          </cell>
          <cell r="K893">
            <v>24427.69264841907</v>
          </cell>
          <cell r="L893">
            <v>597302</v>
          </cell>
          <cell r="M893">
            <v>205303.1921965318</v>
          </cell>
          <cell r="N893">
            <v>820605.1921965318</v>
          </cell>
          <cell r="O893">
            <v>26719.069584835259</v>
          </cell>
          <cell r="P893">
            <v>597302</v>
          </cell>
          <cell r="Q893">
            <v>208720.29913294798</v>
          </cell>
          <cell r="R893">
            <v>825522.29913294804</v>
          </cell>
          <cell r="S893">
            <v>26006.903997648358</v>
          </cell>
          <cell r="T893">
            <v>597302</v>
          </cell>
          <cell r="U893">
            <v>180212</v>
          </cell>
          <cell r="V893">
            <v>822014</v>
          </cell>
          <cell r="W893">
            <v>26785.987955500001</v>
          </cell>
          <cell r="X893">
            <v>597302</v>
          </cell>
          <cell r="Y893">
            <v>213628</v>
          </cell>
          <cell r="Z893">
            <v>830430</v>
          </cell>
          <cell r="AA893">
            <v>26240.019788833331</v>
          </cell>
          <cell r="AB893">
            <v>597302</v>
          </cell>
          <cell r="AC893">
            <v>182832.25</v>
          </cell>
          <cell r="AD893">
            <v>799634.25</v>
          </cell>
          <cell r="AE893">
            <v>25722.949830499998</v>
          </cell>
          <cell r="AF893">
            <v>597302</v>
          </cell>
          <cell r="AG893">
            <v>342248.5</v>
          </cell>
          <cell r="AH893">
            <v>984050.5</v>
          </cell>
          <cell r="AI893">
            <v>34482.7217055</v>
          </cell>
          <cell r="AJ893">
            <v>597302</v>
          </cell>
          <cell r="AK893">
            <v>271924.75</v>
          </cell>
          <cell r="AL893">
            <v>888726.75</v>
          </cell>
          <cell r="AM893">
            <v>29954.843580499997</v>
          </cell>
          <cell r="AN893">
            <v>597302</v>
          </cell>
          <cell r="AO893">
            <v>226055</v>
          </cell>
          <cell r="AP893">
            <v>867857</v>
          </cell>
          <cell r="AQ893">
            <v>28963.5304555</v>
          </cell>
          <cell r="AR893">
            <v>597302</v>
          </cell>
          <cell r="AS893">
            <v>353971.25</v>
          </cell>
          <cell r="AT893">
            <v>970773.25</v>
          </cell>
          <cell r="AU893">
            <v>33852.052330500002</v>
          </cell>
          <cell r="AV893">
            <v>597302</v>
          </cell>
          <cell r="AW893">
            <v>292492</v>
          </cell>
          <cell r="AX893">
            <v>934294</v>
          </cell>
          <cell r="AY893">
            <v>32119.2879555</v>
          </cell>
          <cell r="AZ893">
            <v>597302</v>
          </cell>
          <cell r="BA893">
            <v>242424.75</v>
          </cell>
          <cell r="BB893">
            <v>859226.75</v>
          </cell>
          <cell r="BC893">
            <v>28553.593580499997</v>
          </cell>
          <cell r="BD893">
            <v>616802</v>
          </cell>
          <cell r="BE893">
            <v>0</v>
          </cell>
          <cell r="BF893">
            <v>0</v>
          </cell>
          <cell r="BG893">
            <v>7167624</v>
          </cell>
          <cell r="BH893">
            <v>2876875.6690751445</v>
          </cell>
          <cell r="BI893">
            <v>10375499.669075144</v>
          </cell>
          <cell r="BJ893">
            <v>343828.65341373603</v>
          </cell>
          <cell r="BK893" t="str">
            <v>!</v>
          </cell>
          <cell r="BL893">
            <v>10375499.669075144</v>
          </cell>
          <cell r="BM893">
            <v>85294.725600000005</v>
          </cell>
          <cell r="BN893">
            <v>0</v>
          </cell>
          <cell r="BO893">
            <v>10460794.394675145</v>
          </cell>
          <cell r="BP893">
            <v>616802</v>
          </cell>
          <cell r="BQ893">
            <v>11077596.394675145</v>
          </cell>
          <cell r="BR893">
            <v>523039.7197337572</v>
          </cell>
          <cell r="BS893">
            <v>30840.1</v>
          </cell>
          <cell r="BT893">
            <v>143352.48000000001</v>
          </cell>
          <cell r="BU893">
            <v>0</v>
          </cell>
          <cell r="BV893">
            <v>143352.48000000001</v>
          </cell>
          <cell r="BW893">
            <v>697232.29973375716</v>
          </cell>
          <cell r="BX893">
            <v>10380364.094941387</v>
          </cell>
          <cell r="BY893">
            <v>2880000</v>
          </cell>
          <cell r="BZ893">
            <v>7500364.094941387</v>
          </cell>
          <cell r="CA893">
            <v>375018.20474706934</v>
          </cell>
          <cell r="CB893">
            <v>343828.65341373603</v>
          </cell>
          <cell r="CC893">
            <v>375018.20474706934</v>
          </cell>
          <cell r="CD893">
            <v>-31189.551333333307</v>
          </cell>
          <cell r="CE893" t="str">
            <v>JL. H. HARIS 56 K/8 RT 01/XI</v>
          </cell>
          <cell r="CF893" t="str">
            <v>P</v>
          </cell>
          <cell r="CG893">
            <v>0</v>
          </cell>
          <cell r="CH893">
            <v>0</v>
          </cell>
        </row>
        <row r="894">
          <cell r="B894">
            <v>887</v>
          </cell>
          <cell r="C894" t="str">
            <v>MAHMUDIN F.</v>
          </cell>
          <cell r="D894">
            <v>2014</v>
          </cell>
          <cell r="E894" t="str">
            <v>K0</v>
          </cell>
          <cell r="F894" t="str">
            <v xml:space="preserve">GKJ </v>
          </cell>
          <cell r="G894" t="str">
            <v>2A</v>
          </cell>
          <cell r="H894">
            <v>597302</v>
          </cell>
          <cell r="I894">
            <v>118784.5</v>
          </cell>
          <cell r="J894">
            <v>759086.5</v>
          </cell>
          <cell r="K894">
            <v>17796.931705499999</v>
          </cell>
          <cell r="L894">
            <v>597302</v>
          </cell>
          <cell r="M894">
            <v>461740</v>
          </cell>
          <cell r="N894">
            <v>1102042</v>
          </cell>
          <cell r="O894">
            <v>34087.317955500002</v>
          </cell>
          <cell r="P894">
            <v>597302</v>
          </cell>
          <cell r="Q894">
            <v>634157</v>
          </cell>
          <cell r="R894">
            <v>1275959</v>
          </cell>
          <cell r="S894">
            <v>42348.375455500005</v>
          </cell>
          <cell r="T894">
            <v>597302</v>
          </cell>
          <cell r="U894">
            <v>622299.75</v>
          </cell>
          <cell r="V894">
            <v>1264101.75</v>
          </cell>
          <cell r="W894">
            <v>41785.156080500004</v>
          </cell>
          <cell r="X894">
            <v>597302</v>
          </cell>
          <cell r="Y894">
            <v>383188.25</v>
          </cell>
          <cell r="Z894">
            <v>999990.25</v>
          </cell>
          <cell r="AA894">
            <v>29239.859830500001</v>
          </cell>
          <cell r="AB894">
            <v>597302</v>
          </cell>
          <cell r="AC894">
            <v>137420.5</v>
          </cell>
          <cell r="AD894">
            <v>754222.5</v>
          </cell>
          <cell r="AE894">
            <v>17565.891705499998</v>
          </cell>
          <cell r="AF894">
            <v>597302</v>
          </cell>
          <cell r="AG894">
            <v>751826.5</v>
          </cell>
          <cell r="AH894">
            <v>1393628.5</v>
          </cell>
          <cell r="AI894">
            <v>47937.676705499995</v>
          </cell>
          <cell r="AJ894">
            <v>597302</v>
          </cell>
          <cell r="AK894">
            <v>388397.5</v>
          </cell>
          <cell r="AL894">
            <v>1005199.5</v>
          </cell>
          <cell r="AM894">
            <v>29487.2992055</v>
          </cell>
          <cell r="AN894">
            <v>597302</v>
          </cell>
          <cell r="AO894">
            <v>88714.5</v>
          </cell>
          <cell r="AP894">
            <v>705516.5</v>
          </cell>
          <cell r="AQ894">
            <v>15252.3567055</v>
          </cell>
          <cell r="AR894">
            <v>597302</v>
          </cell>
          <cell r="AS894">
            <v>797415.25</v>
          </cell>
          <cell r="AT894">
            <v>1414217.25</v>
          </cell>
          <cell r="AU894">
            <v>48915.642330499999</v>
          </cell>
          <cell r="AV894">
            <v>597302</v>
          </cell>
          <cell r="AW894">
            <v>307133</v>
          </cell>
          <cell r="AX894">
            <v>923935</v>
          </cell>
          <cell r="AY894">
            <v>25627.235455499998</v>
          </cell>
          <cell r="AZ894">
            <v>597302</v>
          </cell>
          <cell r="BA894">
            <v>349171.63294797688</v>
          </cell>
          <cell r="BB894">
            <v>990973.63294797693</v>
          </cell>
          <cell r="BC894">
            <v>28811.570520528901</v>
          </cell>
          <cell r="BD894">
            <v>616802</v>
          </cell>
          <cell r="BE894">
            <v>0</v>
          </cell>
          <cell r="BF894">
            <v>0</v>
          </cell>
          <cell r="BG894">
            <v>7167624</v>
          </cell>
          <cell r="BH894">
            <v>5040248.3829479767</v>
          </cell>
          <cell r="BI894">
            <v>12588872.382947978</v>
          </cell>
          <cell r="BJ894">
            <v>378855.31365602888</v>
          </cell>
          <cell r="BK894" t="str">
            <v>!</v>
          </cell>
          <cell r="BL894">
            <v>12588872.382947978</v>
          </cell>
          <cell r="BM894">
            <v>85294.725600000005</v>
          </cell>
          <cell r="BN894">
            <v>0</v>
          </cell>
          <cell r="BO894">
            <v>12674167.108547978</v>
          </cell>
          <cell r="BP894">
            <v>616802</v>
          </cell>
          <cell r="BQ894">
            <v>13290969.108547978</v>
          </cell>
          <cell r="BR894">
            <v>633708.35542739893</v>
          </cell>
          <cell r="BS894">
            <v>30840.1</v>
          </cell>
          <cell r="BT894">
            <v>143352.48000000001</v>
          </cell>
          <cell r="BU894">
            <v>0</v>
          </cell>
          <cell r="BV894">
            <v>143352.48000000001</v>
          </cell>
          <cell r="BW894">
            <v>807900.93542739889</v>
          </cell>
          <cell r="BX894">
            <v>12483068.173120579</v>
          </cell>
          <cell r="BY894">
            <v>4320000</v>
          </cell>
          <cell r="BZ894">
            <v>8163068.1731205788</v>
          </cell>
          <cell r="CA894">
            <v>408153.40865602897</v>
          </cell>
          <cell r="CB894">
            <v>378855.31365602888</v>
          </cell>
          <cell r="CC894">
            <v>408153.40865602897</v>
          </cell>
          <cell r="CD894">
            <v>-29298.095000000088</v>
          </cell>
          <cell r="CE894" t="str">
            <v>JL. KOPO BIHBUL RT 03</v>
          </cell>
          <cell r="CF894" t="str">
            <v>L</v>
          </cell>
          <cell r="CG894">
            <v>0</v>
          </cell>
          <cell r="CH894">
            <v>0</v>
          </cell>
        </row>
        <row r="895">
          <cell r="B895">
            <v>888</v>
          </cell>
          <cell r="C895" t="str">
            <v>DANTJE S.H.</v>
          </cell>
          <cell r="D895">
            <v>2015</v>
          </cell>
          <cell r="E895" t="str">
            <v>L</v>
          </cell>
          <cell r="F895" t="str">
            <v xml:space="preserve">TWISTING </v>
          </cell>
          <cell r="G895" t="str">
            <v>2A</v>
          </cell>
          <cell r="H895">
            <v>597302</v>
          </cell>
          <cell r="I895">
            <v>300872.5</v>
          </cell>
          <cell r="J895">
            <v>941174.5</v>
          </cell>
          <cell r="K895">
            <v>32446.1117055</v>
          </cell>
          <cell r="L895">
            <v>597302</v>
          </cell>
          <cell r="M895">
            <v>355895</v>
          </cell>
          <cell r="N895">
            <v>996197</v>
          </cell>
          <cell r="O895">
            <v>35059.680455499998</v>
          </cell>
          <cell r="P895">
            <v>597302</v>
          </cell>
          <cell r="Q895">
            <v>387827</v>
          </cell>
          <cell r="R895">
            <v>1029629</v>
          </cell>
          <cell r="S895">
            <v>36647.700455500002</v>
          </cell>
          <cell r="T895">
            <v>597302</v>
          </cell>
          <cell r="U895">
            <v>368159.5</v>
          </cell>
          <cell r="V895">
            <v>1009961.5</v>
          </cell>
          <cell r="W895">
            <v>35713.494205499999</v>
          </cell>
          <cell r="X895">
            <v>597302</v>
          </cell>
          <cell r="Y895">
            <v>305845</v>
          </cell>
          <cell r="Z895">
            <v>947647</v>
          </cell>
          <cell r="AA895">
            <v>32753.555455499998</v>
          </cell>
          <cell r="AB895">
            <v>597302</v>
          </cell>
          <cell r="AC895">
            <v>259935.75</v>
          </cell>
          <cell r="AD895">
            <v>876737.75</v>
          </cell>
          <cell r="AE895">
            <v>29385.3660805</v>
          </cell>
          <cell r="AF895">
            <v>597302</v>
          </cell>
          <cell r="AG895">
            <v>442202.5</v>
          </cell>
          <cell r="AH895">
            <v>1084004.5</v>
          </cell>
          <cell r="AI895">
            <v>39230.536705500002</v>
          </cell>
          <cell r="AJ895">
            <v>597302</v>
          </cell>
          <cell r="AK895">
            <v>319630.75</v>
          </cell>
          <cell r="AL895">
            <v>961432.75</v>
          </cell>
          <cell r="AM895">
            <v>33408.378580500001</v>
          </cell>
          <cell r="AN895">
            <v>597302</v>
          </cell>
          <cell r="AO895">
            <v>311933.25</v>
          </cell>
          <cell r="AP895">
            <v>928735.25</v>
          </cell>
          <cell r="AQ895">
            <v>31855.247330500002</v>
          </cell>
          <cell r="AR895">
            <v>597302</v>
          </cell>
          <cell r="AS895">
            <v>372668.75</v>
          </cell>
          <cell r="AT895">
            <v>1014470.75</v>
          </cell>
          <cell r="AU895">
            <v>35927.683580500001</v>
          </cell>
          <cell r="AV895">
            <v>597302</v>
          </cell>
          <cell r="AW895">
            <v>364727.5</v>
          </cell>
          <cell r="AX895">
            <v>1006529.5</v>
          </cell>
          <cell r="AY895">
            <v>35550.474205500002</v>
          </cell>
          <cell r="AZ895">
            <v>597302</v>
          </cell>
          <cell r="BA895">
            <v>333686.2817919075</v>
          </cell>
          <cell r="BB895">
            <v>975488.2817919075</v>
          </cell>
          <cell r="BC895">
            <v>34076.016340615599</v>
          </cell>
          <cell r="BD895">
            <v>616802</v>
          </cell>
          <cell r="BE895">
            <v>0</v>
          </cell>
          <cell r="BF895">
            <v>0</v>
          </cell>
          <cell r="BG895">
            <v>7167624</v>
          </cell>
          <cell r="BH895">
            <v>4123383.7817919077</v>
          </cell>
          <cell r="BI895">
            <v>11772007.781791907</v>
          </cell>
          <cell r="BJ895">
            <v>412054.24510111561</v>
          </cell>
          <cell r="BK895" t="str">
            <v>!</v>
          </cell>
          <cell r="BL895">
            <v>11772007.781791907</v>
          </cell>
          <cell r="BM895">
            <v>85294.725600000005</v>
          </cell>
          <cell r="BN895">
            <v>0</v>
          </cell>
          <cell r="BO895">
            <v>11857302.507391907</v>
          </cell>
          <cell r="BP895">
            <v>616802</v>
          </cell>
          <cell r="BQ895">
            <v>12474104.507391907</v>
          </cell>
          <cell r="BR895">
            <v>592865.12536959536</v>
          </cell>
          <cell r="BS895">
            <v>30840.1</v>
          </cell>
          <cell r="BT895">
            <v>143352.48000000001</v>
          </cell>
          <cell r="BU895">
            <v>0</v>
          </cell>
          <cell r="BV895">
            <v>143352.48000000001</v>
          </cell>
          <cell r="BW895">
            <v>767057.70536959532</v>
          </cell>
          <cell r="BX895">
            <v>11707046.802022312</v>
          </cell>
          <cell r="BY895">
            <v>2880000</v>
          </cell>
          <cell r="BZ895">
            <v>8827046.8020223118</v>
          </cell>
          <cell r="CA895">
            <v>441352.34010111558</v>
          </cell>
          <cell r="CB895">
            <v>412054.24510111561</v>
          </cell>
          <cell r="CC895">
            <v>441352.34010111558</v>
          </cell>
          <cell r="CD895">
            <v>-29298.094999999972</v>
          </cell>
          <cell r="CE895" t="str">
            <v>PASIR KUMELI NO. 12</v>
          </cell>
          <cell r="CF895" t="str">
            <v>P</v>
          </cell>
          <cell r="CG895">
            <v>0</v>
          </cell>
          <cell r="CH895">
            <v>0</v>
          </cell>
        </row>
        <row r="896">
          <cell r="B896">
            <v>889</v>
          </cell>
          <cell r="C896" t="str">
            <v>MAMAN ROCHMAN</v>
          </cell>
          <cell r="D896">
            <v>2016</v>
          </cell>
          <cell r="E896" t="str">
            <v>K1</v>
          </cell>
          <cell r="F896" t="str">
            <v xml:space="preserve">SIZING </v>
          </cell>
          <cell r="G896" t="str">
            <v>2A</v>
          </cell>
          <cell r="H896">
            <v>597302</v>
          </cell>
          <cell r="I896">
            <v>125424.38583815029</v>
          </cell>
          <cell r="J896">
            <v>740726.38583815028</v>
          </cell>
          <cell r="K896">
            <v>10924.826282812137</v>
          </cell>
          <cell r="L896">
            <v>597302</v>
          </cell>
          <cell r="M896">
            <v>302452.01589595375</v>
          </cell>
          <cell r="N896">
            <v>942754.01589595375</v>
          </cell>
          <cell r="O896">
            <v>20521.138710557803</v>
          </cell>
          <cell r="P896">
            <v>597302</v>
          </cell>
          <cell r="Q896">
            <v>282791.34393063583</v>
          </cell>
          <cell r="R896">
            <v>924593.34393063583</v>
          </cell>
          <cell r="S896">
            <v>19658.5067922052</v>
          </cell>
          <cell r="T896">
            <v>597302</v>
          </cell>
          <cell r="U896">
            <v>199739</v>
          </cell>
          <cell r="V896">
            <v>816541</v>
          </cell>
          <cell r="W896">
            <v>14526.020455499995</v>
          </cell>
          <cell r="X896">
            <v>597302</v>
          </cell>
          <cell r="Y896">
            <v>170221.25</v>
          </cell>
          <cell r="Z896">
            <v>787023.25</v>
          </cell>
          <cell r="AA896">
            <v>13123.927330499999</v>
          </cell>
          <cell r="AB896">
            <v>597302</v>
          </cell>
          <cell r="AC896">
            <v>252601.25</v>
          </cell>
          <cell r="AD896">
            <v>869403.25</v>
          </cell>
          <cell r="AE896">
            <v>17036.977330499998</v>
          </cell>
          <cell r="AF896">
            <v>597302</v>
          </cell>
          <cell r="AG896">
            <v>359837.5</v>
          </cell>
          <cell r="AH896">
            <v>976639.5</v>
          </cell>
          <cell r="AI896">
            <v>22130.699205500001</v>
          </cell>
          <cell r="AJ896">
            <v>597302</v>
          </cell>
          <cell r="AK896">
            <v>243135.75</v>
          </cell>
          <cell r="AL896">
            <v>859937.75</v>
          </cell>
          <cell r="AM896">
            <v>16587.3660805</v>
          </cell>
          <cell r="AN896">
            <v>597302</v>
          </cell>
          <cell r="AO896">
            <v>262738.25</v>
          </cell>
          <cell r="AP896">
            <v>879540.25</v>
          </cell>
          <cell r="AQ896">
            <v>17518.484830500001</v>
          </cell>
          <cell r="AR896">
            <v>597302</v>
          </cell>
          <cell r="AS896">
            <v>461384</v>
          </cell>
          <cell r="AT896">
            <v>1078186</v>
          </cell>
          <cell r="AU896">
            <v>26954.157955499995</v>
          </cell>
          <cell r="AV896">
            <v>597302</v>
          </cell>
          <cell r="AW896">
            <v>298042.5</v>
          </cell>
          <cell r="AX896">
            <v>939844.5</v>
          </cell>
          <cell r="AY896">
            <v>20382.9367055</v>
          </cell>
          <cell r="AZ896">
            <v>597302</v>
          </cell>
          <cell r="BA896">
            <v>263474.48410404625</v>
          </cell>
          <cell r="BB896">
            <v>880276.48410404625</v>
          </cell>
          <cell r="BC896">
            <v>17553.455950442196</v>
          </cell>
          <cell r="BD896">
            <v>616802</v>
          </cell>
          <cell r="BE896">
            <v>0</v>
          </cell>
          <cell r="BF896">
            <v>0</v>
          </cell>
          <cell r="BG896">
            <v>7167624</v>
          </cell>
          <cell r="BH896">
            <v>3221841.7297687861</v>
          </cell>
          <cell r="BI896">
            <v>10695465.729768787</v>
          </cell>
          <cell r="BJ896">
            <v>216918.49763001734</v>
          </cell>
          <cell r="BK896" t="str">
            <v>!</v>
          </cell>
          <cell r="BL896">
            <v>10695465.729768787</v>
          </cell>
          <cell r="BM896">
            <v>85294.725600000005</v>
          </cell>
          <cell r="BN896">
            <v>0</v>
          </cell>
          <cell r="BO896">
            <v>10780760.455368787</v>
          </cell>
          <cell r="BP896">
            <v>616802</v>
          </cell>
          <cell r="BQ896">
            <v>11397562.455368787</v>
          </cell>
          <cell r="BR896">
            <v>539038.02276843938</v>
          </cell>
          <cell r="BS896">
            <v>30840.1</v>
          </cell>
          <cell r="BT896">
            <v>143352.48000000001</v>
          </cell>
          <cell r="BU896">
            <v>0</v>
          </cell>
          <cell r="BV896">
            <v>143352.48000000001</v>
          </cell>
          <cell r="BW896">
            <v>713230.60276843933</v>
          </cell>
          <cell r="BX896">
            <v>10684331.852600347</v>
          </cell>
          <cell r="BY896">
            <v>5760000</v>
          </cell>
          <cell r="BZ896">
            <v>4924331.8526003473</v>
          </cell>
          <cell r="CA896">
            <v>246216.59263001737</v>
          </cell>
          <cell r="CB896">
            <v>216918.49763001734</v>
          </cell>
          <cell r="CC896">
            <v>246216.59263001737</v>
          </cell>
          <cell r="CD896">
            <v>-29298.09500000003</v>
          </cell>
          <cell r="CE896" t="str">
            <v>JL. GUNUNG BATU NO. 35 GG. PADAASIH RT 5/9</v>
          </cell>
          <cell r="CF896" t="str">
            <v>P</v>
          </cell>
          <cell r="CG896">
            <v>0</v>
          </cell>
          <cell r="CH896">
            <v>0</v>
          </cell>
        </row>
        <row r="897">
          <cell r="B897">
            <v>890</v>
          </cell>
          <cell r="C897" t="str">
            <v>UNANG RUSTIANA</v>
          </cell>
          <cell r="D897">
            <v>2017</v>
          </cell>
          <cell r="E897" t="str">
            <v>L</v>
          </cell>
          <cell r="F897" t="str">
            <v xml:space="preserve">TWISTING </v>
          </cell>
          <cell r="G897" t="str">
            <v>2A</v>
          </cell>
          <cell r="H897">
            <v>597302</v>
          </cell>
          <cell r="I897">
            <v>188044</v>
          </cell>
          <cell r="J897">
            <v>828346</v>
          </cell>
          <cell r="K897">
            <v>27086.757955499997</v>
          </cell>
          <cell r="L897">
            <v>597302</v>
          </cell>
          <cell r="M897">
            <v>302110</v>
          </cell>
          <cell r="N897">
            <v>917412</v>
          </cell>
          <cell r="O897">
            <v>31317.3929555</v>
          </cell>
          <cell r="P897">
            <v>597302</v>
          </cell>
          <cell r="Q897">
            <v>383445.75</v>
          </cell>
          <cell r="R897">
            <v>1025247.75</v>
          </cell>
          <cell r="S897">
            <v>36439.591080500002</v>
          </cell>
          <cell r="T897">
            <v>597302</v>
          </cell>
          <cell r="U897">
            <v>264626.5</v>
          </cell>
          <cell r="V897">
            <v>881428.5</v>
          </cell>
          <cell r="W897">
            <v>29608.176705499995</v>
          </cell>
          <cell r="X897">
            <v>597302</v>
          </cell>
          <cell r="Y897">
            <v>234013.75</v>
          </cell>
          <cell r="Z897">
            <v>850815.75</v>
          </cell>
          <cell r="AA897">
            <v>28154.071080499998</v>
          </cell>
          <cell r="AB897">
            <v>597302</v>
          </cell>
          <cell r="AC897">
            <v>250368.5</v>
          </cell>
          <cell r="AD897">
            <v>892170.5</v>
          </cell>
          <cell r="AE897">
            <v>30118.421705499997</v>
          </cell>
          <cell r="AF897">
            <v>597302</v>
          </cell>
          <cell r="AG897">
            <v>430093.25</v>
          </cell>
          <cell r="AH897">
            <v>1046895.25</v>
          </cell>
          <cell r="AI897">
            <v>37467.847330500001</v>
          </cell>
          <cell r="AJ897">
            <v>597302</v>
          </cell>
          <cell r="AK897">
            <v>296538.25</v>
          </cell>
          <cell r="AL897">
            <v>913340.25</v>
          </cell>
          <cell r="AM897">
            <v>31123.984830500001</v>
          </cell>
          <cell r="AN897">
            <v>597302</v>
          </cell>
          <cell r="AO897">
            <v>256382.75</v>
          </cell>
          <cell r="AP897">
            <v>873184.75</v>
          </cell>
          <cell r="AQ897">
            <v>29216.598580499995</v>
          </cell>
          <cell r="AR897">
            <v>597302</v>
          </cell>
          <cell r="AS897">
            <v>389803.25</v>
          </cell>
          <cell r="AT897">
            <v>1031605.25</v>
          </cell>
          <cell r="AU897">
            <v>36741.572330499999</v>
          </cell>
          <cell r="AV897">
            <v>597302</v>
          </cell>
          <cell r="AW897">
            <v>293080.25</v>
          </cell>
          <cell r="AX897">
            <v>934882.25</v>
          </cell>
          <cell r="AY897">
            <v>32147.229830499997</v>
          </cell>
          <cell r="AZ897">
            <v>597302</v>
          </cell>
          <cell r="BA897">
            <v>256880.07225433527</v>
          </cell>
          <cell r="BB897">
            <v>873682.07225433527</v>
          </cell>
          <cell r="BC897">
            <v>29240.221387580925</v>
          </cell>
          <cell r="BD897">
            <v>616802</v>
          </cell>
          <cell r="BE897">
            <v>0</v>
          </cell>
          <cell r="BF897">
            <v>0</v>
          </cell>
          <cell r="BG897">
            <v>7167624</v>
          </cell>
          <cell r="BH897">
            <v>3545386.3222543355</v>
          </cell>
          <cell r="BI897">
            <v>11069010.322254336</v>
          </cell>
          <cell r="BJ897">
            <v>378661.86577308085</v>
          </cell>
          <cell r="BK897" t="str">
            <v>!</v>
          </cell>
          <cell r="BL897">
            <v>11069010.322254336</v>
          </cell>
          <cell r="BM897">
            <v>85294.725600000005</v>
          </cell>
          <cell r="BN897">
            <v>0</v>
          </cell>
          <cell r="BO897">
            <v>11154305.047854336</v>
          </cell>
          <cell r="BP897">
            <v>616802</v>
          </cell>
          <cell r="BQ897">
            <v>11771107.047854336</v>
          </cell>
          <cell r="BR897">
            <v>557715.25239271682</v>
          </cell>
          <cell r="BS897">
            <v>30840.1</v>
          </cell>
          <cell r="BT897">
            <v>143352.48000000001</v>
          </cell>
          <cell r="BU897">
            <v>0</v>
          </cell>
          <cell r="BV897">
            <v>143352.48000000001</v>
          </cell>
          <cell r="BW897">
            <v>731907.83239271678</v>
          </cell>
          <cell r="BX897">
            <v>11039199.215461619</v>
          </cell>
          <cell r="BY897">
            <v>2880000</v>
          </cell>
          <cell r="BZ897">
            <v>8159199.2154616192</v>
          </cell>
          <cell r="CA897">
            <v>407959.96077308094</v>
          </cell>
          <cell r="CB897">
            <v>378661.86577308085</v>
          </cell>
          <cell r="CC897">
            <v>407959.96077308094</v>
          </cell>
          <cell r="CD897">
            <v>-29298.095000000088</v>
          </cell>
          <cell r="CE897" t="str">
            <v>JL. RH. ABDUL HALIM NO. 75</v>
          </cell>
          <cell r="CF897" t="str">
            <v>P</v>
          </cell>
          <cell r="CG897">
            <v>0</v>
          </cell>
          <cell r="CH897">
            <v>0</v>
          </cell>
        </row>
        <row r="898">
          <cell r="B898">
            <v>891</v>
          </cell>
          <cell r="C898" t="str">
            <v>CAHYADI</v>
          </cell>
          <cell r="D898">
            <v>2018</v>
          </cell>
          <cell r="E898" t="str">
            <v>L</v>
          </cell>
          <cell r="F898" t="str">
            <v xml:space="preserve">TWISTING </v>
          </cell>
          <cell r="G898" t="str">
            <v>2A</v>
          </cell>
          <cell r="H898">
            <v>597302</v>
          </cell>
          <cell r="I898">
            <v>221733.38583815028</v>
          </cell>
          <cell r="J898">
            <v>862035.38583815028</v>
          </cell>
          <cell r="K898">
            <v>28687.003782812135</v>
          </cell>
          <cell r="L898">
            <v>597302</v>
          </cell>
          <cell r="M898">
            <v>214503.1921965318</v>
          </cell>
          <cell r="N898">
            <v>829805.1921965318</v>
          </cell>
          <cell r="O898">
            <v>27156.069584835259</v>
          </cell>
          <cell r="P898">
            <v>597302</v>
          </cell>
          <cell r="Q898">
            <v>379025.27601156069</v>
          </cell>
          <cell r="R898">
            <v>995827.27601156069</v>
          </cell>
          <cell r="S898">
            <v>35042.118566049132</v>
          </cell>
          <cell r="T898">
            <v>597302</v>
          </cell>
          <cell r="U898">
            <v>327346</v>
          </cell>
          <cell r="V898">
            <v>944148</v>
          </cell>
          <cell r="W898">
            <v>32587.352955499999</v>
          </cell>
          <cell r="X898">
            <v>597302</v>
          </cell>
          <cell r="Y898">
            <v>193630.5</v>
          </cell>
          <cell r="Z898">
            <v>835432.5</v>
          </cell>
          <cell r="AA898">
            <v>27423.366705499997</v>
          </cell>
          <cell r="AB898">
            <v>597302</v>
          </cell>
          <cell r="AC898">
            <v>206881</v>
          </cell>
          <cell r="AD898">
            <v>823683</v>
          </cell>
          <cell r="AE898">
            <v>26865.265455499997</v>
          </cell>
          <cell r="AF898">
            <v>597302</v>
          </cell>
          <cell r="AG898">
            <v>385620</v>
          </cell>
          <cell r="AH898">
            <v>1027422</v>
          </cell>
          <cell r="AI898">
            <v>36542.867955499998</v>
          </cell>
          <cell r="AJ898">
            <v>597302</v>
          </cell>
          <cell r="AK898">
            <v>273534</v>
          </cell>
          <cell r="AL898">
            <v>915336</v>
          </cell>
          <cell r="AM898">
            <v>31218.782955499995</v>
          </cell>
          <cell r="AN898">
            <v>597302</v>
          </cell>
          <cell r="AO898">
            <v>276992</v>
          </cell>
          <cell r="AP898">
            <v>918794</v>
          </cell>
          <cell r="AQ898">
            <v>31383.0379555</v>
          </cell>
          <cell r="AR898">
            <v>597302</v>
          </cell>
          <cell r="AS898">
            <v>546618.75</v>
          </cell>
          <cell r="AT898">
            <v>1163420.75</v>
          </cell>
          <cell r="AU898">
            <v>43002.808580499994</v>
          </cell>
          <cell r="AV898">
            <v>597302</v>
          </cell>
          <cell r="AW898">
            <v>409299</v>
          </cell>
          <cell r="AX898">
            <v>1051101</v>
          </cell>
          <cell r="AY898">
            <v>37667.620455499993</v>
          </cell>
          <cell r="AZ898">
            <v>597302</v>
          </cell>
          <cell r="BA898">
            <v>256306.95231213872</v>
          </cell>
          <cell r="BB898">
            <v>873108.95231213875</v>
          </cell>
          <cell r="BC898">
            <v>28267.270023659919</v>
          </cell>
          <cell r="BD898">
            <v>616802</v>
          </cell>
          <cell r="BE898">
            <v>0</v>
          </cell>
          <cell r="BF898">
            <v>0</v>
          </cell>
          <cell r="BG898">
            <v>7167624</v>
          </cell>
          <cell r="BH898">
            <v>3691490.0563583816</v>
          </cell>
          <cell r="BI898">
            <v>11240114.05635838</v>
          </cell>
          <cell r="BJ898">
            <v>385843.5649763564</v>
          </cell>
          <cell r="BK898" t="str">
            <v>!</v>
          </cell>
          <cell r="BL898">
            <v>11240114.05635838</v>
          </cell>
          <cell r="BM898">
            <v>85294.725600000005</v>
          </cell>
          <cell r="BN898">
            <v>0</v>
          </cell>
          <cell r="BO898">
            <v>11325408.781958381</v>
          </cell>
          <cell r="BP898">
            <v>616802</v>
          </cell>
          <cell r="BQ898">
            <v>11942210.781958381</v>
          </cell>
          <cell r="BR898">
            <v>566270.43909791904</v>
          </cell>
          <cell r="BS898">
            <v>30840.1</v>
          </cell>
          <cell r="BT898">
            <v>143352.48000000001</v>
          </cell>
          <cell r="BU898">
            <v>0</v>
          </cell>
          <cell r="BV898">
            <v>143352.48000000001</v>
          </cell>
          <cell r="BW898">
            <v>740463.01909791899</v>
          </cell>
          <cell r="BX898">
            <v>11201747.762860462</v>
          </cell>
          <cell r="BY898">
            <v>2880000</v>
          </cell>
          <cell r="BZ898">
            <v>8321747.7628604621</v>
          </cell>
          <cell r="CA898">
            <v>416087.38814302313</v>
          </cell>
          <cell r="CB898">
            <v>385843.5649763564</v>
          </cell>
          <cell r="CC898">
            <v>416087.38814302313</v>
          </cell>
          <cell r="CD898">
            <v>-30243.823166666727</v>
          </cell>
          <cell r="CE898" t="str">
            <v>CIBOGO RT 03/06 NO. 169 LEUWIGAJAH</v>
          </cell>
          <cell r="CF898" t="str">
            <v>P</v>
          </cell>
          <cell r="CG898">
            <v>0</v>
          </cell>
          <cell r="CH898">
            <v>0</v>
          </cell>
        </row>
        <row r="899">
          <cell r="B899">
            <v>892</v>
          </cell>
          <cell r="C899" t="str">
            <v>SAEFUL HIDAYAT</v>
          </cell>
          <cell r="D899">
            <v>2019</v>
          </cell>
          <cell r="E899" t="str">
            <v>L</v>
          </cell>
          <cell r="F899" t="str">
            <v xml:space="preserve">TWISTING </v>
          </cell>
          <cell r="G899" t="str">
            <v>2A</v>
          </cell>
          <cell r="H899">
            <v>597302</v>
          </cell>
          <cell r="I899">
            <v>344157.5</v>
          </cell>
          <cell r="J899">
            <v>984459.5</v>
          </cell>
          <cell r="K899">
            <v>34502.149205499998</v>
          </cell>
          <cell r="L899">
            <v>597302</v>
          </cell>
          <cell r="M899">
            <v>272747.5</v>
          </cell>
          <cell r="N899">
            <v>913049.5</v>
          </cell>
          <cell r="O899">
            <v>31110.1742055</v>
          </cell>
          <cell r="P899">
            <v>597302</v>
          </cell>
          <cell r="Q899">
            <v>414919.5</v>
          </cell>
          <cell r="R899">
            <v>1056721.5</v>
          </cell>
          <cell r="S899">
            <v>37934.594205499998</v>
          </cell>
          <cell r="T899">
            <v>597302</v>
          </cell>
          <cell r="U899">
            <v>299579.5</v>
          </cell>
          <cell r="V899">
            <v>941381.5</v>
          </cell>
          <cell r="W899">
            <v>32455.9442055</v>
          </cell>
          <cell r="X899">
            <v>597302</v>
          </cell>
          <cell r="Y899">
            <v>284231.5</v>
          </cell>
          <cell r="Z899">
            <v>926033.5</v>
          </cell>
          <cell r="AA899">
            <v>31726.914205499997</v>
          </cell>
          <cell r="AB899">
            <v>597302</v>
          </cell>
          <cell r="AC899">
            <v>266256.75</v>
          </cell>
          <cell r="AD899">
            <v>908058.75</v>
          </cell>
          <cell r="AE899">
            <v>30873.113580499998</v>
          </cell>
          <cell r="AF899">
            <v>597302</v>
          </cell>
          <cell r="AG899">
            <v>334244.25</v>
          </cell>
          <cell r="AH899">
            <v>976046.25</v>
          </cell>
          <cell r="AI899">
            <v>34102.519830500001</v>
          </cell>
          <cell r="AJ899">
            <v>597302</v>
          </cell>
          <cell r="AK899">
            <v>290189.5</v>
          </cell>
          <cell r="AL899">
            <v>906991.5</v>
          </cell>
          <cell r="AM899">
            <v>30822.419205500002</v>
          </cell>
          <cell r="AN899">
            <v>597302</v>
          </cell>
          <cell r="AO899">
            <v>271492</v>
          </cell>
          <cell r="AP899">
            <v>913294</v>
          </cell>
          <cell r="AQ899">
            <v>31121.7879555</v>
          </cell>
          <cell r="AR899">
            <v>597302</v>
          </cell>
          <cell r="AS899">
            <v>507412.75</v>
          </cell>
          <cell r="AT899">
            <v>1124214.75</v>
          </cell>
          <cell r="AU899">
            <v>41140.523580499997</v>
          </cell>
          <cell r="AV899">
            <v>597302</v>
          </cell>
          <cell r="AW899">
            <v>356139.25</v>
          </cell>
          <cell r="AX899">
            <v>972941.25</v>
          </cell>
          <cell r="AY899">
            <v>33955.032330499998</v>
          </cell>
          <cell r="AZ899">
            <v>597302</v>
          </cell>
          <cell r="BA899">
            <v>90454</v>
          </cell>
          <cell r="BB899">
            <v>707256</v>
          </cell>
          <cell r="BC899">
            <v>21334.982955499996</v>
          </cell>
          <cell r="BD899">
            <v>616802</v>
          </cell>
          <cell r="BE899">
            <v>0</v>
          </cell>
          <cell r="BF899">
            <v>0</v>
          </cell>
          <cell r="BG899">
            <v>7167624</v>
          </cell>
          <cell r="BH899">
            <v>3731824</v>
          </cell>
          <cell r="BI899">
            <v>11330448</v>
          </cell>
          <cell r="BJ899">
            <v>391080.15546600003</v>
          </cell>
          <cell r="BK899" t="str">
            <v>!</v>
          </cell>
          <cell r="BL899">
            <v>11330448</v>
          </cell>
          <cell r="BM899">
            <v>85294.725600000005</v>
          </cell>
          <cell r="BN899">
            <v>0</v>
          </cell>
          <cell r="BO899">
            <v>11415742.7256</v>
          </cell>
          <cell r="BP899">
            <v>616802</v>
          </cell>
          <cell r="BQ899">
            <v>12032544.7256</v>
          </cell>
          <cell r="BR899">
            <v>570787.13628000009</v>
          </cell>
          <cell r="BS899">
            <v>30840.1</v>
          </cell>
          <cell r="BT899">
            <v>143352.48000000001</v>
          </cell>
          <cell r="BU899">
            <v>0</v>
          </cell>
          <cell r="BV899">
            <v>143352.48000000001</v>
          </cell>
          <cell r="BW899">
            <v>744979.71628000005</v>
          </cell>
          <cell r="BX899">
            <v>11287565.00932</v>
          </cell>
          <cell r="BY899">
            <v>2880000</v>
          </cell>
          <cell r="BZ899">
            <v>8407565.0093200002</v>
          </cell>
          <cell r="CA899">
            <v>420378.250466</v>
          </cell>
          <cell r="CB899">
            <v>391080.15546600003</v>
          </cell>
          <cell r="CC899">
            <v>420378.250466</v>
          </cell>
          <cell r="CD899">
            <v>-29298.094999999972</v>
          </cell>
          <cell r="CE899" t="str">
            <v>PERUM CILAME PERMAI BLOK AA NO. 38 RT 05/19</v>
          </cell>
          <cell r="CF899" t="str">
            <v>P</v>
          </cell>
          <cell r="CG899">
            <v>0</v>
          </cell>
          <cell r="CH899">
            <v>0</v>
          </cell>
        </row>
        <row r="900">
          <cell r="B900">
            <v>893</v>
          </cell>
          <cell r="C900" t="str">
            <v>ARIYADI</v>
          </cell>
          <cell r="D900">
            <v>2020</v>
          </cell>
          <cell r="E900" t="str">
            <v>L</v>
          </cell>
          <cell r="F900" t="str">
            <v xml:space="preserve">TWISTING </v>
          </cell>
          <cell r="G900" t="str">
            <v>2A</v>
          </cell>
          <cell r="H900">
            <v>597302</v>
          </cell>
          <cell r="I900">
            <v>355408.75</v>
          </cell>
          <cell r="J900">
            <v>995710.75</v>
          </cell>
          <cell r="K900">
            <v>35036.583580500002</v>
          </cell>
          <cell r="L900">
            <v>597302</v>
          </cell>
          <cell r="M900">
            <v>355895</v>
          </cell>
          <cell r="N900">
            <v>996197</v>
          </cell>
          <cell r="O900">
            <v>35059.680455499998</v>
          </cell>
          <cell r="P900">
            <v>597302</v>
          </cell>
          <cell r="Q900">
            <v>320002.5</v>
          </cell>
          <cell r="R900">
            <v>961804.5</v>
          </cell>
          <cell r="S900">
            <v>33426.036705500002</v>
          </cell>
          <cell r="T900">
            <v>597302</v>
          </cell>
          <cell r="U900">
            <v>253792.5</v>
          </cell>
          <cell r="V900">
            <v>895594.5</v>
          </cell>
          <cell r="W900">
            <v>30281.0617055</v>
          </cell>
          <cell r="X900">
            <v>597302</v>
          </cell>
          <cell r="Y900">
            <v>251565</v>
          </cell>
          <cell r="Z900">
            <v>893367</v>
          </cell>
          <cell r="AA900">
            <v>30175.255455499999</v>
          </cell>
          <cell r="AB900">
            <v>597302</v>
          </cell>
          <cell r="AC900">
            <v>287200</v>
          </cell>
          <cell r="AD900">
            <v>929002</v>
          </cell>
          <cell r="AE900">
            <v>31867.917955500001</v>
          </cell>
          <cell r="AF900">
            <v>597302</v>
          </cell>
          <cell r="AG900">
            <v>355852.5</v>
          </cell>
          <cell r="AH900">
            <v>997654.5</v>
          </cell>
          <cell r="AI900">
            <v>35128.911705500002</v>
          </cell>
          <cell r="AJ900">
            <v>597302</v>
          </cell>
          <cell r="AK900">
            <v>319965</v>
          </cell>
          <cell r="AL900">
            <v>961767</v>
          </cell>
          <cell r="AM900">
            <v>33424.255455500002</v>
          </cell>
          <cell r="AN900">
            <v>597302</v>
          </cell>
          <cell r="AO900">
            <v>282060</v>
          </cell>
          <cell r="AP900">
            <v>923862</v>
          </cell>
          <cell r="AQ900">
            <v>31623.7679555</v>
          </cell>
          <cell r="AR900">
            <v>597302</v>
          </cell>
          <cell r="AS900">
            <v>413402.5</v>
          </cell>
          <cell r="AT900">
            <v>1055204.5</v>
          </cell>
          <cell r="AU900">
            <v>37862.536705500002</v>
          </cell>
          <cell r="AV900">
            <v>597302</v>
          </cell>
          <cell r="AW900">
            <v>300235</v>
          </cell>
          <cell r="AX900">
            <v>942037</v>
          </cell>
          <cell r="AY900">
            <v>32487.0804555</v>
          </cell>
          <cell r="AZ900">
            <v>597302</v>
          </cell>
          <cell r="BA900">
            <v>274162.5</v>
          </cell>
          <cell r="BB900">
            <v>915964.5</v>
          </cell>
          <cell r="BC900">
            <v>31248.636705500001</v>
          </cell>
          <cell r="BD900">
            <v>616802</v>
          </cell>
          <cell r="BE900">
            <v>0</v>
          </cell>
          <cell r="BF900">
            <v>0</v>
          </cell>
          <cell r="BG900">
            <v>7167624</v>
          </cell>
          <cell r="BH900">
            <v>3769541.25</v>
          </cell>
          <cell r="BI900">
            <v>11468165.25</v>
          </cell>
          <cell r="BJ900">
            <v>397621.72484100005</v>
          </cell>
          <cell r="BK900" t="str">
            <v>!</v>
          </cell>
          <cell r="BL900">
            <v>11468165.25</v>
          </cell>
          <cell r="BM900">
            <v>85294.725600000005</v>
          </cell>
          <cell r="BN900">
            <v>0</v>
          </cell>
          <cell r="BO900">
            <v>11553459.9756</v>
          </cell>
          <cell r="BP900">
            <v>616802</v>
          </cell>
          <cell r="BQ900">
            <v>12170261.9756</v>
          </cell>
          <cell r="BR900">
            <v>577672.99878000002</v>
          </cell>
          <cell r="BS900">
            <v>30840.1</v>
          </cell>
          <cell r="BT900">
            <v>143352.48000000001</v>
          </cell>
          <cell r="BU900">
            <v>0</v>
          </cell>
          <cell r="BV900">
            <v>143352.48000000001</v>
          </cell>
          <cell r="BW900">
            <v>751865.57877999998</v>
          </cell>
          <cell r="BX900">
            <v>11418396.396820001</v>
          </cell>
          <cell r="BY900">
            <v>2880000</v>
          </cell>
          <cell r="BZ900">
            <v>8538396.3968200013</v>
          </cell>
          <cell r="CA900">
            <v>426919.81984100008</v>
          </cell>
          <cell r="CB900">
            <v>397621.72484100005</v>
          </cell>
          <cell r="CC900">
            <v>426919.81984100008</v>
          </cell>
          <cell r="CD900">
            <v>-29298.09500000003</v>
          </cell>
          <cell r="CE900" t="str">
            <v>CISANGKAN GIRANG NO. 90/67 RT 04/X PADASUKA</v>
          </cell>
          <cell r="CF900" t="str">
            <v>P</v>
          </cell>
          <cell r="CG900">
            <v>0</v>
          </cell>
          <cell r="CH900">
            <v>0</v>
          </cell>
        </row>
        <row r="901">
          <cell r="B901">
            <v>894</v>
          </cell>
          <cell r="C901" t="str">
            <v>M. YUSUF AZHARI</v>
          </cell>
          <cell r="D901">
            <v>2021</v>
          </cell>
          <cell r="E901" t="str">
            <v>K0</v>
          </cell>
          <cell r="F901" t="str">
            <v xml:space="preserve">TWISTING </v>
          </cell>
          <cell r="G901" t="str">
            <v>2A</v>
          </cell>
          <cell r="H901">
            <v>597302</v>
          </cell>
          <cell r="I901">
            <v>160054</v>
          </cell>
          <cell r="J901">
            <v>775356</v>
          </cell>
          <cell r="K901">
            <v>17624.004788833332</v>
          </cell>
          <cell r="L901">
            <v>597302</v>
          </cell>
          <cell r="M901">
            <v>381395</v>
          </cell>
          <cell r="N901">
            <v>996697</v>
          </cell>
          <cell r="O901">
            <v>28137.70228883333</v>
          </cell>
          <cell r="P901">
            <v>597302</v>
          </cell>
          <cell r="Q901">
            <v>281004</v>
          </cell>
          <cell r="R901">
            <v>897806</v>
          </cell>
          <cell r="S901">
            <v>23440.379788833336</v>
          </cell>
          <cell r="T901">
            <v>597302</v>
          </cell>
          <cell r="U901">
            <v>298741.75</v>
          </cell>
          <cell r="V901">
            <v>915543.75</v>
          </cell>
          <cell r="W901">
            <v>25228.6510805</v>
          </cell>
          <cell r="X901">
            <v>597302</v>
          </cell>
          <cell r="Y901">
            <v>221964.25</v>
          </cell>
          <cell r="Z901">
            <v>838766.25</v>
          </cell>
          <cell r="AA901">
            <v>20635.991663833331</v>
          </cell>
          <cell r="AB901">
            <v>597302</v>
          </cell>
          <cell r="AC901">
            <v>245947.5</v>
          </cell>
          <cell r="AD901">
            <v>862749.5</v>
          </cell>
          <cell r="AE901">
            <v>22720.9242055</v>
          </cell>
          <cell r="AF901">
            <v>597302</v>
          </cell>
          <cell r="AG901">
            <v>356475.5</v>
          </cell>
          <cell r="AH901">
            <v>973277.5</v>
          </cell>
          <cell r="AI901">
            <v>27971.004205499998</v>
          </cell>
          <cell r="AJ901">
            <v>597302</v>
          </cell>
          <cell r="AK901">
            <v>241273.5</v>
          </cell>
          <cell r="AL901">
            <v>858075.5</v>
          </cell>
          <cell r="AM901">
            <v>22498.909205499996</v>
          </cell>
          <cell r="AN901">
            <v>597302</v>
          </cell>
          <cell r="AO901">
            <v>236517.25</v>
          </cell>
          <cell r="AP901">
            <v>853319.25</v>
          </cell>
          <cell r="AQ901">
            <v>21327.259163833329</v>
          </cell>
          <cell r="AR901">
            <v>597302</v>
          </cell>
          <cell r="AS901">
            <v>319685.5</v>
          </cell>
          <cell r="AT901">
            <v>936487.5</v>
          </cell>
          <cell r="AU901">
            <v>23386.2947055</v>
          </cell>
          <cell r="AV901">
            <v>597302</v>
          </cell>
          <cell r="AW901">
            <v>253647.5</v>
          </cell>
          <cell r="AX901">
            <v>870449.5</v>
          </cell>
          <cell r="AY901">
            <v>23086.6742055</v>
          </cell>
          <cell r="AZ901">
            <v>597302</v>
          </cell>
          <cell r="BA901">
            <v>199218.04479768785</v>
          </cell>
          <cell r="BB901">
            <v>816020.04479768779</v>
          </cell>
          <cell r="BC901">
            <v>19555.546916723502</v>
          </cell>
          <cell r="BD901">
            <v>616802</v>
          </cell>
          <cell r="BE901">
            <v>0</v>
          </cell>
          <cell r="BF901">
            <v>0</v>
          </cell>
          <cell r="BG901">
            <v>7167624</v>
          </cell>
          <cell r="BH901">
            <v>3195923.7947976878</v>
          </cell>
          <cell r="BI901">
            <v>10594547.794797689</v>
          </cell>
          <cell r="BJ901">
            <v>275613.3422188902</v>
          </cell>
          <cell r="BK901" t="str">
            <v>!</v>
          </cell>
          <cell r="BL901">
            <v>10594547.794797689</v>
          </cell>
          <cell r="BM901">
            <v>85294.725600000005</v>
          </cell>
          <cell r="BN901">
            <v>0</v>
          </cell>
          <cell r="BO901">
            <v>10679842.520397689</v>
          </cell>
          <cell r="BP901">
            <v>616802</v>
          </cell>
          <cell r="BQ901">
            <v>11296644.520397689</v>
          </cell>
          <cell r="BR901">
            <v>533992.12601988448</v>
          </cell>
          <cell r="BS901">
            <v>30840.1</v>
          </cell>
          <cell r="BT901">
            <v>143352.48000000001</v>
          </cell>
          <cell r="BU901">
            <v>0</v>
          </cell>
          <cell r="BV901">
            <v>143352.48000000001</v>
          </cell>
          <cell r="BW901">
            <v>708184.70601988444</v>
          </cell>
          <cell r="BX901">
            <v>10588459.814377805</v>
          </cell>
          <cell r="BY901">
            <v>4320000</v>
          </cell>
          <cell r="BZ901">
            <v>6268459.8143778052</v>
          </cell>
          <cell r="CA901">
            <v>313422.99071889027</v>
          </cell>
          <cell r="CB901">
            <v>275613.3422188902</v>
          </cell>
          <cell r="CC901">
            <v>313422.99071889027</v>
          </cell>
          <cell r="CD901">
            <v>-37809.648500000068</v>
          </cell>
          <cell r="CE901" t="str">
            <v>GG. ALPAKAH CITEREUP</v>
          </cell>
          <cell r="CF901" t="str">
            <v>P</v>
          </cell>
          <cell r="CG901">
            <v>0</v>
          </cell>
          <cell r="CH901">
            <v>0</v>
          </cell>
        </row>
        <row r="902">
          <cell r="B902">
            <v>895</v>
          </cell>
          <cell r="C902" t="str">
            <v>WENDI WIBISANA</v>
          </cell>
          <cell r="D902">
            <v>2022</v>
          </cell>
          <cell r="E902" t="str">
            <v>L</v>
          </cell>
          <cell r="F902" t="str">
            <v xml:space="preserve">GREY </v>
          </cell>
          <cell r="G902" t="str">
            <v>2A</v>
          </cell>
          <cell r="H902">
            <v>597302</v>
          </cell>
          <cell r="I902">
            <v>289904.75</v>
          </cell>
          <cell r="J902">
            <v>905206.75</v>
          </cell>
          <cell r="K902">
            <v>29791.915413833329</v>
          </cell>
          <cell r="L902">
            <v>597302</v>
          </cell>
          <cell r="M902">
            <v>260380</v>
          </cell>
          <cell r="N902">
            <v>875682</v>
          </cell>
          <cell r="O902">
            <v>28389.489788833333</v>
          </cell>
          <cell r="P902">
            <v>597302</v>
          </cell>
          <cell r="Q902">
            <v>348279.75</v>
          </cell>
          <cell r="R902">
            <v>990081.75</v>
          </cell>
          <cell r="S902">
            <v>34769.2060805</v>
          </cell>
          <cell r="T902">
            <v>597302</v>
          </cell>
          <cell r="U902">
            <v>410021.75</v>
          </cell>
          <cell r="V902">
            <v>1051823.75</v>
          </cell>
          <cell r="W902">
            <v>37701.951080499995</v>
          </cell>
          <cell r="X902">
            <v>597302</v>
          </cell>
          <cell r="Y902">
            <v>260382.75</v>
          </cell>
          <cell r="Z902">
            <v>877184.75</v>
          </cell>
          <cell r="AA902">
            <v>29406.598580499995</v>
          </cell>
          <cell r="AB902">
            <v>597302</v>
          </cell>
          <cell r="AC902">
            <v>88269</v>
          </cell>
          <cell r="AD902">
            <v>705071</v>
          </cell>
          <cell r="AE902">
            <v>21231.195455499997</v>
          </cell>
          <cell r="AF902">
            <v>597302</v>
          </cell>
          <cell r="AG902">
            <v>234118</v>
          </cell>
          <cell r="AH902">
            <v>850920</v>
          </cell>
          <cell r="AI902">
            <v>28159.022955499997</v>
          </cell>
          <cell r="AJ902">
            <v>597302</v>
          </cell>
          <cell r="AK902">
            <v>102706</v>
          </cell>
          <cell r="AL902">
            <v>719508</v>
          </cell>
          <cell r="AM902">
            <v>21916.952955499997</v>
          </cell>
          <cell r="AN902">
            <v>597302</v>
          </cell>
          <cell r="AO902">
            <v>178706</v>
          </cell>
          <cell r="AP902">
            <v>795508</v>
          </cell>
          <cell r="AQ902">
            <v>25526.952955499997</v>
          </cell>
          <cell r="AR902">
            <v>597302</v>
          </cell>
          <cell r="AS902">
            <v>393887.25</v>
          </cell>
          <cell r="AT902">
            <v>1035689.25</v>
          </cell>
          <cell r="AU902">
            <v>36935.562330499997</v>
          </cell>
          <cell r="AV902">
            <v>597302</v>
          </cell>
          <cell r="AW902">
            <v>427231.75</v>
          </cell>
          <cell r="AX902">
            <v>1044033.75</v>
          </cell>
          <cell r="AY902">
            <v>36386.197913833334</v>
          </cell>
          <cell r="AZ902">
            <v>597302</v>
          </cell>
          <cell r="BA902">
            <v>361231.75</v>
          </cell>
          <cell r="BB902">
            <v>978033.75</v>
          </cell>
          <cell r="BC902">
            <v>34196.926080500001</v>
          </cell>
          <cell r="BD902">
            <v>616802</v>
          </cell>
          <cell r="BE902">
            <v>0</v>
          </cell>
          <cell r="BF902">
            <v>0</v>
          </cell>
          <cell r="BG902">
            <v>7167624</v>
          </cell>
          <cell r="BH902">
            <v>3355118.75</v>
          </cell>
          <cell r="BI902">
            <v>10828742.75</v>
          </cell>
          <cell r="BJ902">
            <v>364411.97159099992</v>
          </cell>
          <cell r="BK902" t="str">
            <v>!</v>
          </cell>
          <cell r="BL902">
            <v>10828742.75</v>
          </cell>
          <cell r="BM902">
            <v>85294.725600000005</v>
          </cell>
          <cell r="BN902">
            <v>0</v>
          </cell>
          <cell r="BO902">
            <v>10914037.4756</v>
          </cell>
          <cell r="BP902">
            <v>616802</v>
          </cell>
          <cell r="BQ902">
            <v>11530839.4756</v>
          </cell>
          <cell r="BR902">
            <v>545701.87378000002</v>
          </cell>
          <cell r="BS902">
            <v>30840.1</v>
          </cell>
          <cell r="BT902">
            <v>143352.48000000001</v>
          </cell>
          <cell r="BU902">
            <v>0</v>
          </cell>
          <cell r="BV902">
            <v>143352.48000000001</v>
          </cell>
          <cell r="BW902">
            <v>719894.45377999998</v>
          </cell>
          <cell r="BX902">
            <v>10810945.021820001</v>
          </cell>
          <cell r="BY902">
            <v>2880000</v>
          </cell>
          <cell r="BZ902">
            <v>7930945.0218200013</v>
          </cell>
          <cell r="CA902">
            <v>396547.25109100004</v>
          </cell>
          <cell r="CB902">
            <v>364411.97159099992</v>
          </cell>
          <cell r="CC902">
            <v>396547.25109100004</v>
          </cell>
          <cell r="CD902">
            <v>-32135.279500000121</v>
          </cell>
          <cell r="CE902" t="str">
            <v>JL. PESANTREN GG. PESANTREN III NO. 61 RT 02/XV CIBABAT</v>
          </cell>
          <cell r="CF902" t="str">
            <v>P</v>
          </cell>
          <cell r="CG902">
            <v>0</v>
          </cell>
          <cell r="CH902">
            <v>0</v>
          </cell>
        </row>
        <row r="903">
          <cell r="B903">
            <v>896</v>
          </cell>
          <cell r="C903" t="str">
            <v>DEDI MUSTOPA</v>
          </cell>
          <cell r="D903">
            <v>2024</v>
          </cell>
          <cell r="E903" t="str">
            <v>K0</v>
          </cell>
          <cell r="F903" t="str">
            <v xml:space="preserve">TWISTING </v>
          </cell>
          <cell r="G903" t="str">
            <v>2A</v>
          </cell>
          <cell r="H903">
            <v>597302</v>
          </cell>
          <cell r="I903">
            <v>228236.27601156069</v>
          </cell>
          <cell r="J903">
            <v>868538.27601156069</v>
          </cell>
          <cell r="K903">
            <v>22995.891066049127</v>
          </cell>
          <cell r="L903">
            <v>597302</v>
          </cell>
          <cell r="M903">
            <v>258411.44942196534</v>
          </cell>
          <cell r="N903">
            <v>873713.44942196528</v>
          </cell>
          <cell r="O903">
            <v>23241.711803043348</v>
          </cell>
          <cell r="P903">
            <v>597302</v>
          </cell>
          <cell r="Q903">
            <v>272825.84826589597</v>
          </cell>
          <cell r="R903">
            <v>889627.84826589597</v>
          </cell>
          <cell r="S903">
            <v>23997.64574813006</v>
          </cell>
          <cell r="T903">
            <v>597302</v>
          </cell>
          <cell r="U903">
            <v>249840.75</v>
          </cell>
          <cell r="V903">
            <v>891642.75</v>
          </cell>
          <cell r="W903">
            <v>24093.353580499999</v>
          </cell>
          <cell r="X903">
            <v>597302</v>
          </cell>
          <cell r="Y903">
            <v>292450</v>
          </cell>
          <cell r="Z903">
            <v>934252</v>
          </cell>
          <cell r="AA903">
            <v>26117.292955500001</v>
          </cell>
          <cell r="AB903">
            <v>597302</v>
          </cell>
          <cell r="AC903">
            <v>260168.5</v>
          </cell>
          <cell r="AD903">
            <v>876970.5</v>
          </cell>
          <cell r="AE903">
            <v>23396.421705499997</v>
          </cell>
          <cell r="AF903">
            <v>597302</v>
          </cell>
          <cell r="AG903">
            <v>443076.5</v>
          </cell>
          <cell r="AH903">
            <v>1084878.5</v>
          </cell>
          <cell r="AI903">
            <v>33272.051705499995</v>
          </cell>
          <cell r="AJ903">
            <v>597302</v>
          </cell>
          <cell r="AK903">
            <v>266882.75</v>
          </cell>
          <cell r="AL903">
            <v>883684.75</v>
          </cell>
          <cell r="AM903">
            <v>23715.348580499995</v>
          </cell>
          <cell r="AN903">
            <v>597302</v>
          </cell>
          <cell r="AO903">
            <v>272038.25</v>
          </cell>
          <cell r="AP903">
            <v>888840.25</v>
          </cell>
          <cell r="AQ903">
            <v>23960.234830500001</v>
          </cell>
          <cell r="AR903">
            <v>597302</v>
          </cell>
          <cell r="AS903">
            <v>402547</v>
          </cell>
          <cell r="AT903">
            <v>1019349</v>
          </cell>
          <cell r="AU903">
            <v>30159.400455499999</v>
          </cell>
          <cell r="AV903">
            <v>597302</v>
          </cell>
          <cell r="AW903">
            <v>304933.25</v>
          </cell>
          <cell r="AX903">
            <v>946735.25</v>
          </cell>
          <cell r="AY903">
            <v>26710.247330500002</v>
          </cell>
          <cell r="AZ903">
            <v>597302</v>
          </cell>
          <cell r="BA903">
            <v>214392.54913294798</v>
          </cell>
          <cell r="BB903">
            <v>831194.54913294804</v>
          </cell>
          <cell r="BC903">
            <v>21222.064039315024</v>
          </cell>
          <cell r="BD903">
            <v>616802</v>
          </cell>
          <cell r="BE903">
            <v>0</v>
          </cell>
          <cell r="BF903">
            <v>0</v>
          </cell>
          <cell r="BG903">
            <v>7167624</v>
          </cell>
          <cell r="BH903">
            <v>3465803.12283237</v>
          </cell>
          <cell r="BI903">
            <v>10989427.122832371</v>
          </cell>
          <cell r="BJ903">
            <v>302881.66380053759</v>
          </cell>
          <cell r="BK903" t="str">
            <v>!</v>
          </cell>
          <cell r="BL903">
            <v>10989427.122832371</v>
          </cell>
          <cell r="BM903">
            <v>85294.725600000005</v>
          </cell>
          <cell r="BN903">
            <v>0</v>
          </cell>
          <cell r="BO903">
            <v>11074721.848432371</v>
          </cell>
          <cell r="BP903">
            <v>616802</v>
          </cell>
          <cell r="BQ903">
            <v>11691523.848432371</v>
          </cell>
          <cell r="BR903">
            <v>553736.09242161852</v>
          </cell>
          <cell r="BS903">
            <v>30840.1</v>
          </cell>
          <cell r="BT903">
            <v>143352.48000000001</v>
          </cell>
          <cell r="BU903">
            <v>0</v>
          </cell>
          <cell r="BV903">
            <v>143352.48000000001</v>
          </cell>
          <cell r="BW903">
            <v>727928.67242161848</v>
          </cell>
          <cell r="BX903">
            <v>10963595.176010752</v>
          </cell>
          <cell r="BY903">
            <v>4320000</v>
          </cell>
          <cell r="BZ903">
            <v>6643595.1760107521</v>
          </cell>
          <cell r="CA903">
            <v>332179.75880053756</v>
          </cell>
          <cell r="CB903">
            <v>302881.66380053759</v>
          </cell>
          <cell r="CC903">
            <v>332179.75880053756</v>
          </cell>
          <cell r="CD903">
            <v>-29298.094999999972</v>
          </cell>
          <cell r="CE903" t="str">
            <v>CIBABAT JL. SIRNARASA RT 05/21</v>
          </cell>
          <cell r="CF903" t="str">
            <v>P</v>
          </cell>
          <cell r="CG903">
            <v>0</v>
          </cell>
          <cell r="CH903">
            <v>0</v>
          </cell>
        </row>
        <row r="904">
          <cell r="B904">
            <v>897</v>
          </cell>
          <cell r="C904" t="str">
            <v>CANDRA MAULANA</v>
          </cell>
          <cell r="D904">
            <v>2026</v>
          </cell>
          <cell r="E904" t="str">
            <v>L</v>
          </cell>
          <cell r="F904" t="str">
            <v xml:space="preserve">TWISTING </v>
          </cell>
          <cell r="G904" t="str">
            <v>2A</v>
          </cell>
          <cell r="H904">
            <v>597302</v>
          </cell>
          <cell r="I904">
            <v>380185.81213872833</v>
          </cell>
          <cell r="J904">
            <v>1020487.8121387283</v>
          </cell>
          <cell r="K904">
            <v>36213.494032089591</v>
          </cell>
          <cell r="L904">
            <v>597302</v>
          </cell>
          <cell r="M904">
            <v>381811.92919075146</v>
          </cell>
          <cell r="N904">
            <v>1022113.9291907514</v>
          </cell>
          <cell r="O904">
            <v>36290.734592060689</v>
          </cell>
          <cell r="P904">
            <v>597302</v>
          </cell>
          <cell r="Q904">
            <v>511120.02456647402</v>
          </cell>
          <cell r="R904">
            <v>1127922.0245664739</v>
          </cell>
          <cell r="S904">
            <v>41316.619122407508</v>
          </cell>
          <cell r="T904">
            <v>597302</v>
          </cell>
          <cell r="U904">
            <v>232445.75</v>
          </cell>
          <cell r="V904">
            <v>849247.75</v>
          </cell>
          <cell r="W904">
            <v>28079.591080500002</v>
          </cell>
          <cell r="X904">
            <v>597302</v>
          </cell>
          <cell r="Y904">
            <v>202221.25</v>
          </cell>
          <cell r="Z904">
            <v>844023.25</v>
          </cell>
          <cell r="AA904">
            <v>27831.427330499999</v>
          </cell>
          <cell r="AB904">
            <v>597302</v>
          </cell>
          <cell r="AC904">
            <v>303395.5</v>
          </cell>
          <cell r="AD904">
            <v>945197.5</v>
          </cell>
          <cell r="AE904">
            <v>32637.204205499998</v>
          </cell>
          <cell r="AF904">
            <v>597302</v>
          </cell>
          <cell r="AG904">
            <v>448790.75</v>
          </cell>
          <cell r="AH904">
            <v>1090592.75</v>
          </cell>
          <cell r="AI904">
            <v>39543.478580499999</v>
          </cell>
          <cell r="AJ904">
            <v>597302</v>
          </cell>
          <cell r="AK904">
            <v>319630.75</v>
          </cell>
          <cell r="AL904">
            <v>961432.75</v>
          </cell>
          <cell r="AM904">
            <v>33408.378580500001</v>
          </cell>
          <cell r="AN904">
            <v>597302</v>
          </cell>
          <cell r="AO904">
            <v>311933.25</v>
          </cell>
          <cell r="AP904">
            <v>953735.25</v>
          </cell>
          <cell r="AQ904">
            <v>33042.747330500002</v>
          </cell>
          <cell r="AR904">
            <v>597302</v>
          </cell>
          <cell r="AS904">
            <v>494106</v>
          </cell>
          <cell r="AT904">
            <v>1135908</v>
          </cell>
          <cell r="AU904">
            <v>41695.952955500004</v>
          </cell>
          <cell r="AV904">
            <v>597302</v>
          </cell>
          <cell r="AW904">
            <v>413891.75</v>
          </cell>
          <cell r="AX904">
            <v>1030693.75</v>
          </cell>
          <cell r="AY904">
            <v>36698.2760805</v>
          </cell>
          <cell r="AZ904">
            <v>597302</v>
          </cell>
          <cell r="BA904">
            <v>339186.2817919075</v>
          </cell>
          <cell r="BB904">
            <v>980988.2817919075</v>
          </cell>
          <cell r="BC904">
            <v>34337.266340615599</v>
          </cell>
          <cell r="BD904">
            <v>616802</v>
          </cell>
          <cell r="BE904">
            <v>0</v>
          </cell>
          <cell r="BF904">
            <v>0</v>
          </cell>
          <cell r="BG904">
            <v>7167624</v>
          </cell>
          <cell r="BH904">
            <v>4338719.0476878611</v>
          </cell>
          <cell r="BI904">
            <v>11962343.04768786</v>
          </cell>
          <cell r="BJ904">
            <v>421095.17023117334</v>
          </cell>
          <cell r="BK904" t="str">
            <v>!</v>
          </cell>
          <cell r="BL904">
            <v>11962343.04768786</v>
          </cell>
          <cell r="BM904">
            <v>85294.725600000005</v>
          </cell>
          <cell r="BN904">
            <v>0</v>
          </cell>
          <cell r="BO904">
            <v>12047637.773287861</v>
          </cell>
          <cell r="BP904">
            <v>616802</v>
          </cell>
          <cell r="BQ904">
            <v>12664439.773287861</v>
          </cell>
          <cell r="BR904">
            <v>602381.8886643931</v>
          </cell>
          <cell r="BS904">
            <v>30840.1</v>
          </cell>
          <cell r="BT904">
            <v>143352.48000000001</v>
          </cell>
          <cell r="BU904">
            <v>0</v>
          </cell>
          <cell r="BV904">
            <v>143352.48000000001</v>
          </cell>
          <cell r="BW904">
            <v>776574.46866439306</v>
          </cell>
          <cell r="BX904">
            <v>11887865.304623468</v>
          </cell>
          <cell r="BY904">
            <v>2880000</v>
          </cell>
          <cell r="BZ904">
            <v>9007865.3046234678</v>
          </cell>
          <cell r="CA904">
            <v>450393.26523117343</v>
          </cell>
          <cell r="CB904">
            <v>421095.17023117334</v>
          </cell>
          <cell r="CC904">
            <v>450393.26523117343</v>
          </cell>
          <cell r="CD904">
            <v>-29298.095000000088</v>
          </cell>
          <cell r="CE904" t="str">
            <v>PERUMNAS CIJERAH II BLOK 5 NO. 21 RT 01/13</v>
          </cell>
          <cell r="CF904" t="str">
            <v>P</v>
          </cell>
          <cell r="CG904">
            <v>0</v>
          </cell>
          <cell r="CH904">
            <v>0</v>
          </cell>
        </row>
        <row r="905">
          <cell r="B905">
            <v>898</v>
          </cell>
          <cell r="C905" t="str">
            <v>TAUPIK HIDAYAT</v>
          </cell>
          <cell r="D905">
            <v>2027</v>
          </cell>
          <cell r="E905" t="str">
            <v>L</v>
          </cell>
          <cell r="F905" t="str">
            <v xml:space="preserve">TEXTURIZING </v>
          </cell>
          <cell r="G905" t="str">
            <v>2A</v>
          </cell>
          <cell r="H905">
            <v>597302</v>
          </cell>
          <cell r="I905">
            <v>212142.88583815028</v>
          </cell>
          <cell r="J905">
            <v>852444.88583815028</v>
          </cell>
          <cell r="K905">
            <v>28231.455032812137</v>
          </cell>
          <cell r="L905">
            <v>597302</v>
          </cell>
          <cell r="M905">
            <v>325154.9682080925</v>
          </cell>
          <cell r="N905">
            <v>965456.9682080925</v>
          </cell>
          <cell r="O905">
            <v>33599.528945384394</v>
          </cell>
          <cell r="P905">
            <v>597302</v>
          </cell>
          <cell r="Q905">
            <v>305882.70086705202</v>
          </cell>
          <cell r="R905">
            <v>947684.70086705196</v>
          </cell>
          <cell r="S905">
            <v>32755.346246684974</v>
          </cell>
          <cell r="T905">
            <v>597302</v>
          </cell>
          <cell r="U905">
            <v>204836.5</v>
          </cell>
          <cell r="V905">
            <v>846638.5</v>
          </cell>
          <cell r="W905">
            <v>27955.651705499997</v>
          </cell>
          <cell r="X905">
            <v>597302</v>
          </cell>
          <cell r="Y905">
            <v>174218.75</v>
          </cell>
          <cell r="Z905">
            <v>791020.75</v>
          </cell>
          <cell r="AA905">
            <v>25313.808580500001</v>
          </cell>
          <cell r="AB905">
            <v>597302</v>
          </cell>
          <cell r="AC905">
            <v>179546.5</v>
          </cell>
          <cell r="AD905">
            <v>821348.5</v>
          </cell>
          <cell r="AE905">
            <v>26754.376705499995</v>
          </cell>
          <cell r="AF905">
            <v>597302</v>
          </cell>
          <cell r="AG905">
            <v>234445.75</v>
          </cell>
          <cell r="AH905">
            <v>851247.75</v>
          </cell>
          <cell r="AI905">
            <v>28174.591080500002</v>
          </cell>
          <cell r="AJ905">
            <v>597302</v>
          </cell>
          <cell r="AK905">
            <v>213118</v>
          </cell>
          <cell r="AL905">
            <v>854920</v>
          </cell>
          <cell r="AM905">
            <v>28349.022955499997</v>
          </cell>
          <cell r="AN905">
            <v>597302</v>
          </cell>
          <cell r="AO905">
            <v>200420.5</v>
          </cell>
          <cell r="AP905">
            <v>842222.5</v>
          </cell>
          <cell r="AQ905">
            <v>27745.891705499998</v>
          </cell>
          <cell r="AR905">
            <v>597302</v>
          </cell>
          <cell r="AS905">
            <v>257479.5</v>
          </cell>
          <cell r="AT905">
            <v>874281.5</v>
          </cell>
          <cell r="AU905">
            <v>29268.6942055</v>
          </cell>
          <cell r="AV905">
            <v>597302</v>
          </cell>
          <cell r="AW905">
            <v>217046.5</v>
          </cell>
          <cell r="AX905">
            <v>858848.5</v>
          </cell>
          <cell r="AY905">
            <v>28535.626705499995</v>
          </cell>
          <cell r="AZ905">
            <v>597302</v>
          </cell>
          <cell r="BA905">
            <v>180539.73699421965</v>
          </cell>
          <cell r="BB905">
            <v>797341.73699421971</v>
          </cell>
          <cell r="BC905">
            <v>25614.055462725431</v>
          </cell>
          <cell r="BD905">
            <v>616802</v>
          </cell>
          <cell r="BE905">
            <v>0</v>
          </cell>
          <cell r="BF905">
            <v>0</v>
          </cell>
          <cell r="BG905">
            <v>7167624</v>
          </cell>
          <cell r="BH905">
            <v>2704832.291907514</v>
          </cell>
          <cell r="BI905">
            <v>10303456.291907514</v>
          </cell>
          <cell r="BJ905">
            <v>342298.04933160695</v>
          </cell>
          <cell r="BK905" t="str">
            <v>!</v>
          </cell>
          <cell r="BL905">
            <v>10303456.291907514</v>
          </cell>
          <cell r="BM905">
            <v>85294.725600000005</v>
          </cell>
          <cell r="BN905">
            <v>0</v>
          </cell>
          <cell r="BO905">
            <v>10388751.017507514</v>
          </cell>
          <cell r="BP905">
            <v>616802</v>
          </cell>
          <cell r="BQ905">
            <v>11005553.017507514</v>
          </cell>
          <cell r="BR905">
            <v>519437.55087537575</v>
          </cell>
          <cell r="BS905">
            <v>30840.1</v>
          </cell>
          <cell r="BT905">
            <v>143352.48000000001</v>
          </cell>
          <cell r="BU905">
            <v>0</v>
          </cell>
          <cell r="BV905">
            <v>143352.48000000001</v>
          </cell>
          <cell r="BW905">
            <v>693630.1308753757</v>
          </cell>
          <cell r="BX905">
            <v>10311922.886632139</v>
          </cell>
          <cell r="BY905">
            <v>2880000</v>
          </cell>
          <cell r="BZ905">
            <v>7431922.8866321389</v>
          </cell>
          <cell r="CA905">
            <v>371596.14433160692</v>
          </cell>
          <cell r="CB905">
            <v>342298.04933160695</v>
          </cell>
          <cell r="CC905">
            <v>371596.14433160692</v>
          </cell>
          <cell r="CD905">
            <v>-29298.094999999972</v>
          </cell>
          <cell r="CE905" t="str">
            <v>KOMP. TAMAN BUKIT CIBOGO BLOK A VII NO. 24</v>
          </cell>
          <cell r="CF905" t="str">
            <v>P</v>
          </cell>
          <cell r="CG905">
            <v>0</v>
          </cell>
          <cell r="CH905">
            <v>0</v>
          </cell>
        </row>
        <row r="906">
          <cell r="B906">
            <v>899</v>
          </cell>
          <cell r="C906" t="str">
            <v>SLAMET SANTOSA</v>
          </cell>
          <cell r="D906">
            <v>2028</v>
          </cell>
          <cell r="E906" t="str">
            <v>K0</v>
          </cell>
          <cell r="F906" t="str">
            <v xml:space="preserve">TWISTING </v>
          </cell>
          <cell r="G906" t="str">
            <v>2A</v>
          </cell>
          <cell r="H906">
            <v>597302</v>
          </cell>
          <cell r="I906">
            <v>38800</v>
          </cell>
          <cell r="J906">
            <v>654102</v>
          </cell>
          <cell r="K906">
            <v>12810.167955499999</v>
          </cell>
          <cell r="L906">
            <v>597302</v>
          </cell>
          <cell r="M906">
            <v>74300</v>
          </cell>
          <cell r="N906">
            <v>689602</v>
          </cell>
          <cell r="O906">
            <v>13550.689788833331</v>
          </cell>
          <cell r="P906">
            <v>597302</v>
          </cell>
          <cell r="Q906">
            <v>201012</v>
          </cell>
          <cell r="R906">
            <v>842814</v>
          </cell>
          <cell r="S906">
            <v>21773.987955500001</v>
          </cell>
          <cell r="T906">
            <v>597302</v>
          </cell>
          <cell r="U906">
            <v>186512</v>
          </cell>
          <cell r="V906">
            <v>828314</v>
          </cell>
          <cell r="W906">
            <v>21085.237955500001</v>
          </cell>
          <cell r="X906">
            <v>597302</v>
          </cell>
          <cell r="Y906">
            <v>115727.75</v>
          </cell>
          <cell r="Z906">
            <v>757529.75</v>
          </cell>
          <cell r="AA906">
            <v>17722.986080499995</v>
          </cell>
          <cell r="AB906">
            <v>597302</v>
          </cell>
          <cell r="AC906">
            <v>107092.5</v>
          </cell>
          <cell r="AD906">
            <v>723894.5</v>
          </cell>
          <cell r="AE906">
            <v>16125.311705499998</v>
          </cell>
          <cell r="AF906">
            <v>597302</v>
          </cell>
          <cell r="AG906">
            <v>93500</v>
          </cell>
          <cell r="AH906">
            <v>710302</v>
          </cell>
          <cell r="AI906">
            <v>15479.667955499999</v>
          </cell>
          <cell r="AJ906">
            <v>597302</v>
          </cell>
          <cell r="AK906">
            <v>68500</v>
          </cell>
          <cell r="AL906">
            <v>685302</v>
          </cell>
          <cell r="AM906">
            <v>14292.167955499999</v>
          </cell>
          <cell r="AN906">
            <v>597302</v>
          </cell>
          <cell r="AO906">
            <v>100697.5</v>
          </cell>
          <cell r="AP906">
            <v>717499.5</v>
          </cell>
          <cell r="AQ906">
            <v>15821.5492055</v>
          </cell>
          <cell r="AR906">
            <v>597302</v>
          </cell>
          <cell r="AS906">
            <v>10500</v>
          </cell>
          <cell r="AT906">
            <v>627302</v>
          </cell>
          <cell r="AU906">
            <v>10591.439788833331</v>
          </cell>
          <cell r="AV906">
            <v>597302</v>
          </cell>
          <cell r="AW906">
            <v>114000</v>
          </cell>
          <cell r="AX906">
            <v>730802</v>
          </cell>
          <cell r="AY906">
            <v>16453.417955499997</v>
          </cell>
          <cell r="AZ906">
            <v>597302</v>
          </cell>
          <cell r="BA906">
            <v>93000</v>
          </cell>
          <cell r="BB906">
            <v>709802</v>
          </cell>
          <cell r="BC906">
            <v>15455.917955499999</v>
          </cell>
          <cell r="BD906">
            <v>616802</v>
          </cell>
          <cell r="BE906">
            <v>0</v>
          </cell>
          <cell r="BF906">
            <v>0</v>
          </cell>
          <cell r="BG906">
            <v>7167624</v>
          </cell>
          <cell r="BH906">
            <v>1203641.75</v>
          </cell>
          <cell r="BI906">
            <v>8677265.75</v>
          </cell>
          <cell r="BJ906">
            <v>191162.54225766659</v>
          </cell>
          <cell r="BK906" t="str">
            <v>!</v>
          </cell>
          <cell r="BL906">
            <v>8677265.75</v>
          </cell>
          <cell r="BM906">
            <v>85294.725600000005</v>
          </cell>
          <cell r="BN906">
            <v>0</v>
          </cell>
          <cell r="BO906">
            <v>8762560.4756000005</v>
          </cell>
          <cell r="BP906">
            <v>616802</v>
          </cell>
          <cell r="BQ906">
            <v>9379362.4756000005</v>
          </cell>
          <cell r="BR906">
            <v>438128.02378000005</v>
          </cell>
          <cell r="BS906">
            <v>30840.1</v>
          </cell>
          <cell r="BT906">
            <v>143352.48000000001</v>
          </cell>
          <cell r="BU906">
            <v>0</v>
          </cell>
          <cell r="BV906">
            <v>143352.48000000001</v>
          </cell>
          <cell r="BW906">
            <v>612320.60378</v>
          </cell>
          <cell r="BX906">
            <v>8767041.8718200009</v>
          </cell>
          <cell r="BY906">
            <v>4320000</v>
          </cell>
          <cell r="BZ906">
            <v>4447041.8718200009</v>
          </cell>
          <cell r="CA906">
            <v>222352.09359100007</v>
          </cell>
          <cell r="CB906">
            <v>191162.54225766659</v>
          </cell>
          <cell r="CC906">
            <v>222352.09359100007</v>
          </cell>
          <cell r="CD906">
            <v>-31189.551333333482</v>
          </cell>
          <cell r="CE906" t="str">
            <v>JL. RH. ABDUL HALIM NO. 140 B CIGUGUR TENGAH</v>
          </cell>
          <cell r="CF906" t="str">
            <v>P</v>
          </cell>
          <cell r="CG906">
            <v>0</v>
          </cell>
          <cell r="CH906">
            <v>0</v>
          </cell>
        </row>
        <row r="907">
          <cell r="B907">
            <v>900</v>
          </cell>
          <cell r="C907" t="str">
            <v>DADANG SABANDAR</v>
          </cell>
          <cell r="D907">
            <v>2030</v>
          </cell>
          <cell r="E907" t="str">
            <v>K0</v>
          </cell>
          <cell r="F907" t="str">
            <v xml:space="preserve">TWISTING </v>
          </cell>
          <cell r="G907" t="str">
            <v>2A</v>
          </cell>
          <cell r="H907">
            <v>597302</v>
          </cell>
          <cell r="I907">
            <v>405993.75</v>
          </cell>
          <cell r="J907">
            <v>1046295.75</v>
          </cell>
          <cell r="K907">
            <v>31439.371080500001</v>
          </cell>
          <cell r="L907">
            <v>597302</v>
          </cell>
          <cell r="M907">
            <v>410680</v>
          </cell>
          <cell r="N907">
            <v>1050982</v>
          </cell>
          <cell r="O907">
            <v>31661.9679555</v>
          </cell>
          <cell r="P907">
            <v>597302</v>
          </cell>
          <cell r="Q907">
            <v>341105.25</v>
          </cell>
          <cell r="R907">
            <v>982907.25</v>
          </cell>
          <cell r="S907">
            <v>28428.417330499997</v>
          </cell>
          <cell r="T907">
            <v>597302</v>
          </cell>
          <cell r="U907">
            <v>290882</v>
          </cell>
          <cell r="V907">
            <v>932684</v>
          </cell>
          <cell r="W907">
            <v>26042.812955500001</v>
          </cell>
          <cell r="X907">
            <v>597302</v>
          </cell>
          <cell r="Y907">
            <v>232665</v>
          </cell>
          <cell r="Z907">
            <v>874467</v>
          </cell>
          <cell r="AA907">
            <v>23277.505455499999</v>
          </cell>
          <cell r="AB907">
            <v>597302</v>
          </cell>
          <cell r="AC907">
            <v>235815.5</v>
          </cell>
          <cell r="AD907">
            <v>877617.5</v>
          </cell>
          <cell r="AE907">
            <v>23427.154205499999</v>
          </cell>
          <cell r="AF907">
            <v>597302</v>
          </cell>
          <cell r="AG907">
            <v>335244.25</v>
          </cell>
          <cell r="AH907">
            <v>977046.25</v>
          </cell>
          <cell r="AI907">
            <v>28150.019830499998</v>
          </cell>
          <cell r="AJ907">
            <v>597302</v>
          </cell>
          <cell r="AK907">
            <v>291189.5</v>
          </cell>
          <cell r="AL907">
            <v>932991.5</v>
          </cell>
          <cell r="AM907">
            <v>26057.419205500002</v>
          </cell>
          <cell r="AN907">
            <v>597302</v>
          </cell>
          <cell r="AO907">
            <v>339219</v>
          </cell>
          <cell r="AP907">
            <v>981021</v>
          </cell>
          <cell r="AQ907">
            <v>28338.820455499997</v>
          </cell>
          <cell r="AR907">
            <v>597302</v>
          </cell>
          <cell r="AS907">
            <v>479643.75</v>
          </cell>
          <cell r="AT907">
            <v>1121445.75</v>
          </cell>
          <cell r="AU907">
            <v>35008.996080499994</v>
          </cell>
          <cell r="AV907">
            <v>597302</v>
          </cell>
          <cell r="AW907">
            <v>418538.5</v>
          </cell>
          <cell r="AX907">
            <v>1060340.5</v>
          </cell>
          <cell r="AY907">
            <v>32106.496705499998</v>
          </cell>
          <cell r="AZ907">
            <v>597302</v>
          </cell>
          <cell r="BA907">
            <v>265193.75</v>
          </cell>
          <cell r="BB907">
            <v>906995.75</v>
          </cell>
          <cell r="BC907">
            <v>24822.621080500001</v>
          </cell>
          <cell r="BD907">
            <v>616802</v>
          </cell>
          <cell r="BE907">
            <v>0</v>
          </cell>
          <cell r="BF907">
            <v>0</v>
          </cell>
          <cell r="BG907">
            <v>7167624</v>
          </cell>
          <cell r="BH907">
            <v>4046170.25</v>
          </cell>
          <cell r="BI907">
            <v>11744794.25</v>
          </cell>
          <cell r="BJ907">
            <v>338761.60234100005</v>
          </cell>
          <cell r="BK907" t="str">
            <v>!</v>
          </cell>
          <cell r="BL907">
            <v>11744794.25</v>
          </cell>
          <cell r="BM907">
            <v>85294.725600000005</v>
          </cell>
          <cell r="BN907">
            <v>0</v>
          </cell>
          <cell r="BO907">
            <v>11830088.9756</v>
          </cell>
          <cell r="BP907">
            <v>616802</v>
          </cell>
          <cell r="BQ907">
            <v>12446890.9756</v>
          </cell>
          <cell r="BR907">
            <v>591504.44878000009</v>
          </cell>
          <cell r="BS907">
            <v>30840.1</v>
          </cell>
          <cell r="BT907">
            <v>143352.48000000001</v>
          </cell>
          <cell r="BU907">
            <v>0</v>
          </cell>
          <cell r="BV907">
            <v>143352.48000000001</v>
          </cell>
          <cell r="BW907">
            <v>765697.02878000005</v>
          </cell>
          <cell r="BX907">
            <v>11681193.94682</v>
          </cell>
          <cell r="BY907">
            <v>4320000</v>
          </cell>
          <cell r="BZ907">
            <v>7361193.9468200002</v>
          </cell>
          <cell r="CA907">
            <v>368059.69734099996</v>
          </cell>
          <cell r="CB907">
            <v>338761.60234100005</v>
          </cell>
          <cell r="CC907">
            <v>368059.69734099996</v>
          </cell>
          <cell r="CD907">
            <v>-29298.094999999914</v>
          </cell>
          <cell r="CE907" t="str">
            <v>KP. SUKASENANG RT 01/09 NO. 37A</v>
          </cell>
          <cell r="CF907" t="str">
            <v>P</v>
          </cell>
          <cell r="CG907">
            <v>0</v>
          </cell>
          <cell r="CH907">
            <v>0</v>
          </cell>
        </row>
        <row r="908">
          <cell r="B908">
            <v>901</v>
          </cell>
          <cell r="C908" t="str">
            <v>EKO SUTANTO</v>
          </cell>
          <cell r="D908">
            <v>2032</v>
          </cell>
          <cell r="E908" t="str">
            <v>L</v>
          </cell>
          <cell r="F908" t="str">
            <v xml:space="preserve">TWISTING </v>
          </cell>
          <cell r="G908" t="str">
            <v>2A</v>
          </cell>
          <cell r="H908">
            <v>597302</v>
          </cell>
          <cell r="I908">
            <v>138373.17774566473</v>
          </cell>
          <cell r="J908">
            <v>753675.17774566473</v>
          </cell>
          <cell r="K908">
            <v>23539.893898419072</v>
          </cell>
          <cell r="L908">
            <v>597302</v>
          </cell>
          <cell r="M908">
            <v>372744.35838150291</v>
          </cell>
          <cell r="N908">
            <v>1013046.3583815029</v>
          </cell>
          <cell r="O908">
            <v>35860.02497862139</v>
          </cell>
          <cell r="P908">
            <v>597302</v>
          </cell>
          <cell r="Q908">
            <v>300906.38583815028</v>
          </cell>
          <cell r="R908">
            <v>942708.38583815028</v>
          </cell>
          <cell r="S908">
            <v>32518.971282812134</v>
          </cell>
          <cell r="T908">
            <v>597302</v>
          </cell>
          <cell r="U908">
            <v>228048.25</v>
          </cell>
          <cell r="V908">
            <v>869850.25</v>
          </cell>
          <cell r="W908">
            <v>29058.2098305</v>
          </cell>
          <cell r="X908">
            <v>597302</v>
          </cell>
          <cell r="Y908">
            <v>211018.75</v>
          </cell>
          <cell r="Z908">
            <v>852820.75</v>
          </cell>
          <cell r="AA908">
            <v>28249.308580500001</v>
          </cell>
          <cell r="AB908">
            <v>597302</v>
          </cell>
          <cell r="AC908">
            <v>249601.25</v>
          </cell>
          <cell r="AD908">
            <v>891403.25</v>
          </cell>
          <cell r="AE908">
            <v>30081.977330499998</v>
          </cell>
          <cell r="AF908">
            <v>597302</v>
          </cell>
          <cell r="AG908">
            <v>313240</v>
          </cell>
          <cell r="AH908">
            <v>930042</v>
          </cell>
          <cell r="AI908">
            <v>31917.317955499999</v>
          </cell>
          <cell r="AJ908">
            <v>597302</v>
          </cell>
          <cell r="AK908">
            <v>288433.25</v>
          </cell>
          <cell r="AL908">
            <v>930235.25</v>
          </cell>
          <cell r="AM908">
            <v>31926.497330500002</v>
          </cell>
          <cell r="AN908">
            <v>597302</v>
          </cell>
          <cell r="AO908">
            <v>354857.75</v>
          </cell>
          <cell r="AP908">
            <v>996659.75</v>
          </cell>
          <cell r="AQ908">
            <v>35081.661080499995</v>
          </cell>
          <cell r="AR908">
            <v>597302</v>
          </cell>
          <cell r="AS908">
            <v>501933.75</v>
          </cell>
          <cell r="AT908">
            <v>1118735.75</v>
          </cell>
          <cell r="AU908">
            <v>40880.271080499995</v>
          </cell>
          <cell r="AV908">
            <v>597302</v>
          </cell>
          <cell r="AW908">
            <v>328790.5</v>
          </cell>
          <cell r="AX908">
            <v>970592.5</v>
          </cell>
          <cell r="AY908">
            <v>33843.466705499995</v>
          </cell>
          <cell r="AZ908">
            <v>597302</v>
          </cell>
          <cell r="BA908">
            <v>383304.97109826584</v>
          </cell>
          <cell r="BB908">
            <v>1000106.9710982658</v>
          </cell>
          <cell r="BC908">
            <v>35245.404082667628</v>
          </cell>
          <cell r="BD908">
            <v>616802</v>
          </cell>
          <cell r="BE908">
            <v>0</v>
          </cell>
          <cell r="BF908">
            <v>0</v>
          </cell>
          <cell r="BG908">
            <v>7167624</v>
          </cell>
          <cell r="BH908">
            <v>3671252.3930635834</v>
          </cell>
          <cell r="BI908">
            <v>11269876.393063584</v>
          </cell>
          <cell r="BJ908">
            <v>388203.00413652015</v>
          </cell>
          <cell r="BK908" t="str">
            <v>!</v>
          </cell>
          <cell r="BL908">
            <v>11269876.393063584</v>
          </cell>
          <cell r="BM908">
            <v>85294.725600000005</v>
          </cell>
          <cell r="BN908">
            <v>0</v>
          </cell>
          <cell r="BO908">
            <v>11355171.118663585</v>
          </cell>
          <cell r="BP908">
            <v>616802</v>
          </cell>
          <cell r="BQ908">
            <v>11971973.118663585</v>
          </cell>
          <cell r="BR908">
            <v>567758.55593317922</v>
          </cell>
          <cell r="BS908">
            <v>30840.1</v>
          </cell>
          <cell r="BT908">
            <v>143352.48000000001</v>
          </cell>
          <cell r="BU908">
            <v>0</v>
          </cell>
          <cell r="BV908">
            <v>143352.48000000001</v>
          </cell>
          <cell r="BW908">
            <v>741951.13593317918</v>
          </cell>
          <cell r="BX908">
            <v>11230021.982730405</v>
          </cell>
          <cell r="BY908">
            <v>2880000</v>
          </cell>
          <cell r="BZ908">
            <v>8350021.9827304054</v>
          </cell>
          <cell r="CA908">
            <v>417501.09913652024</v>
          </cell>
          <cell r="CB908">
            <v>388203.00413652015</v>
          </cell>
          <cell r="CC908">
            <v>417501.09913652024</v>
          </cell>
          <cell r="CD908">
            <v>-29298.095000000088</v>
          </cell>
          <cell r="CE908" t="str">
            <v>JL. KAMARUNG RT 06/04 NO. 17B CITEUREUP</v>
          </cell>
          <cell r="CF908" t="str">
            <v>P</v>
          </cell>
          <cell r="CG908">
            <v>0</v>
          </cell>
          <cell r="CH908">
            <v>0</v>
          </cell>
        </row>
        <row r="909">
          <cell r="B909">
            <v>902</v>
          </cell>
          <cell r="C909" t="str">
            <v>DEDE PRIYONO</v>
          </cell>
          <cell r="D909">
            <v>2034</v>
          </cell>
          <cell r="E909" t="str">
            <v>L</v>
          </cell>
          <cell r="F909" t="str">
            <v xml:space="preserve">TWISTING </v>
          </cell>
          <cell r="G909" t="str">
            <v>2A</v>
          </cell>
          <cell r="H909">
            <v>597302</v>
          </cell>
          <cell r="I909">
            <v>193522</v>
          </cell>
          <cell r="J909">
            <v>808824</v>
          </cell>
          <cell r="K909">
            <v>26159.462955499999</v>
          </cell>
          <cell r="L909">
            <v>597302</v>
          </cell>
          <cell r="M909">
            <v>358347.5</v>
          </cell>
          <cell r="N909">
            <v>973649.5</v>
          </cell>
          <cell r="O909">
            <v>33988.6742055</v>
          </cell>
          <cell r="P909">
            <v>597302</v>
          </cell>
          <cell r="Q909">
            <v>378197.75</v>
          </cell>
          <cell r="R909">
            <v>994999.75</v>
          </cell>
          <cell r="S909">
            <v>35002.811080499996</v>
          </cell>
          <cell r="T909">
            <v>597302</v>
          </cell>
          <cell r="U909">
            <v>247231.5</v>
          </cell>
          <cell r="V909">
            <v>864033.5</v>
          </cell>
          <cell r="W909">
            <v>28781.914205499997</v>
          </cell>
          <cell r="X909">
            <v>597302</v>
          </cell>
          <cell r="Y909">
            <v>252880.25</v>
          </cell>
          <cell r="Z909">
            <v>869682.25</v>
          </cell>
          <cell r="AA909">
            <v>29050.229830499997</v>
          </cell>
          <cell r="AB909">
            <v>597302</v>
          </cell>
          <cell r="AC909">
            <v>253326.5</v>
          </cell>
          <cell r="AD909">
            <v>870128.5</v>
          </cell>
          <cell r="AE909">
            <v>29071.426705499995</v>
          </cell>
          <cell r="AF909">
            <v>597302</v>
          </cell>
          <cell r="AG909">
            <v>398286.5</v>
          </cell>
          <cell r="AH909">
            <v>1015088.5</v>
          </cell>
          <cell r="AI909">
            <v>35957.026705499993</v>
          </cell>
          <cell r="AJ909">
            <v>597302</v>
          </cell>
          <cell r="AK909">
            <v>285824</v>
          </cell>
          <cell r="AL909">
            <v>902626</v>
          </cell>
          <cell r="AM909">
            <v>30615.057955499997</v>
          </cell>
          <cell r="AN909">
            <v>597302</v>
          </cell>
          <cell r="AO909">
            <v>372576.25</v>
          </cell>
          <cell r="AP909">
            <v>1014378.25</v>
          </cell>
          <cell r="AQ909">
            <v>35923.289830499998</v>
          </cell>
          <cell r="AR909">
            <v>597302</v>
          </cell>
          <cell r="AS909">
            <v>373601.5</v>
          </cell>
          <cell r="AT909">
            <v>990403.5</v>
          </cell>
          <cell r="AU909">
            <v>34784.489205499995</v>
          </cell>
          <cell r="AV909">
            <v>597302</v>
          </cell>
          <cell r="AW909">
            <v>289433.25</v>
          </cell>
          <cell r="AX909">
            <v>931235.25</v>
          </cell>
          <cell r="AY909">
            <v>31973.997330500002</v>
          </cell>
          <cell r="AZ909">
            <v>597302</v>
          </cell>
          <cell r="BA909">
            <v>259049.38728323698</v>
          </cell>
          <cell r="BB909">
            <v>900851.38728323695</v>
          </cell>
          <cell r="BC909">
            <v>30530.763851453754</v>
          </cell>
          <cell r="BD909">
            <v>616802</v>
          </cell>
          <cell r="BE909">
            <v>0</v>
          </cell>
          <cell r="BF909">
            <v>0</v>
          </cell>
          <cell r="BG909">
            <v>7167624</v>
          </cell>
          <cell r="BH909">
            <v>3662276.3872832372</v>
          </cell>
          <cell r="BI909">
            <v>11135900.387283238</v>
          </cell>
          <cell r="BJ909">
            <v>381839.14386195375</v>
          </cell>
          <cell r="BK909" t="str">
            <v>!</v>
          </cell>
          <cell r="BL909">
            <v>11135900.387283238</v>
          </cell>
          <cell r="BM909">
            <v>85294.725600000005</v>
          </cell>
          <cell r="BN909">
            <v>0</v>
          </cell>
          <cell r="BO909">
            <v>11221195.112883238</v>
          </cell>
          <cell r="BP909">
            <v>616802</v>
          </cell>
          <cell r="BQ909">
            <v>11837997.112883238</v>
          </cell>
          <cell r="BR909">
            <v>561059.75564416195</v>
          </cell>
          <cell r="BS909">
            <v>30840.1</v>
          </cell>
          <cell r="BT909">
            <v>143352.48000000001</v>
          </cell>
          <cell r="BU909">
            <v>0</v>
          </cell>
          <cell r="BV909">
            <v>143352.48000000001</v>
          </cell>
          <cell r="BW909">
            <v>735252.33564416191</v>
          </cell>
          <cell r="BX909">
            <v>11102744.777239077</v>
          </cell>
          <cell r="BY909">
            <v>2880000</v>
          </cell>
          <cell r="BZ909">
            <v>8222744.7772390768</v>
          </cell>
          <cell r="CA909">
            <v>411137.23886195384</v>
          </cell>
          <cell r="CB909">
            <v>381839.14386195375</v>
          </cell>
          <cell r="CC909">
            <v>411137.23886195384</v>
          </cell>
          <cell r="CD909">
            <v>-29298.095000000088</v>
          </cell>
          <cell r="CE909" t="str">
            <v>JL. BABAKAN SRIWIJAYA NO. I RT 01/08</v>
          </cell>
          <cell r="CF909" t="str">
            <v>P</v>
          </cell>
          <cell r="CG909">
            <v>0</v>
          </cell>
          <cell r="CH909">
            <v>0</v>
          </cell>
        </row>
        <row r="910">
          <cell r="B910">
            <v>903</v>
          </cell>
          <cell r="C910" t="str">
            <v>EMAN SUDRAJAT</v>
          </cell>
          <cell r="D910">
            <v>2035</v>
          </cell>
          <cell r="E910" t="str">
            <v>L</v>
          </cell>
          <cell r="F910" t="str">
            <v xml:space="preserve">TWISTING </v>
          </cell>
          <cell r="G910" t="str">
            <v>2A</v>
          </cell>
          <cell r="H910">
            <v>597302</v>
          </cell>
          <cell r="I910">
            <v>161148.88583815028</v>
          </cell>
          <cell r="J910">
            <v>801450.88583815028</v>
          </cell>
          <cell r="K910">
            <v>25809.240032812133</v>
          </cell>
          <cell r="L910">
            <v>597302</v>
          </cell>
          <cell r="M910">
            <v>280438.57369942195</v>
          </cell>
          <cell r="N910">
            <v>920740.57369942195</v>
          </cell>
          <cell r="O910">
            <v>31475.500206222539</v>
          </cell>
          <cell r="P910">
            <v>597302</v>
          </cell>
          <cell r="Q910">
            <v>223941.59393063583</v>
          </cell>
          <cell r="R910">
            <v>840743.59393063583</v>
          </cell>
          <cell r="S910">
            <v>25784.187333871869</v>
          </cell>
          <cell r="T910">
            <v>597302</v>
          </cell>
          <cell r="U910">
            <v>254222.25</v>
          </cell>
          <cell r="V910">
            <v>871024.25</v>
          </cell>
          <cell r="W910">
            <v>29113.974830499996</v>
          </cell>
          <cell r="X910">
            <v>597302</v>
          </cell>
          <cell r="Y910">
            <v>212018.75</v>
          </cell>
          <cell r="Z910">
            <v>853820.75</v>
          </cell>
          <cell r="AA910">
            <v>28296.808580500001</v>
          </cell>
          <cell r="AB910">
            <v>597302</v>
          </cell>
          <cell r="AC910">
            <v>252210.5</v>
          </cell>
          <cell r="AD910">
            <v>894012.5</v>
          </cell>
          <cell r="AE910">
            <v>30205.9167055</v>
          </cell>
          <cell r="AF910">
            <v>597302</v>
          </cell>
          <cell r="AG910">
            <v>352685.5</v>
          </cell>
          <cell r="AH910">
            <v>994487.5</v>
          </cell>
          <cell r="AI910">
            <v>34978.4792055</v>
          </cell>
          <cell r="AJ910">
            <v>597302</v>
          </cell>
          <cell r="AK910">
            <v>295277.75</v>
          </cell>
          <cell r="AL910">
            <v>937079.75</v>
          </cell>
          <cell r="AM910">
            <v>32251.611080499995</v>
          </cell>
          <cell r="AN910">
            <v>597302</v>
          </cell>
          <cell r="AO910">
            <v>313933.25</v>
          </cell>
          <cell r="AP910">
            <v>955735.25</v>
          </cell>
          <cell r="AQ910">
            <v>33137.747330500002</v>
          </cell>
          <cell r="AR910">
            <v>597302</v>
          </cell>
          <cell r="AS910">
            <v>377080.5</v>
          </cell>
          <cell r="AT910">
            <v>1018882.5</v>
          </cell>
          <cell r="AU910">
            <v>36137.241705499997</v>
          </cell>
          <cell r="AV910">
            <v>597302</v>
          </cell>
          <cell r="AW910">
            <v>275361.75</v>
          </cell>
          <cell r="AX910">
            <v>892163.75</v>
          </cell>
          <cell r="AY910">
            <v>30118.101080499997</v>
          </cell>
          <cell r="AZ910">
            <v>597302</v>
          </cell>
          <cell r="BA910">
            <v>274983.45231213875</v>
          </cell>
          <cell r="BB910">
            <v>891785.45231213875</v>
          </cell>
          <cell r="BC910">
            <v>30100.131940326584</v>
          </cell>
          <cell r="BD910">
            <v>616802</v>
          </cell>
          <cell r="BE910">
            <v>0</v>
          </cell>
          <cell r="BF910">
            <v>0</v>
          </cell>
          <cell r="BG910">
            <v>7167624</v>
          </cell>
          <cell r="BH910">
            <v>3273302.7557803467</v>
          </cell>
          <cell r="BI910">
            <v>10871926.755780347</v>
          </cell>
          <cell r="BJ910">
            <v>367408.94003223308</v>
          </cell>
          <cell r="BK910" t="str">
            <v>!</v>
          </cell>
          <cell r="BL910">
            <v>10871926.755780347</v>
          </cell>
          <cell r="BM910">
            <v>85294.725600000005</v>
          </cell>
          <cell r="BN910">
            <v>0</v>
          </cell>
          <cell r="BO910">
            <v>10957221.481380347</v>
          </cell>
          <cell r="BP910">
            <v>616802</v>
          </cell>
          <cell r="BQ910">
            <v>11574023.481380347</v>
          </cell>
          <cell r="BR910">
            <v>547861.07406901731</v>
          </cell>
          <cell r="BS910">
            <v>30840.1</v>
          </cell>
          <cell r="BT910">
            <v>143352.48000000001</v>
          </cell>
          <cell r="BU910">
            <v>0</v>
          </cell>
          <cell r="BV910">
            <v>143352.48000000001</v>
          </cell>
          <cell r="BW910">
            <v>722053.65406901727</v>
          </cell>
          <cell r="BX910">
            <v>10851969.82731133</v>
          </cell>
          <cell r="BY910">
            <v>2880000</v>
          </cell>
          <cell r="BZ910">
            <v>7971969.8273113295</v>
          </cell>
          <cell r="CA910">
            <v>398598.4913655665</v>
          </cell>
          <cell r="CB910">
            <v>367408.94003223308</v>
          </cell>
          <cell r="CC910">
            <v>398598.4913655665</v>
          </cell>
          <cell r="CD910">
            <v>-31189.551333333424</v>
          </cell>
          <cell r="CE910" t="str">
            <v>JL. CIPAGERAN 168 RT 4/XV CIPAGERAN</v>
          </cell>
          <cell r="CF910" t="str">
            <v>P</v>
          </cell>
          <cell r="CG910">
            <v>0</v>
          </cell>
          <cell r="CH910">
            <v>0</v>
          </cell>
        </row>
        <row r="911">
          <cell r="B911">
            <v>904</v>
          </cell>
          <cell r="C911" t="str">
            <v>DEDI SUTENDI</v>
          </cell>
          <cell r="D911">
            <v>2036</v>
          </cell>
          <cell r="E911" t="str">
            <v>K0</v>
          </cell>
          <cell r="F911" t="str">
            <v xml:space="preserve">TWISTING </v>
          </cell>
          <cell r="G911" t="str">
            <v>2A</v>
          </cell>
          <cell r="H911">
            <v>597302</v>
          </cell>
          <cell r="I911">
            <v>250586.75</v>
          </cell>
          <cell r="J911">
            <v>890888.75</v>
          </cell>
          <cell r="K911">
            <v>24057.538580499997</v>
          </cell>
          <cell r="L911">
            <v>597302</v>
          </cell>
          <cell r="M911">
            <v>370117.5</v>
          </cell>
          <cell r="N911">
            <v>985419.5</v>
          </cell>
          <cell r="O911">
            <v>28547.7492055</v>
          </cell>
          <cell r="P911">
            <v>597302</v>
          </cell>
          <cell r="Q911">
            <v>378081</v>
          </cell>
          <cell r="R911">
            <v>1019883</v>
          </cell>
          <cell r="S911">
            <v>30184.765455499997</v>
          </cell>
          <cell r="T911">
            <v>597302</v>
          </cell>
          <cell r="U911">
            <v>233364.25</v>
          </cell>
          <cell r="V911">
            <v>850166.25</v>
          </cell>
          <cell r="W911">
            <v>22123.219830499998</v>
          </cell>
          <cell r="X911">
            <v>597302</v>
          </cell>
          <cell r="Y911">
            <v>273647.5</v>
          </cell>
          <cell r="Z911">
            <v>890449.5</v>
          </cell>
          <cell r="AA911">
            <v>24036.6742055</v>
          </cell>
          <cell r="AB911">
            <v>597302</v>
          </cell>
          <cell r="AC911">
            <v>220652.5</v>
          </cell>
          <cell r="AD911">
            <v>837454.5</v>
          </cell>
          <cell r="AE911">
            <v>21519.411705499999</v>
          </cell>
          <cell r="AF911">
            <v>597302</v>
          </cell>
          <cell r="AG911">
            <v>343925</v>
          </cell>
          <cell r="AH911">
            <v>985727</v>
          </cell>
          <cell r="AI911">
            <v>28562.355455500001</v>
          </cell>
          <cell r="AJ911">
            <v>597302</v>
          </cell>
          <cell r="AK911">
            <v>271924.75</v>
          </cell>
          <cell r="AL911">
            <v>888726.75</v>
          </cell>
          <cell r="AM911">
            <v>23954.843580499997</v>
          </cell>
          <cell r="AN911">
            <v>597302</v>
          </cell>
          <cell r="AO911">
            <v>291425</v>
          </cell>
          <cell r="AP911">
            <v>933227</v>
          </cell>
          <cell r="AQ911">
            <v>26068.605455500001</v>
          </cell>
          <cell r="AR911">
            <v>597302</v>
          </cell>
          <cell r="AS911">
            <v>403395.75</v>
          </cell>
          <cell r="AT911">
            <v>1020197.75</v>
          </cell>
          <cell r="AU911">
            <v>30199.716080500002</v>
          </cell>
          <cell r="AV911">
            <v>597302</v>
          </cell>
          <cell r="AW911">
            <v>288794.5</v>
          </cell>
          <cell r="AX911">
            <v>905596.5</v>
          </cell>
          <cell r="AY911">
            <v>24756.156705500001</v>
          </cell>
          <cell r="AZ911">
            <v>597302</v>
          </cell>
          <cell r="BA911">
            <v>151008.75</v>
          </cell>
          <cell r="BB911">
            <v>767810.75</v>
          </cell>
          <cell r="BC911">
            <v>18211.333580499999</v>
          </cell>
          <cell r="BD911">
            <v>616802</v>
          </cell>
          <cell r="BE911">
            <v>0</v>
          </cell>
          <cell r="BF911">
            <v>0</v>
          </cell>
          <cell r="BG911">
            <v>7167624</v>
          </cell>
          <cell r="BH911">
            <v>3476923.25</v>
          </cell>
          <cell r="BI911">
            <v>10975547.25</v>
          </cell>
          <cell r="BJ911">
            <v>302222.36984099995</v>
          </cell>
          <cell r="BK911" t="str">
            <v>!</v>
          </cell>
          <cell r="BL911">
            <v>10975547.25</v>
          </cell>
          <cell r="BM911">
            <v>85294.725600000005</v>
          </cell>
          <cell r="BN911">
            <v>0</v>
          </cell>
          <cell r="BO911">
            <v>11060841.9756</v>
          </cell>
          <cell r="BP911">
            <v>616802</v>
          </cell>
          <cell r="BQ911">
            <v>11677643.9756</v>
          </cell>
          <cell r="BR911">
            <v>553042.09878000012</v>
          </cell>
          <cell r="BS911">
            <v>30840.1</v>
          </cell>
          <cell r="BT911">
            <v>143352.48000000001</v>
          </cell>
          <cell r="BU911">
            <v>0</v>
          </cell>
          <cell r="BV911">
            <v>143352.48000000001</v>
          </cell>
          <cell r="BW911">
            <v>727234.67878000007</v>
          </cell>
          <cell r="BX911">
            <v>10950409.29682</v>
          </cell>
          <cell r="BY911">
            <v>4320000</v>
          </cell>
          <cell r="BZ911">
            <v>6630409.2968199998</v>
          </cell>
          <cell r="CA911">
            <v>331520.46484099998</v>
          </cell>
          <cell r="CB911">
            <v>302222.36984099995</v>
          </cell>
          <cell r="CC911">
            <v>331520.46484099998</v>
          </cell>
          <cell r="CD911">
            <v>-29298.09500000003</v>
          </cell>
          <cell r="CE911" t="str">
            <v>GG. MAWAR I NO. 40 BAROS</v>
          </cell>
          <cell r="CF911" t="str">
            <v>P</v>
          </cell>
          <cell r="CG911">
            <v>0</v>
          </cell>
          <cell r="CH911">
            <v>0</v>
          </cell>
        </row>
        <row r="912">
          <cell r="B912">
            <v>905</v>
          </cell>
          <cell r="C912" t="str">
            <v>DADI KUSMAYADI</v>
          </cell>
          <cell r="D912">
            <v>2037</v>
          </cell>
          <cell r="E912" t="str">
            <v>K0</v>
          </cell>
          <cell r="F912" t="str">
            <v xml:space="preserve">TWISTING </v>
          </cell>
          <cell r="G912" t="str">
            <v>2A</v>
          </cell>
          <cell r="H912">
            <v>597302</v>
          </cell>
          <cell r="I912">
            <v>258677.38439306361</v>
          </cell>
          <cell r="J912">
            <v>873979.38439306361</v>
          </cell>
          <cell r="K912">
            <v>23254.343714170522</v>
          </cell>
          <cell r="L912">
            <v>597302</v>
          </cell>
          <cell r="M912">
            <v>316352.25578034681</v>
          </cell>
          <cell r="N912">
            <v>931654.25578034681</v>
          </cell>
          <cell r="O912">
            <v>25993.90010506647</v>
          </cell>
          <cell r="P912">
            <v>597302</v>
          </cell>
          <cell r="Q912">
            <v>128836.00722543352</v>
          </cell>
          <cell r="R912">
            <v>745638.00722543348</v>
          </cell>
          <cell r="S912">
            <v>17158.128298708089</v>
          </cell>
          <cell r="T912">
            <v>597302</v>
          </cell>
          <cell r="U912">
            <v>26092.5</v>
          </cell>
          <cell r="V912">
            <v>642894.5</v>
          </cell>
          <cell r="W912">
            <v>12277.811705499998</v>
          </cell>
          <cell r="X912">
            <v>597302</v>
          </cell>
          <cell r="Y912">
            <v>237111.25</v>
          </cell>
          <cell r="Z912">
            <v>878913.25</v>
          </cell>
          <cell r="AA912">
            <v>23488.7023305</v>
          </cell>
          <cell r="AB912">
            <v>597302</v>
          </cell>
          <cell r="AC912">
            <v>227372.75</v>
          </cell>
          <cell r="AD912">
            <v>869174.75</v>
          </cell>
          <cell r="AE912">
            <v>23026.123580499996</v>
          </cell>
          <cell r="AF912">
            <v>597302</v>
          </cell>
          <cell r="AG912">
            <v>389778</v>
          </cell>
          <cell r="AH912">
            <v>1031580</v>
          </cell>
          <cell r="AI912">
            <v>30740.372955499999</v>
          </cell>
          <cell r="AJ912">
            <v>597302</v>
          </cell>
          <cell r="AK912">
            <v>283689.5</v>
          </cell>
          <cell r="AL912">
            <v>925491.5</v>
          </cell>
          <cell r="AM912">
            <v>25701.169205500002</v>
          </cell>
          <cell r="AN912">
            <v>597302</v>
          </cell>
          <cell r="AO912">
            <v>211899.5</v>
          </cell>
          <cell r="AP912">
            <v>828701.5</v>
          </cell>
          <cell r="AQ912">
            <v>21103.644205500001</v>
          </cell>
          <cell r="AR912">
            <v>597302</v>
          </cell>
          <cell r="AS912">
            <v>354206.5</v>
          </cell>
          <cell r="AT912">
            <v>996008.5</v>
          </cell>
          <cell r="AU912">
            <v>29050.726705499997</v>
          </cell>
          <cell r="AV912">
            <v>597302</v>
          </cell>
          <cell r="AW912">
            <v>334130.75</v>
          </cell>
          <cell r="AX912">
            <v>975932.75</v>
          </cell>
          <cell r="AY912">
            <v>28097.128580500001</v>
          </cell>
          <cell r="AZ912">
            <v>597302</v>
          </cell>
          <cell r="BA912">
            <v>284680.01300578035</v>
          </cell>
          <cell r="BB912">
            <v>926482.01300578029</v>
          </cell>
          <cell r="BC912">
            <v>25748.218573274564</v>
          </cell>
          <cell r="BD912">
            <v>616802</v>
          </cell>
          <cell r="BE912">
            <v>0</v>
          </cell>
          <cell r="BF912">
            <v>0</v>
          </cell>
          <cell r="BG912">
            <v>7167624</v>
          </cell>
          <cell r="BH912">
            <v>3052826.4104046244</v>
          </cell>
          <cell r="BI912">
            <v>10626450.410404624</v>
          </cell>
          <cell r="BJ912">
            <v>285640.26996021968</v>
          </cell>
          <cell r="BK912" t="str">
            <v>!</v>
          </cell>
          <cell r="BL912">
            <v>10626450.410404624</v>
          </cell>
          <cell r="BM912">
            <v>85294.725600000005</v>
          </cell>
          <cell r="BN912">
            <v>0</v>
          </cell>
          <cell r="BO912">
            <v>10711745.136004625</v>
          </cell>
          <cell r="BP912">
            <v>616802</v>
          </cell>
          <cell r="BQ912">
            <v>11328547.136004625</v>
          </cell>
          <cell r="BR912">
            <v>535587.25680023129</v>
          </cell>
          <cell r="BS912">
            <v>30840.1</v>
          </cell>
          <cell r="BT912">
            <v>143352.48000000001</v>
          </cell>
          <cell r="BU912">
            <v>0</v>
          </cell>
          <cell r="BV912">
            <v>143352.48000000001</v>
          </cell>
          <cell r="BW912">
            <v>709779.83680023125</v>
          </cell>
          <cell r="BX912">
            <v>10618767.299204394</v>
          </cell>
          <cell r="BY912">
            <v>4320000</v>
          </cell>
          <cell r="BZ912">
            <v>6298767.2992043942</v>
          </cell>
          <cell r="CA912">
            <v>314938.36496021971</v>
          </cell>
          <cell r="CB912">
            <v>285640.26996021968</v>
          </cell>
          <cell r="CC912">
            <v>314938.36496021971</v>
          </cell>
          <cell r="CD912">
            <v>-29298.09500000003</v>
          </cell>
          <cell r="CE912" t="str">
            <v>KP. BABAKAN CIKALOMA RT 3/3 DS. SINDANG PAKUAN CIMANGGUNG</v>
          </cell>
          <cell r="CF912" t="str">
            <v>L</v>
          </cell>
          <cell r="CG912">
            <v>0</v>
          </cell>
          <cell r="CH912">
            <v>0</v>
          </cell>
        </row>
        <row r="913">
          <cell r="B913">
            <v>906</v>
          </cell>
          <cell r="C913" t="str">
            <v>NUR AHMAD NUGRAHA</v>
          </cell>
          <cell r="D913">
            <v>2038</v>
          </cell>
          <cell r="E913" t="str">
            <v>L</v>
          </cell>
          <cell r="F913" t="str">
            <v xml:space="preserve">TWISTING </v>
          </cell>
          <cell r="G913" t="str">
            <v>2A</v>
          </cell>
          <cell r="H913">
            <v>597302</v>
          </cell>
          <cell r="I913">
            <v>171461.5</v>
          </cell>
          <cell r="J913">
            <v>811763.5</v>
          </cell>
          <cell r="K913">
            <v>26299.089205499997</v>
          </cell>
          <cell r="L913">
            <v>597302</v>
          </cell>
          <cell r="M913">
            <v>463465</v>
          </cell>
          <cell r="N913">
            <v>1103767</v>
          </cell>
          <cell r="O913">
            <v>40169.255455500002</v>
          </cell>
          <cell r="P913">
            <v>597302</v>
          </cell>
          <cell r="Q913">
            <v>379152</v>
          </cell>
          <cell r="R913">
            <v>1020954</v>
          </cell>
          <cell r="S913">
            <v>36235.637955500002</v>
          </cell>
          <cell r="T913">
            <v>597302</v>
          </cell>
          <cell r="U913">
            <v>269877.75</v>
          </cell>
          <cell r="V913">
            <v>886679.75</v>
          </cell>
          <cell r="W913">
            <v>29857.611080499995</v>
          </cell>
          <cell r="X913">
            <v>597302</v>
          </cell>
          <cell r="Y913">
            <v>63491.75</v>
          </cell>
          <cell r="Z913">
            <v>680293.75</v>
          </cell>
          <cell r="AA913">
            <v>20054.2760805</v>
          </cell>
          <cell r="AB913">
            <v>597302</v>
          </cell>
          <cell r="AC913">
            <v>262545</v>
          </cell>
          <cell r="AD913">
            <v>904347</v>
          </cell>
          <cell r="AE913">
            <v>30696.805455499998</v>
          </cell>
          <cell r="AF913">
            <v>597302</v>
          </cell>
          <cell r="AG913">
            <v>339332.5</v>
          </cell>
          <cell r="AH913">
            <v>981134.5</v>
          </cell>
          <cell r="AI913">
            <v>34344.211705499998</v>
          </cell>
          <cell r="AJ913">
            <v>597302</v>
          </cell>
          <cell r="AK913">
            <v>319630.75</v>
          </cell>
          <cell r="AL913">
            <v>961432.75</v>
          </cell>
          <cell r="AM913">
            <v>33408.378580500001</v>
          </cell>
          <cell r="AN913">
            <v>597302</v>
          </cell>
          <cell r="AO913">
            <v>313433.25</v>
          </cell>
          <cell r="AP913">
            <v>955235.25</v>
          </cell>
          <cell r="AQ913">
            <v>33113.997330500002</v>
          </cell>
          <cell r="AR913">
            <v>597302</v>
          </cell>
          <cell r="AS913">
            <v>378668.75</v>
          </cell>
          <cell r="AT913">
            <v>1020470.75</v>
          </cell>
          <cell r="AU913">
            <v>36212.683580500001</v>
          </cell>
          <cell r="AV913">
            <v>597302</v>
          </cell>
          <cell r="AW913">
            <v>314542.5</v>
          </cell>
          <cell r="AX913">
            <v>956344.5</v>
          </cell>
          <cell r="AY913">
            <v>33166.686705499997</v>
          </cell>
          <cell r="AZ913">
            <v>597302</v>
          </cell>
          <cell r="BA913">
            <v>249002.85549132948</v>
          </cell>
          <cell r="BB913">
            <v>890804.85549132945</v>
          </cell>
          <cell r="BC913">
            <v>30053.553591338146</v>
          </cell>
          <cell r="BD913">
            <v>616802</v>
          </cell>
          <cell r="BE913">
            <v>0</v>
          </cell>
          <cell r="BF913">
            <v>0</v>
          </cell>
          <cell r="BG913">
            <v>7167624</v>
          </cell>
          <cell r="BH913">
            <v>3524603.6054913295</v>
          </cell>
          <cell r="BI913">
            <v>11173227.605491329</v>
          </cell>
          <cell r="BJ913">
            <v>383612.18672683818</v>
          </cell>
          <cell r="BK913" t="str">
            <v>!</v>
          </cell>
          <cell r="BL913">
            <v>11173227.605491329</v>
          </cell>
          <cell r="BM913">
            <v>85294.725600000005</v>
          </cell>
          <cell r="BN913">
            <v>0</v>
          </cell>
          <cell r="BO913">
            <v>11258522.331091329</v>
          </cell>
          <cell r="BP913">
            <v>616802</v>
          </cell>
          <cell r="BQ913">
            <v>11875324.331091329</v>
          </cell>
          <cell r="BR913">
            <v>562926.11655456643</v>
          </cell>
          <cell r="BS913">
            <v>30840.1</v>
          </cell>
          <cell r="BT913">
            <v>143352.48000000001</v>
          </cell>
          <cell r="BU913">
            <v>0</v>
          </cell>
          <cell r="BV913">
            <v>143352.48000000001</v>
          </cell>
          <cell r="BW913">
            <v>737118.69655456638</v>
          </cell>
          <cell r="BX913">
            <v>11138205.634536764</v>
          </cell>
          <cell r="BY913">
            <v>2880000</v>
          </cell>
          <cell r="BZ913">
            <v>8258205.6345367637</v>
          </cell>
          <cell r="CA913">
            <v>412910.28172683821</v>
          </cell>
          <cell r="CB913">
            <v>383612.18672683818</v>
          </cell>
          <cell r="CC913">
            <v>412910.28172683821</v>
          </cell>
          <cell r="CD913">
            <v>-29298.09500000003</v>
          </cell>
          <cell r="CE913" t="str">
            <v>JL. SUKARESMI NO. 9 RESMOB SUKAJADI</v>
          </cell>
          <cell r="CF913" t="str">
            <v>L</v>
          </cell>
          <cell r="CG913">
            <v>0</v>
          </cell>
          <cell r="CH913">
            <v>0</v>
          </cell>
        </row>
        <row r="914">
          <cell r="B914">
            <v>907</v>
          </cell>
          <cell r="C914" t="str">
            <v>OMA KUSMANA</v>
          </cell>
          <cell r="D914">
            <v>2039</v>
          </cell>
          <cell r="E914" t="str">
            <v>L</v>
          </cell>
          <cell r="F914" t="str">
            <v xml:space="preserve">TWISTING </v>
          </cell>
          <cell r="G914" t="str">
            <v>2A</v>
          </cell>
          <cell r="H914">
            <v>597302</v>
          </cell>
          <cell r="I914">
            <v>176282</v>
          </cell>
          <cell r="J914">
            <v>791584</v>
          </cell>
          <cell r="K914">
            <v>25340.562955500001</v>
          </cell>
          <cell r="L914">
            <v>597302</v>
          </cell>
          <cell r="M914">
            <v>409680</v>
          </cell>
          <cell r="N914">
            <v>1049982</v>
          </cell>
          <cell r="O914">
            <v>37614.467955499997</v>
          </cell>
          <cell r="P914">
            <v>597302</v>
          </cell>
          <cell r="Q914">
            <v>383827.25</v>
          </cell>
          <cell r="R914">
            <v>1025629.25</v>
          </cell>
          <cell r="S914">
            <v>36457.712330499999</v>
          </cell>
          <cell r="T914">
            <v>597302</v>
          </cell>
          <cell r="U914">
            <v>305537.5</v>
          </cell>
          <cell r="V914">
            <v>922339.5</v>
          </cell>
          <cell r="W914">
            <v>31551.449205500001</v>
          </cell>
          <cell r="X914">
            <v>597302</v>
          </cell>
          <cell r="Y914">
            <v>194620.5</v>
          </cell>
          <cell r="Z914">
            <v>836422.5</v>
          </cell>
          <cell r="AA914">
            <v>27470.391705499998</v>
          </cell>
          <cell r="AB914">
            <v>597302</v>
          </cell>
          <cell r="AC914">
            <v>246745</v>
          </cell>
          <cell r="AD914">
            <v>863547</v>
          </cell>
          <cell r="AE914">
            <v>28758.805455499998</v>
          </cell>
          <cell r="AF914">
            <v>597302</v>
          </cell>
          <cell r="AG914">
            <v>451555.5</v>
          </cell>
          <cell r="AH914">
            <v>1093357.5</v>
          </cell>
          <cell r="AI914">
            <v>39674.804205499997</v>
          </cell>
          <cell r="AJ914">
            <v>597302</v>
          </cell>
          <cell r="AK914">
            <v>233076</v>
          </cell>
          <cell r="AL914">
            <v>849878</v>
          </cell>
          <cell r="AM914">
            <v>28109.527955499998</v>
          </cell>
          <cell r="AN914">
            <v>597302</v>
          </cell>
          <cell r="AO914">
            <v>280735.75</v>
          </cell>
          <cell r="AP914">
            <v>922537.75</v>
          </cell>
          <cell r="AQ914">
            <v>31560.8660805</v>
          </cell>
          <cell r="AR914">
            <v>597302</v>
          </cell>
          <cell r="AS914">
            <v>429723.5</v>
          </cell>
          <cell r="AT914">
            <v>1071525.5</v>
          </cell>
          <cell r="AU914">
            <v>38637.7842055</v>
          </cell>
          <cell r="AV914">
            <v>597302</v>
          </cell>
          <cell r="AW914">
            <v>303689.5</v>
          </cell>
          <cell r="AX914">
            <v>945491.5</v>
          </cell>
          <cell r="AY914">
            <v>32651.169205500002</v>
          </cell>
          <cell r="AZ914">
            <v>597302</v>
          </cell>
          <cell r="BA914">
            <v>269903.75</v>
          </cell>
          <cell r="BB914">
            <v>886705.75</v>
          </cell>
          <cell r="BC914">
            <v>29858.8460805</v>
          </cell>
          <cell r="BD914">
            <v>616802</v>
          </cell>
          <cell r="BE914">
            <v>0</v>
          </cell>
          <cell r="BF914">
            <v>0</v>
          </cell>
          <cell r="BG914">
            <v>7167624</v>
          </cell>
          <cell r="BH914">
            <v>3685376.25</v>
          </cell>
          <cell r="BI914">
            <v>11259000.25</v>
          </cell>
          <cell r="BJ914">
            <v>387686.38734099997</v>
          </cell>
          <cell r="BK914" t="str">
            <v>!</v>
          </cell>
          <cell r="BL914">
            <v>11259000.25</v>
          </cell>
          <cell r="BM914">
            <v>85294.725600000005</v>
          </cell>
          <cell r="BN914">
            <v>0</v>
          </cell>
          <cell r="BO914">
            <v>11344294.9756</v>
          </cell>
          <cell r="BP914">
            <v>616802</v>
          </cell>
          <cell r="BQ914">
            <v>11961096.9756</v>
          </cell>
          <cell r="BR914">
            <v>567214.74878000002</v>
          </cell>
          <cell r="BS914">
            <v>30840.1</v>
          </cell>
          <cell r="BT914">
            <v>143352.48000000001</v>
          </cell>
          <cell r="BU914">
            <v>0</v>
          </cell>
          <cell r="BV914">
            <v>143352.48000000001</v>
          </cell>
          <cell r="BW914">
            <v>741407.32877999998</v>
          </cell>
          <cell r="BX914">
            <v>11219689.646820001</v>
          </cell>
          <cell r="BY914">
            <v>2880000</v>
          </cell>
          <cell r="BZ914">
            <v>8339689.6468200013</v>
          </cell>
          <cell r="CA914">
            <v>416984.48234100005</v>
          </cell>
          <cell r="CB914">
            <v>387686.38734099997</v>
          </cell>
          <cell r="CC914">
            <v>416984.48234100005</v>
          </cell>
          <cell r="CD914">
            <v>-29298.095000000088</v>
          </cell>
          <cell r="CE914" t="str">
            <v>KP. GIRI MEKAR JAYA RT 4/15 NO. 103</v>
          </cell>
          <cell r="CF914" t="str">
            <v>L</v>
          </cell>
          <cell r="CG914">
            <v>0</v>
          </cell>
          <cell r="CH914">
            <v>0</v>
          </cell>
        </row>
        <row r="915">
          <cell r="B915">
            <v>908</v>
          </cell>
          <cell r="C915" t="str">
            <v>ZENAL ARIFIN</v>
          </cell>
          <cell r="D915">
            <v>2040</v>
          </cell>
          <cell r="E915" t="str">
            <v>L</v>
          </cell>
          <cell r="F915" t="str">
            <v xml:space="preserve">TWISTING </v>
          </cell>
          <cell r="G915" t="str">
            <v>2A</v>
          </cell>
          <cell r="H915">
            <v>597302</v>
          </cell>
          <cell r="I915">
            <v>295672.5</v>
          </cell>
          <cell r="J915">
            <v>935974.5</v>
          </cell>
          <cell r="K915">
            <v>32199.1117055</v>
          </cell>
          <cell r="L915">
            <v>597302</v>
          </cell>
          <cell r="M915">
            <v>353292.5</v>
          </cell>
          <cell r="N915">
            <v>968594.5</v>
          </cell>
          <cell r="O915">
            <v>33748.561705499997</v>
          </cell>
          <cell r="P915">
            <v>597302</v>
          </cell>
          <cell r="Q915">
            <v>268710.75</v>
          </cell>
          <cell r="R915">
            <v>910512.75</v>
          </cell>
          <cell r="S915">
            <v>30989.6785805</v>
          </cell>
          <cell r="T915">
            <v>597302</v>
          </cell>
          <cell r="U915">
            <v>294230.75</v>
          </cell>
          <cell r="V915">
            <v>911032.75</v>
          </cell>
          <cell r="W915">
            <v>31014.378580500001</v>
          </cell>
          <cell r="X915">
            <v>597302</v>
          </cell>
          <cell r="Y915">
            <v>240720.5</v>
          </cell>
          <cell r="Z915">
            <v>882522.5</v>
          </cell>
          <cell r="AA915">
            <v>29660.141705499998</v>
          </cell>
          <cell r="AB915">
            <v>597302</v>
          </cell>
          <cell r="AC915">
            <v>242771.5</v>
          </cell>
          <cell r="AD915">
            <v>859573.5</v>
          </cell>
          <cell r="AE915">
            <v>28570.064205499995</v>
          </cell>
          <cell r="AF915">
            <v>597302</v>
          </cell>
          <cell r="AG915">
            <v>311270</v>
          </cell>
          <cell r="AH915">
            <v>928072</v>
          </cell>
          <cell r="AI915">
            <v>31823.742955499998</v>
          </cell>
          <cell r="AJ915">
            <v>597302</v>
          </cell>
          <cell r="AK915">
            <v>318377.5</v>
          </cell>
          <cell r="AL915">
            <v>960179.5</v>
          </cell>
          <cell r="AM915">
            <v>33348.849205500002</v>
          </cell>
          <cell r="AN915">
            <v>597302</v>
          </cell>
          <cell r="AO915">
            <v>227231.25</v>
          </cell>
          <cell r="AP915">
            <v>844033.25</v>
          </cell>
          <cell r="AQ915">
            <v>27831.902330500001</v>
          </cell>
          <cell r="AR915">
            <v>597302</v>
          </cell>
          <cell r="AS915">
            <v>374261.25</v>
          </cell>
          <cell r="AT915">
            <v>1016063.25</v>
          </cell>
          <cell r="AU915">
            <v>36003.327330499997</v>
          </cell>
          <cell r="AV915">
            <v>597302</v>
          </cell>
          <cell r="AW915">
            <v>347416.5</v>
          </cell>
          <cell r="AX915">
            <v>989218.5</v>
          </cell>
          <cell r="AY915">
            <v>34728.201705499996</v>
          </cell>
          <cell r="AZ915">
            <v>597302</v>
          </cell>
          <cell r="BA915">
            <v>319828.25</v>
          </cell>
          <cell r="BB915">
            <v>961630.25</v>
          </cell>
          <cell r="BC915">
            <v>33417.759830499999</v>
          </cell>
          <cell r="BD915">
            <v>616802</v>
          </cell>
          <cell r="BE915">
            <v>0</v>
          </cell>
          <cell r="BF915">
            <v>0</v>
          </cell>
          <cell r="BG915">
            <v>7167624</v>
          </cell>
          <cell r="BH915">
            <v>3593783.25</v>
          </cell>
          <cell r="BI915">
            <v>11167407.25</v>
          </cell>
          <cell r="BJ915">
            <v>383335.71984100004</v>
          </cell>
          <cell r="BK915" t="str">
            <v>!</v>
          </cell>
          <cell r="BL915">
            <v>11167407.25</v>
          </cell>
          <cell r="BM915">
            <v>85294.725600000005</v>
          </cell>
          <cell r="BN915">
            <v>0</v>
          </cell>
          <cell r="BO915">
            <v>11252701.9756</v>
          </cell>
          <cell r="BP915">
            <v>616802</v>
          </cell>
          <cell r="BQ915">
            <v>11869503.9756</v>
          </cell>
          <cell r="BR915">
            <v>562635.09878000012</v>
          </cell>
          <cell r="BS915">
            <v>30840.1</v>
          </cell>
          <cell r="BT915">
            <v>143352.48000000001</v>
          </cell>
          <cell r="BU915">
            <v>0</v>
          </cell>
          <cell r="BV915">
            <v>143352.48000000001</v>
          </cell>
          <cell r="BW915">
            <v>736827.67878000007</v>
          </cell>
          <cell r="BX915">
            <v>11132676.29682</v>
          </cell>
          <cell r="BY915">
            <v>2880000</v>
          </cell>
          <cell r="BZ915">
            <v>8252676.2968199998</v>
          </cell>
          <cell r="CA915">
            <v>412633.81484100001</v>
          </cell>
          <cell r="CB915">
            <v>383335.71984100004</v>
          </cell>
          <cell r="CC915">
            <v>412633.81484100001</v>
          </cell>
          <cell r="CD915">
            <v>-29298.094999999972</v>
          </cell>
          <cell r="CE915" t="str">
            <v>JL. CITEUREUP RT 5/8 CISURUPAN</v>
          </cell>
          <cell r="CF915" t="str">
            <v>L</v>
          </cell>
          <cell r="CG915">
            <v>0</v>
          </cell>
          <cell r="CH915">
            <v>0</v>
          </cell>
        </row>
        <row r="916">
          <cell r="B916">
            <v>909</v>
          </cell>
          <cell r="C916" t="str">
            <v>RAHMAT NUGRAHA</v>
          </cell>
          <cell r="D916">
            <v>2041</v>
          </cell>
          <cell r="E916" t="str">
            <v>K1</v>
          </cell>
          <cell r="F916" t="str">
            <v xml:space="preserve">TEXTURIZING </v>
          </cell>
          <cell r="G916" t="str">
            <v>2A</v>
          </cell>
          <cell r="H916">
            <v>597302</v>
          </cell>
          <cell r="I916">
            <v>192937.42341040462</v>
          </cell>
          <cell r="J916">
            <v>808239.42341040459</v>
          </cell>
          <cell r="K916">
            <v>14131.695567494213</v>
          </cell>
          <cell r="L916">
            <v>597302</v>
          </cell>
          <cell r="M916">
            <v>275438.57369942195</v>
          </cell>
          <cell r="N916">
            <v>890740.57369942195</v>
          </cell>
          <cell r="O916">
            <v>17104.772039555875</v>
          </cell>
          <cell r="P916">
            <v>597302</v>
          </cell>
          <cell r="Q916">
            <v>207134.32225433527</v>
          </cell>
          <cell r="R916">
            <v>848936.32225433527</v>
          </cell>
          <cell r="S916">
            <v>16064.798262580922</v>
          </cell>
          <cell r="T916">
            <v>597302</v>
          </cell>
          <cell r="U916">
            <v>232601.25</v>
          </cell>
          <cell r="V916">
            <v>874403.25</v>
          </cell>
          <cell r="W916">
            <v>17274.477330499998</v>
          </cell>
          <cell r="X916">
            <v>597302</v>
          </cell>
          <cell r="Y916">
            <v>213534</v>
          </cell>
          <cell r="Z916">
            <v>830336</v>
          </cell>
          <cell r="AA916">
            <v>15181.282955499995</v>
          </cell>
          <cell r="AB916">
            <v>597302</v>
          </cell>
          <cell r="AC916">
            <v>178546.5</v>
          </cell>
          <cell r="AD916">
            <v>820348.5</v>
          </cell>
          <cell r="AE916">
            <v>14706.876705499995</v>
          </cell>
          <cell r="AF916">
            <v>597302</v>
          </cell>
          <cell r="AG916">
            <v>308265.25</v>
          </cell>
          <cell r="AH916">
            <v>950067.25</v>
          </cell>
          <cell r="AI916">
            <v>20868.517330499995</v>
          </cell>
          <cell r="AJ916">
            <v>597302</v>
          </cell>
          <cell r="AK916">
            <v>210399.5</v>
          </cell>
          <cell r="AL916">
            <v>852201.5</v>
          </cell>
          <cell r="AM916">
            <v>16219.894205500001</v>
          </cell>
          <cell r="AN916">
            <v>597302</v>
          </cell>
          <cell r="AO916">
            <v>171958.25</v>
          </cell>
          <cell r="AP916">
            <v>788760.25</v>
          </cell>
          <cell r="AQ916">
            <v>13206.4348305</v>
          </cell>
          <cell r="AR916">
            <v>597302</v>
          </cell>
          <cell r="AS916">
            <v>265567.75</v>
          </cell>
          <cell r="AT916">
            <v>907369.75</v>
          </cell>
          <cell r="AU916">
            <v>18840.386080499997</v>
          </cell>
          <cell r="AV916">
            <v>597302</v>
          </cell>
          <cell r="AW916">
            <v>339244.25</v>
          </cell>
          <cell r="AX916">
            <v>981046.25</v>
          </cell>
          <cell r="AY916">
            <v>22340.019830499998</v>
          </cell>
          <cell r="AZ916">
            <v>597302</v>
          </cell>
          <cell r="BA916">
            <v>210912.14017341041</v>
          </cell>
          <cell r="BB916">
            <v>852714.14017341041</v>
          </cell>
          <cell r="BC916">
            <v>16244.244613736992</v>
          </cell>
          <cell r="BD916">
            <v>616802</v>
          </cell>
          <cell r="BE916">
            <v>0</v>
          </cell>
          <cell r="BF916">
            <v>0</v>
          </cell>
          <cell r="BG916">
            <v>7167624</v>
          </cell>
          <cell r="BH916">
            <v>2806539.2095375722</v>
          </cell>
          <cell r="BI916">
            <v>10405163.209537573</v>
          </cell>
          <cell r="BJ916">
            <v>202183.39975236796</v>
          </cell>
          <cell r="BK916" t="str">
            <v>!</v>
          </cell>
          <cell r="BL916">
            <v>10405163.209537573</v>
          </cell>
          <cell r="BM916">
            <v>85294.725600000005</v>
          </cell>
          <cell r="BN916">
            <v>0</v>
          </cell>
          <cell r="BO916">
            <v>10490457.935137574</v>
          </cell>
          <cell r="BP916">
            <v>616802</v>
          </cell>
          <cell r="BQ916">
            <v>11107259.935137574</v>
          </cell>
          <cell r="BR916">
            <v>524522.89675687859</v>
          </cell>
          <cell r="BS916">
            <v>30840.1</v>
          </cell>
          <cell r="BT916">
            <v>143352.48000000001</v>
          </cell>
          <cell r="BU916">
            <v>0</v>
          </cell>
          <cell r="BV916">
            <v>143352.48000000001</v>
          </cell>
          <cell r="BW916">
            <v>698715.47675687855</v>
          </cell>
          <cell r="BX916">
            <v>10408544.458380695</v>
          </cell>
          <cell r="BY916">
            <v>5760000</v>
          </cell>
          <cell r="BZ916">
            <v>4648544.4583806954</v>
          </cell>
          <cell r="CA916">
            <v>232427.22291903477</v>
          </cell>
          <cell r="CB916">
            <v>202183.39975236796</v>
          </cell>
          <cell r="CC916">
            <v>232427.22291903477</v>
          </cell>
          <cell r="CD916">
            <v>-30243.823166666814</v>
          </cell>
          <cell r="CE916" t="str">
            <v>KP. ANDIR RT 4/2 DS. GADOBANGKONG NGAMPRAH</v>
          </cell>
          <cell r="CF916" t="str">
            <v>L</v>
          </cell>
          <cell r="CG916">
            <v>0</v>
          </cell>
          <cell r="CH916">
            <v>0</v>
          </cell>
        </row>
        <row r="917">
          <cell r="B917">
            <v>910</v>
          </cell>
          <cell r="C917" t="str">
            <v>IWAN SUPRIYADI</v>
          </cell>
          <cell r="D917">
            <v>2044</v>
          </cell>
          <cell r="E917" t="str">
            <v>L</v>
          </cell>
          <cell r="F917" t="str">
            <v>TEXTURIZING</v>
          </cell>
          <cell r="G917" t="str">
            <v>2A</v>
          </cell>
          <cell r="H917">
            <v>597302</v>
          </cell>
          <cell r="I917">
            <v>208247.67341040462</v>
          </cell>
          <cell r="J917">
            <v>823549.67341040459</v>
          </cell>
          <cell r="K917">
            <v>26858.932442494217</v>
          </cell>
          <cell r="L917">
            <v>597302</v>
          </cell>
          <cell r="M917">
            <v>195754.48843930635</v>
          </cell>
          <cell r="N917">
            <v>836056.48843930638</v>
          </cell>
          <cell r="O917">
            <v>27453.006156367053</v>
          </cell>
          <cell r="P917">
            <v>597302</v>
          </cell>
          <cell r="Q917">
            <v>251960.88150289017</v>
          </cell>
          <cell r="R917">
            <v>893762.88150289014</v>
          </cell>
          <cell r="S917">
            <v>30194.059826887278</v>
          </cell>
          <cell r="T917">
            <v>597302</v>
          </cell>
          <cell r="U917">
            <v>214336.5</v>
          </cell>
          <cell r="V917">
            <v>831138.5</v>
          </cell>
          <cell r="W917">
            <v>27219.401705499997</v>
          </cell>
          <cell r="X917">
            <v>597302</v>
          </cell>
          <cell r="Y917">
            <v>133126.25</v>
          </cell>
          <cell r="Z917">
            <v>749928.25</v>
          </cell>
          <cell r="AA917">
            <v>23361.914830499998</v>
          </cell>
          <cell r="AB917">
            <v>597302</v>
          </cell>
          <cell r="AC917">
            <v>195118</v>
          </cell>
          <cell r="AD917">
            <v>836920</v>
          </cell>
          <cell r="AE917">
            <v>27494.022955499997</v>
          </cell>
          <cell r="AF917">
            <v>597302</v>
          </cell>
          <cell r="AG917">
            <v>325530</v>
          </cell>
          <cell r="AH917">
            <v>942332</v>
          </cell>
          <cell r="AI917">
            <v>32501.0929555</v>
          </cell>
          <cell r="AJ917">
            <v>597302</v>
          </cell>
          <cell r="AK917">
            <v>306530</v>
          </cell>
          <cell r="AL917">
            <v>923332</v>
          </cell>
          <cell r="AM917">
            <v>31598.5929555</v>
          </cell>
          <cell r="AN917">
            <v>0</v>
          </cell>
          <cell r="AO917">
            <v>0</v>
          </cell>
          <cell r="AP917">
            <v>0</v>
          </cell>
          <cell r="AQ917">
            <v>0</v>
          </cell>
          <cell r="AR917">
            <v>0</v>
          </cell>
          <cell r="AS917">
            <v>0</v>
          </cell>
          <cell r="AT917">
            <v>0</v>
          </cell>
          <cell r="AU917">
            <v>0</v>
          </cell>
          <cell r="AV917">
            <v>0</v>
          </cell>
          <cell r="AW917">
            <v>0</v>
          </cell>
          <cell r="AX917">
            <v>0</v>
          </cell>
          <cell r="AY917">
            <v>0</v>
          </cell>
          <cell r="AZ917">
            <v>0</v>
          </cell>
          <cell r="BA917">
            <v>0</v>
          </cell>
          <cell r="BB917">
            <v>0</v>
          </cell>
          <cell r="BC917">
            <v>0</v>
          </cell>
          <cell r="BD917">
            <v>0</v>
          </cell>
          <cell r="BE917">
            <v>0</v>
          </cell>
          <cell r="BF917">
            <v>0</v>
          </cell>
          <cell r="BG917">
            <v>4778416</v>
          </cell>
          <cell r="BH917">
            <v>1830603.7933526011</v>
          </cell>
          <cell r="BI917">
            <v>6837019.7933526011</v>
          </cell>
          <cell r="BJ917">
            <v>226681.02382824855</v>
          </cell>
          <cell r="BK917" t="str">
            <v>!</v>
          </cell>
          <cell r="BL917">
            <v>6837019.7933526011</v>
          </cell>
          <cell r="BM917">
            <v>56863.150399999999</v>
          </cell>
          <cell r="BN917">
            <v>0</v>
          </cell>
          <cell r="BO917">
            <v>6893882.9437526008</v>
          </cell>
          <cell r="BP917">
            <v>0</v>
          </cell>
          <cell r="BQ917">
            <v>6893882.9437526008</v>
          </cell>
          <cell r="BR917">
            <v>344694.14718763001</v>
          </cell>
          <cell r="BS917">
            <v>0</v>
          </cell>
          <cell r="BT917">
            <v>95568.320000000007</v>
          </cell>
          <cell r="BU917">
            <v>0</v>
          </cell>
          <cell r="BV917">
            <v>95568.320000000007</v>
          </cell>
          <cell r="BW917">
            <v>440262.46718763001</v>
          </cell>
          <cell r="BX917">
            <v>6453620.4765649708</v>
          </cell>
          <cell r="BY917">
            <v>1920000</v>
          </cell>
          <cell r="BZ917">
            <v>4533620.4765649708</v>
          </cell>
          <cell r="CA917">
            <v>226681.02382824852</v>
          </cell>
          <cell r="CB917">
            <v>226681.02382824852</v>
          </cell>
          <cell r="CC917">
            <v>226681.02382824852</v>
          </cell>
          <cell r="CD917">
            <v>0</v>
          </cell>
          <cell r="CE917" t="str">
            <v>KP. CILEMBER RT 6/6 NO. 10 CIGUGUR TENGAH</v>
          </cell>
          <cell r="CF917" t="str">
            <v>L</v>
          </cell>
        </row>
        <row r="918">
          <cell r="B918">
            <v>911</v>
          </cell>
          <cell r="C918" t="str">
            <v>ACEP RUHIMAT</v>
          </cell>
          <cell r="D918">
            <v>2045</v>
          </cell>
          <cell r="E918" t="str">
            <v>K1</v>
          </cell>
          <cell r="F918" t="str">
            <v xml:space="preserve">TWISTING </v>
          </cell>
          <cell r="G918" t="str">
            <v>2A</v>
          </cell>
          <cell r="H918">
            <v>597302</v>
          </cell>
          <cell r="I918">
            <v>189386.5</v>
          </cell>
          <cell r="J918">
            <v>804688.5</v>
          </cell>
          <cell r="K918">
            <v>13963.026705499995</v>
          </cell>
          <cell r="L918">
            <v>597302</v>
          </cell>
          <cell r="M918">
            <v>396910</v>
          </cell>
          <cell r="N918">
            <v>1037212</v>
          </cell>
          <cell r="O918">
            <v>25007.8929555</v>
          </cell>
          <cell r="P918">
            <v>597302</v>
          </cell>
          <cell r="Q918">
            <v>377770.5</v>
          </cell>
          <cell r="R918">
            <v>1019572.5</v>
          </cell>
          <cell r="S918">
            <v>24170.016705499998</v>
          </cell>
          <cell r="T918">
            <v>597302</v>
          </cell>
          <cell r="U918">
            <v>280282</v>
          </cell>
          <cell r="V918">
            <v>897084</v>
          </cell>
          <cell r="W918">
            <v>18351.812955500001</v>
          </cell>
          <cell r="X918">
            <v>597302</v>
          </cell>
          <cell r="Y918">
            <v>219723</v>
          </cell>
          <cell r="Z918">
            <v>836525</v>
          </cell>
          <cell r="AA918">
            <v>15475.260455499998</v>
          </cell>
          <cell r="AB918">
            <v>597302</v>
          </cell>
          <cell r="AC918">
            <v>258168.5</v>
          </cell>
          <cell r="AD918">
            <v>899970.5</v>
          </cell>
          <cell r="AE918">
            <v>18488.921705499997</v>
          </cell>
          <cell r="AF918">
            <v>597302</v>
          </cell>
          <cell r="AG918">
            <v>441332.75</v>
          </cell>
          <cell r="AH918">
            <v>1058134.75</v>
          </cell>
          <cell r="AI918">
            <v>26001.723580499995</v>
          </cell>
          <cell r="AJ918">
            <v>597302</v>
          </cell>
          <cell r="AK918">
            <v>305542.5</v>
          </cell>
          <cell r="AL918">
            <v>947344.5</v>
          </cell>
          <cell r="AM918">
            <v>20739.1867055</v>
          </cell>
          <cell r="AN918">
            <v>597302</v>
          </cell>
          <cell r="AO918">
            <v>244987.75</v>
          </cell>
          <cell r="AP918">
            <v>861789.75</v>
          </cell>
          <cell r="AQ918">
            <v>16675.336080499994</v>
          </cell>
          <cell r="AR918">
            <v>597302</v>
          </cell>
          <cell r="AS918">
            <v>377194</v>
          </cell>
          <cell r="AT918">
            <v>993996</v>
          </cell>
          <cell r="AU918">
            <v>22955.132955499997</v>
          </cell>
          <cell r="AV918">
            <v>597302</v>
          </cell>
          <cell r="AW918">
            <v>301777.75</v>
          </cell>
          <cell r="AX918">
            <v>943579.75</v>
          </cell>
          <cell r="AY918">
            <v>20560.361080499995</v>
          </cell>
          <cell r="AZ918">
            <v>597302</v>
          </cell>
          <cell r="BA918">
            <v>316971.63294797688</v>
          </cell>
          <cell r="BB918">
            <v>958773.63294797693</v>
          </cell>
          <cell r="BC918">
            <v>21282.070520528901</v>
          </cell>
          <cell r="BD918">
            <v>616802</v>
          </cell>
          <cell r="BE918">
            <v>0</v>
          </cell>
          <cell r="BF918">
            <v>0</v>
          </cell>
          <cell r="BG918">
            <v>7167624</v>
          </cell>
          <cell r="BH918">
            <v>3710046.8829479767</v>
          </cell>
          <cell r="BI918">
            <v>11258670.882947978</v>
          </cell>
          <cell r="BJ918">
            <v>243670.74240602888</v>
          </cell>
          <cell r="BK918" t="str">
            <v>!</v>
          </cell>
          <cell r="BL918">
            <v>11258670.882947978</v>
          </cell>
          <cell r="BM918">
            <v>85294.725600000005</v>
          </cell>
          <cell r="BN918">
            <v>0</v>
          </cell>
          <cell r="BO918">
            <v>11343965.608547978</v>
          </cell>
          <cell r="BP918">
            <v>616802</v>
          </cell>
          <cell r="BQ918">
            <v>11960767.608547978</v>
          </cell>
          <cell r="BR918">
            <v>567198.28042739886</v>
          </cell>
          <cell r="BS918">
            <v>30840.1</v>
          </cell>
          <cell r="BT918">
            <v>143352.48000000001</v>
          </cell>
          <cell r="BU918">
            <v>0</v>
          </cell>
          <cell r="BV918">
            <v>143352.48000000001</v>
          </cell>
          <cell r="BW918">
            <v>741390.86042739882</v>
          </cell>
          <cell r="BX918">
            <v>11219376.74812058</v>
          </cell>
          <cell r="BY918">
            <v>5760000</v>
          </cell>
          <cell r="BZ918">
            <v>5459376.7481205799</v>
          </cell>
          <cell r="CA918">
            <v>272968.83740602899</v>
          </cell>
          <cell r="CB918">
            <v>243670.74240602888</v>
          </cell>
          <cell r="CC918">
            <v>272968.83740602899</v>
          </cell>
          <cell r="CD918">
            <v>-29298.095000000118</v>
          </cell>
          <cell r="CE918" t="str">
            <v>JL. H. KODIR RT 5/18 CIBEUREUM</v>
          </cell>
          <cell r="CF918" t="str">
            <v>L</v>
          </cell>
          <cell r="CG918">
            <v>0</v>
          </cell>
          <cell r="CH918">
            <v>0</v>
          </cell>
        </row>
        <row r="919">
          <cell r="B919">
            <v>912</v>
          </cell>
          <cell r="C919" t="str">
            <v>SUWARDI</v>
          </cell>
          <cell r="D919">
            <v>2046</v>
          </cell>
          <cell r="E919" t="str">
            <v>L</v>
          </cell>
          <cell r="F919" t="str">
            <v xml:space="preserve">TWISTING </v>
          </cell>
          <cell r="G919" t="str">
            <v>2A</v>
          </cell>
          <cell r="H919">
            <v>597302</v>
          </cell>
          <cell r="I919">
            <v>132444.13583815028</v>
          </cell>
          <cell r="J919">
            <v>747746.13583815028</v>
          </cell>
          <cell r="K919">
            <v>23258.264407812138</v>
          </cell>
          <cell r="L919">
            <v>597302</v>
          </cell>
          <cell r="M919">
            <v>261352.01589595378</v>
          </cell>
          <cell r="N919">
            <v>901654.01589595375</v>
          </cell>
          <cell r="O919">
            <v>30568.888710557803</v>
          </cell>
          <cell r="P919">
            <v>597302</v>
          </cell>
          <cell r="Q919">
            <v>295666.09393063583</v>
          </cell>
          <cell r="R919">
            <v>912468.09393063583</v>
          </cell>
          <cell r="S919">
            <v>31082.5574172052</v>
          </cell>
          <cell r="T919">
            <v>597302</v>
          </cell>
          <cell r="U919">
            <v>232543.25</v>
          </cell>
          <cell r="V919">
            <v>874345.25</v>
          </cell>
          <cell r="W919">
            <v>29271.722330500001</v>
          </cell>
          <cell r="X919">
            <v>597302</v>
          </cell>
          <cell r="Y919">
            <v>216130.5</v>
          </cell>
          <cell r="Z919">
            <v>857932.5</v>
          </cell>
          <cell r="AA919">
            <v>28492.116705499997</v>
          </cell>
          <cell r="AB919">
            <v>597302</v>
          </cell>
          <cell r="AC919">
            <v>253080.25</v>
          </cell>
          <cell r="AD919">
            <v>894882.25</v>
          </cell>
          <cell r="AE919">
            <v>30247.229830499997</v>
          </cell>
          <cell r="AF919">
            <v>597302</v>
          </cell>
          <cell r="AG919">
            <v>295282</v>
          </cell>
          <cell r="AH919">
            <v>937084</v>
          </cell>
          <cell r="AI919">
            <v>32251.812955500001</v>
          </cell>
          <cell r="AJ919">
            <v>597302</v>
          </cell>
          <cell r="AK919">
            <v>281080.25</v>
          </cell>
          <cell r="AL919">
            <v>897882.25</v>
          </cell>
          <cell r="AM919">
            <v>30389.729830499997</v>
          </cell>
          <cell r="AN919">
            <v>597302</v>
          </cell>
          <cell r="AO919">
            <v>321807.25</v>
          </cell>
          <cell r="AP919">
            <v>963609.25</v>
          </cell>
          <cell r="AQ919">
            <v>33511.762330499994</v>
          </cell>
          <cell r="AR919">
            <v>597302</v>
          </cell>
          <cell r="AS919">
            <v>369992.25</v>
          </cell>
          <cell r="AT919">
            <v>986794.25</v>
          </cell>
          <cell r="AU919">
            <v>34613.0498305</v>
          </cell>
          <cell r="AV919">
            <v>597302</v>
          </cell>
          <cell r="AW919">
            <v>280689.5</v>
          </cell>
          <cell r="AX919">
            <v>922491.5</v>
          </cell>
          <cell r="AY919">
            <v>31558.669205500002</v>
          </cell>
          <cell r="AZ919">
            <v>597302</v>
          </cell>
          <cell r="BA919">
            <v>191979.25</v>
          </cell>
          <cell r="BB919">
            <v>808781.25</v>
          </cell>
          <cell r="BC919">
            <v>26157.4323305</v>
          </cell>
          <cell r="BD919">
            <v>616802</v>
          </cell>
          <cell r="BE919">
            <v>0</v>
          </cell>
          <cell r="BF919">
            <v>0</v>
          </cell>
          <cell r="BG919">
            <v>7167624</v>
          </cell>
          <cell r="BH919">
            <v>3132046.74566474</v>
          </cell>
          <cell r="BI919">
            <v>10705670.74566474</v>
          </cell>
          <cell r="BJ919">
            <v>361403.23588507506</v>
          </cell>
          <cell r="BK919" t="str">
            <v>!</v>
          </cell>
          <cell r="BL919">
            <v>10705670.74566474</v>
          </cell>
          <cell r="BM919">
            <v>85294.725600000005</v>
          </cell>
          <cell r="BN919">
            <v>0</v>
          </cell>
          <cell r="BO919">
            <v>10790965.47126474</v>
          </cell>
          <cell r="BP919">
            <v>616802</v>
          </cell>
          <cell r="BQ919">
            <v>11407767.47126474</v>
          </cell>
          <cell r="BR919">
            <v>539548.27356323705</v>
          </cell>
          <cell r="BS919">
            <v>30840.1</v>
          </cell>
          <cell r="BT919">
            <v>143352.48000000001</v>
          </cell>
          <cell r="BU919">
            <v>0</v>
          </cell>
          <cell r="BV919">
            <v>143352.48000000001</v>
          </cell>
          <cell r="BW919">
            <v>713740.853563237</v>
          </cell>
          <cell r="BX919">
            <v>10694026.617701504</v>
          </cell>
          <cell r="BY919">
            <v>2880000</v>
          </cell>
          <cell r="BZ919">
            <v>7814026.6177015044</v>
          </cell>
          <cell r="CA919">
            <v>390701.33088507521</v>
          </cell>
          <cell r="CB919">
            <v>361403.23588507506</v>
          </cell>
          <cell r="CC919">
            <v>390701.33088507521</v>
          </cell>
          <cell r="CD919">
            <v>-29298.095000000147</v>
          </cell>
          <cell r="CE919" t="str">
            <v>CISANGKAN GIRANG NO. 57 RT 03/X PADASUKA</v>
          </cell>
          <cell r="CF919" t="str">
            <v>L</v>
          </cell>
          <cell r="CG919">
            <v>0</v>
          </cell>
          <cell r="CH919">
            <v>0</v>
          </cell>
        </row>
        <row r="920">
          <cell r="B920">
            <v>913</v>
          </cell>
          <cell r="C920" t="str">
            <v>DIAN MAULANA</v>
          </cell>
          <cell r="D920">
            <v>2047</v>
          </cell>
          <cell r="E920" t="str">
            <v>K1</v>
          </cell>
          <cell r="F920" t="str">
            <v xml:space="preserve">TWISTING </v>
          </cell>
          <cell r="G920" t="str">
            <v>2A</v>
          </cell>
          <cell r="H920">
            <v>597302</v>
          </cell>
          <cell r="I920">
            <v>216335.56358381503</v>
          </cell>
          <cell r="J920">
            <v>856637.563583815</v>
          </cell>
          <cell r="K920">
            <v>16430.607225731208</v>
          </cell>
          <cell r="L920">
            <v>597302</v>
          </cell>
          <cell r="M920">
            <v>392017.35404624278</v>
          </cell>
          <cell r="N920">
            <v>1032319.3540462428</v>
          </cell>
          <cell r="O920">
            <v>24775.492272696531</v>
          </cell>
          <cell r="P920">
            <v>597302</v>
          </cell>
          <cell r="Q920">
            <v>360910.45086705202</v>
          </cell>
          <cell r="R920">
            <v>1002712.450867052</v>
          </cell>
          <cell r="S920">
            <v>23369.164371684969</v>
          </cell>
          <cell r="T920">
            <v>597302</v>
          </cell>
          <cell r="U920">
            <v>235924.75</v>
          </cell>
          <cell r="V920">
            <v>877726.75</v>
          </cell>
          <cell r="W920">
            <v>17432.343580499997</v>
          </cell>
          <cell r="X920">
            <v>597302</v>
          </cell>
          <cell r="Y920">
            <v>329849.25</v>
          </cell>
          <cell r="Z920">
            <v>971651.25</v>
          </cell>
          <cell r="AA920">
            <v>21893.757330499997</v>
          </cell>
          <cell r="AB920">
            <v>597302</v>
          </cell>
          <cell r="AC920">
            <v>253210.5</v>
          </cell>
          <cell r="AD920">
            <v>895012.5</v>
          </cell>
          <cell r="AE920">
            <v>18253.416705499996</v>
          </cell>
          <cell r="AF920">
            <v>597302</v>
          </cell>
          <cell r="AG920">
            <v>500543</v>
          </cell>
          <cell r="AH920">
            <v>1142345</v>
          </cell>
          <cell r="AI920">
            <v>30001.710455499997</v>
          </cell>
          <cell r="AJ920">
            <v>597302</v>
          </cell>
          <cell r="AK920">
            <v>251294.5</v>
          </cell>
          <cell r="AL920">
            <v>893096.5</v>
          </cell>
          <cell r="AM920">
            <v>18162.406705500001</v>
          </cell>
          <cell r="AN920">
            <v>597302</v>
          </cell>
          <cell r="AO920">
            <v>366857.75</v>
          </cell>
          <cell r="AP920">
            <v>1008659.75</v>
          </cell>
          <cell r="AQ920">
            <v>23651.661080499995</v>
          </cell>
          <cell r="AR920">
            <v>597302</v>
          </cell>
          <cell r="AS920">
            <v>430811.75</v>
          </cell>
          <cell r="AT920">
            <v>1047613.75</v>
          </cell>
          <cell r="AU920">
            <v>25501.976080499997</v>
          </cell>
          <cell r="AV920">
            <v>597302</v>
          </cell>
          <cell r="AW920">
            <v>278235.75</v>
          </cell>
          <cell r="AX920">
            <v>895037.75</v>
          </cell>
          <cell r="AY920">
            <v>18254.6160805</v>
          </cell>
          <cell r="AZ920">
            <v>597302</v>
          </cell>
          <cell r="BA920">
            <v>244961.51300578035</v>
          </cell>
          <cell r="BB920">
            <v>861763.51300578029</v>
          </cell>
          <cell r="BC920">
            <v>16674.08982327456</v>
          </cell>
          <cell r="BD920">
            <v>616802</v>
          </cell>
          <cell r="BE920">
            <v>0</v>
          </cell>
          <cell r="BF920">
            <v>0</v>
          </cell>
          <cell r="BG920">
            <v>7167624</v>
          </cell>
          <cell r="BH920">
            <v>3860952.1315028905</v>
          </cell>
          <cell r="BI920">
            <v>11484576.131502891</v>
          </cell>
          <cell r="BJ920">
            <v>254401.24171238724</v>
          </cell>
          <cell r="BK920" t="str">
            <v>!</v>
          </cell>
          <cell r="BL920">
            <v>11484576.131502891</v>
          </cell>
          <cell r="BM920">
            <v>85294.725600000005</v>
          </cell>
          <cell r="BN920">
            <v>0</v>
          </cell>
          <cell r="BO920">
            <v>11569870.857102891</v>
          </cell>
          <cell r="BP920">
            <v>616802</v>
          </cell>
          <cell r="BQ920">
            <v>12186672.857102891</v>
          </cell>
          <cell r="BR920">
            <v>578493.54285514459</v>
          </cell>
          <cell r="BS920">
            <v>30840.1</v>
          </cell>
          <cell r="BT920">
            <v>143352.48000000001</v>
          </cell>
          <cell r="BU920">
            <v>0</v>
          </cell>
          <cell r="BV920">
            <v>143352.48000000001</v>
          </cell>
          <cell r="BW920">
            <v>752686.12285514455</v>
          </cell>
          <cell r="BX920">
            <v>11433986.734247748</v>
          </cell>
          <cell r="BY920">
            <v>5760000</v>
          </cell>
          <cell r="BZ920">
            <v>5673986.7342477478</v>
          </cell>
          <cell r="CA920">
            <v>283699.33671238739</v>
          </cell>
          <cell r="CB920">
            <v>254401.24171238724</v>
          </cell>
          <cell r="CC920">
            <v>283699.33671238739</v>
          </cell>
          <cell r="CD920">
            <v>-29298.095000000147</v>
          </cell>
          <cell r="CE920" t="str">
            <v>JL. ANDIR CIBURUY RT 01/4 PADALARANG</v>
          </cell>
          <cell r="CF920" t="str">
            <v>P</v>
          </cell>
          <cell r="CG920">
            <v>0</v>
          </cell>
          <cell r="CH920">
            <v>0</v>
          </cell>
        </row>
        <row r="921">
          <cell r="B921">
            <v>914</v>
          </cell>
          <cell r="C921" t="str">
            <v>ATI RAHMAYATI</v>
          </cell>
          <cell r="D921">
            <v>2048</v>
          </cell>
          <cell r="E921" t="str">
            <v>L</v>
          </cell>
          <cell r="F921" t="str">
            <v xml:space="preserve">UTILITY </v>
          </cell>
          <cell r="G921" t="str">
            <v>2A</v>
          </cell>
          <cell r="H921">
            <v>597302</v>
          </cell>
          <cell r="I921">
            <v>51000</v>
          </cell>
          <cell r="J921">
            <v>666302</v>
          </cell>
          <cell r="K921">
            <v>19389.667955499997</v>
          </cell>
          <cell r="L921">
            <v>597302</v>
          </cell>
          <cell r="M921">
            <v>92500</v>
          </cell>
          <cell r="N921">
            <v>732802</v>
          </cell>
          <cell r="O921">
            <v>22548.417955500001</v>
          </cell>
          <cell r="P921">
            <v>597302</v>
          </cell>
          <cell r="Q921">
            <v>88000</v>
          </cell>
          <cell r="R921">
            <v>729802</v>
          </cell>
          <cell r="S921">
            <v>22405.917955500001</v>
          </cell>
          <cell r="T921">
            <v>597302</v>
          </cell>
          <cell r="U921">
            <v>85000</v>
          </cell>
          <cell r="V921">
            <v>701802</v>
          </cell>
          <cell r="W921">
            <v>21075.917955500001</v>
          </cell>
          <cell r="X921">
            <v>597302</v>
          </cell>
          <cell r="Y921">
            <v>73000</v>
          </cell>
          <cell r="Z921">
            <v>714802</v>
          </cell>
          <cell r="AA921">
            <v>21693.417955500001</v>
          </cell>
          <cell r="AB921">
            <v>597302</v>
          </cell>
          <cell r="AC921">
            <v>89000</v>
          </cell>
          <cell r="AD921">
            <v>730802</v>
          </cell>
          <cell r="AE921">
            <v>22453.417955500001</v>
          </cell>
          <cell r="AF921">
            <v>597302</v>
          </cell>
          <cell r="AG921">
            <v>211412</v>
          </cell>
          <cell r="AH921">
            <v>828214</v>
          </cell>
          <cell r="AI921">
            <v>27080.487955500001</v>
          </cell>
          <cell r="AJ921">
            <v>597302</v>
          </cell>
          <cell r="AK921">
            <v>319530</v>
          </cell>
          <cell r="AL921">
            <v>961332</v>
          </cell>
          <cell r="AM921">
            <v>33403.592955499997</v>
          </cell>
          <cell r="AN921">
            <v>597302</v>
          </cell>
          <cell r="AO921">
            <v>110000</v>
          </cell>
          <cell r="AP921">
            <v>726802</v>
          </cell>
          <cell r="AQ921">
            <v>22263.417955500001</v>
          </cell>
          <cell r="AR921">
            <v>597302</v>
          </cell>
          <cell r="AS921">
            <v>72500</v>
          </cell>
          <cell r="AT921">
            <v>689302</v>
          </cell>
          <cell r="AU921">
            <v>20482.167955500001</v>
          </cell>
          <cell r="AV921">
            <v>597302</v>
          </cell>
          <cell r="AW921">
            <v>127500</v>
          </cell>
          <cell r="AX921">
            <v>769302</v>
          </cell>
          <cell r="AY921">
            <v>24282.167955500001</v>
          </cell>
          <cell r="AZ921">
            <v>597302</v>
          </cell>
          <cell r="BA921">
            <v>122500</v>
          </cell>
          <cell r="BB921">
            <v>764302</v>
          </cell>
          <cell r="BC921">
            <v>24044.667955500001</v>
          </cell>
          <cell r="BD921">
            <v>616802</v>
          </cell>
          <cell r="BE921">
            <v>0</v>
          </cell>
          <cell r="BF921">
            <v>0</v>
          </cell>
          <cell r="BG921">
            <v>7167624</v>
          </cell>
          <cell r="BH921">
            <v>1441942</v>
          </cell>
          <cell r="BI921">
            <v>9015566</v>
          </cell>
          <cell r="BJ921">
            <v>281123.26046600007</v>
          </cell>
          <cell r="BK921" t="str">
            <v>!</v>
          </cell>
          <cell r="BL921">
            <v>9015566</v>
          </cell>
          <cell r="BM921">
            <v>85294.725600000005</v>
          </cell>
          <cell r="BN921">
            <v>0</v>
          </cell>
          <cell r="BO921">
            <v>9100860.7256000005</v>
          </cell>
          <cell r="BP921">
            <v>616802</v>
          </cell>
          <cell r="BQ921">
            <v>9717662.7256000005</v>
          </cell>
          <cell r="BR921">
            <v>455043.03628000006</v>
          </cell>
          <cell r="BS921">
            <v>30840.1</v>
          </cell>
          <cell r="BT921">
            <v>143352.48000000001</v>
          </cell>
          <cell r="BU921">
            <v>0</v>
          </cell>
          <cell r="BV921">
            <v>143352.48000000001</v>
          </cell>
          <cell r="BW921">
            <v>629235.61628000007</v>
          </cell>
          <cell r="BX921">
            <v>9088427.1093199998</v>
          </cell>
          <cell r="BY921">
            <v>2880000</v>
          </cell>
          <cell r="BZ921">
            <v>6208427.1093199998</v>
          </cell>
          <cell r="CA921">
            <v>310421.35546599998</v>
          </cell>
          <cell r="CB921">
            <v>281123.26046600007</v>
          </cell>
          <cell r="CC921">
            <v>310421.35546599998</v>
          </cell>
          <cell r="CD921">
            <v>-29298.094999999914</v>
          </cell>
          <cell r="CE921" t="str">
            <v>JL. H. JHARIS NO. 31 K ( 63B)</v>
          </cell>
          <cell r="CF921" t="str">
            <v>P</v>
          </cell>
          <cell r="CG921">
            <v>0</v>
          </cell>
          <cell r="CH921">
            <v>0</v>
          </cell>
        </row>
        <row r="922">
          <cell r="B922">
            <v>915</v>
          </cell>
          <cell r="C922" t="str">
            <v>HENGKI HOKY YANA</v>
          </cell>
          <cell r="D922">
            <v>2049</v>
          </cell>
          <cell r="E922" t="str">
            <v>K0</v>
          </cell>
          <cell r="F922" t="str">
            <v xml:space="preserve">TEXTURIZING </v>
          </cell>
          <cell r="G922" t="str">
            <v>2A</v>
          </cell>
          <cell r="H922">
            <v>597302</v>
          </cell>
          <cell r="I922">
            <v>170587.41473988438</v>
          </cell>
          <cell r="J922">
            <v>810889.41473988444</v>
          </cell>
          <cell r="K922">
            <v>20257.570155644513</v>
          </cell>
          <cell r="L922">
            <v>597302</v>
          </cell>
          <cell r="M922">
            <v>220897.88728323698</v>
          </cell>
          <cell r="N922">
            <v>836199.88728323695</v>
          </cell>
          <cell r="O922">
            <v>21459.817601453753</v>
          </cell>
          <cell r="P922">
            <v>597302</v>
          </cell>
          <cell r="Q922">
            <v>289074.563583815</v>
          </cell>
          <cell r="R922">
            <v>905876.563583815</v>
          </cell>
          <cell r="S922">
            <v>24769.459725731213</v>
          </cell>
          <cell r="T922">
            <v>597302</v>
          </cell>
          <cell r="U922">
            <v>151504.5</v>
          </cell>
          <cell r="V922">
            <v>768306.5</v>
          </cell>
          <cell r="W922">
            <v>18234.8817055</v>
          </cell>
          <cell r="X922">
            <v>597302</v>
          </cell>
          <cell r="Y922">
            <v>144412</v>
          </cell>
          <cell r="Z922">
            <v>786214</v>
          </cell>
          <cell r="AA922">
            <v>19085.487955500001</v>
          </cell>
          <cell r="AB922">
            <v>597302</v>
          </cell>
          <cell r="AC922">
            <v>193202</v>
          </cell>
          <cell r="AD922">
            <v>810004</v>
          </cell>
          <cell r="AE922">
            <v>20215.512955500002</v>
          </cell>
          <cell r="AF922">
            <v>597302</v>
          </cell>
          <cell r="AG922">
            <v>318736</v>
          </cell>
          <cell r="AH922">
            <v>935538</v>
          </cell>
          <cell r="AI922">
            <v>26178.377955499996</v>
          </cell>
          <cell r="AJ922">
            <v>597302</v>
          </cell>
          <cell r="AK922">
            <v>313030</v>
          </cell>
          <cell r="AL922">
            <v>929832</v>
          </cell>
          <cell r="AM922">
            <v>25907.3429555</v>
          </cell>
          <cell r="AN922">
            <v>597302</v>
          </cell>
          <cell r="AO922">
            <v>303530</v>
          </cell>
          <cell r="AP922">
            <v>945332</v>
          </cell>
          <cell r="AQ922">
            <v>26643.5929555</v>
          </cell>
          <cell r="AR922">
            <v>597302</v>
          </cell>
          <cell r="AS922">
            <v>451148</v>
          </cell>
          <cell r="AT922">
            <v>1092950</v>
          </cell>
          <cell r="AU922">
            <v>33655.4479555</v>
          </cell>
          <cell r="AV922">
            <v>597302</v>
          </cell>
          <cell r="AW922">
            <v>261618</v>
          </cell>
          <cell r="AX922">
            <v>878420</v>
          </cell>
          <cell r="AY922">
            <v>23465.272955499997</v>
          </cell>
          <cell r="AZ922">
            <v>597302</v>
          </cell>
          <cell r="BA922">
            <v>197324</v>
          </cell>
          <cell r="BB922">
            <v>814126</v>
          </cell>
          <cell r="BC922">
            <v>20411.307955499997</v>
          </cell>
          <cell r="BD922">
            <v>616802</v>
          </cell>
          <cell r="BE922">
            <v>0</v>
          </cell>
          <cell r="BF922">
            <v>0</v>
          </cell>
          <cell r="BG922">
            <v>7167624</v>
          </cell>
          <cell r="BH922">
            <v>3015064.3656069366</v>
          </cell>
          <cell r="BI922">
            <v>10513688.365606938</v>
          </cell>
          <cell r="BJ922">
            <v>280284.07283232943</v>
          </cell>
          <cell r="BK922" t="str">
            <v>!</v>
          </cell>
          <cell r="BL922">
            <v>10513688.365606938</v>
          </cell>
          <cell r="BM922">
            <v>85294.725600000005</v>
          </cell>
          <cell r="BN922">
            <v>0</v>
          </cell>
          <cell r="BO922">
            <v>10598983.091206938</v>
          </cell>
          <cell r="BP922">
            <v>616802</v>
          </cell>
          <cell r="BQ922">
            <v>11215785.091206938</v>
          </cell>
          <cell r="BR922">
            <v>529949.15456034685</v>
          </cell>
          <cell r="BS922">
            <v>30840.1</v>
          </cell>
          <cell r="BT922">
            <v>143352.48000000001</v>
          </cell>
          <cell r="BU922">
            <v>0</v>
          </cell>
          <cell r="BV922">
            <v>143352.48000000001</v>
          </cell>
          <cell r="BW922">
            <v>704141.73456034681</v>
          </cell>
          <cell r="BX922">
            <v>10511643.356646592</v>
          </cell>
          <cell r="BY922">
            <v>4320000</v>
          </cell>
          <cell r="BZ922">
            <v>6191643.3566465918</v>
          </cell>
          <cell r="CA922">
            <v>309582.16783232958</v>
          </cell>
          <cell r="CB922">
            <v>280284.07283232943</v>
          </cell>
          <cell r="CC922">
            <v>309582.16783232958</v>
          </cell>
          <cell r="CD922">
            <v>-29298.095000000147</v>
          </cell>
          <cell r="CE922" t="str">
            <v>PERUMNAS CIJERAH 2 BLOK 4/4</v>
          </cell>
          <cell r="CF922" t="str">
            <v>P</v>
          </cell>
          <cell r="CG922">
            <v>0</v>
          </cell>
          <cell r="CH922">
            <v>0</v>
          </cell>
        </row>
        <row r="923">
          <cell r="B923">
            <v>916</v>
          </cell>
          <cell r="C923" t="str">
            <v>HAPID ANWAR</v>
          </cell>
          <cell r="D923">
            <v>2050</v>
          </cell>
          <cell r="E923" t="str">
            <v>L</v>
          </cell>
          <cell r="F923" t="str">
            <v xml:space="preserve">TWISTING </v>
          </cell>
          <cell r="G923" t="str">
            <v>2A</v>
          </cell>
          <cell r="H923">
            <v>597302</v>
          </cell>
          <cell r="I923">
            <v>235939.5</v>
          </cell>
          <cell r="J923">
            <v>851241.5</v>
          </cell>
          <cell r="K923">
            <v>28174.294205500002</v>
          </cell>
          <cell r="L923">
            <v>597302</v>
          </cell>
          <cell r="M923">
            <v>388710</v>
          </cell>
          <cell r="N923">
            <v>1004012</v>
          </cell>
          <cell r="O923">
            <v>35430.8929555</v>
          </cell>
          <cell r="P923">
            <v>597302</v>
          </cell>
          <cell r="Q923">
            <v>262150.25</v>
          </cell>
          <cell r="R923">
            <v>878952.25</v>
          </cell>
          <cell r="S923">
            <v>29490.554830499997</v>
          </cell>
          <cell r="T923">
            <v>597302</v>
          </cell>
          <cell r="U923">
            <v>254384.5</v>
          </cell>
          <cell r="V923">
            <v>871186.5</v>
          </cell>
          <cell r="W923">
            <v>29121.681705499999</v>
          </cell>
          <cell r="X923">
            <v>597302</v>
          </cell>
          <cell r="Y923">
            <v>278250</v>
          </cell>
          <cell r="Z923">
            <v>895052</v>
          </cell>
          <cell r="AA923">
            <v>30255.292955500001</v>
          </cell>
          <cell r="AB923">
            <v>597302</v>
          </cell>
          <cell r="AC923">
            <v>189413.75</v>
          </cell>
          <cell r="AD923">
            <v>806215.75</v>
          </cell>
          <cell r="AE923">
            <v>26035.571080499998</v>
          </cell>
          <cell r="AF923">
            <v>597302</v>
          </cell>
          <cell r="AG923">
            <v>363500.75</v>
          </cell>
          <cell r="AH923">
            <v>980302.75</v>
          </cell>
          <cell r="AI923">
            <v>34304.703580499998</v>
          </cell>
          <cell r="AJ923">
            <v>597302</v>
          </cell>
          <cell r="AK923">
            <v>283735.75</v>
          </cell>
          <cell r="AL923">
            <v>900537.75</v>
          </cell>
          <cell r="AM923">
            <v>30515.8660805</v>
          </cell>
          <cell r="AN923">
            <v>597302</v>
          </cell>
          <cell r="AO923">
            <v>306349.25</v>
          </cell>
          <cell r="AP923">
            <v>923151.25</v>
          </cell>
          <cell r="AQ923">
            <v>31590.007330499997</v>
          </cell>
          <cell r="AR923">
            <v>597302</v>
          </cell>
          <cell r="AS923">
            <v>441748.75</v>
          </cell>
          <cell r="AT923">
            <v>1058550.75</v>
          </cell>
          <cell r="AU923">
            <v>38021.483580499997</v>
          </cell>
          <cell r="AV923">
            <v>597302</v>
          </cell>
          <cell r="AW923">
            <v>249471</v>
          </cell>
          <cell r="AX923">
            <v>866273</v>
          </cell>
          <cell r="AY923">
            <v>28888.290455499999</v>
          </cell>
          <cell r="AZ923">
            <v>597302</v>
          </cell>
          <cell r="BA923">
            <v>258120.32369942195</v>
          </cell>
          <cell r="BB923">
            <v>874922.32369942195</v>
          </cell>
          <cell r="BC923">
            <v>29299.133331222543</v>
          </cell>
          <cell r="BD923">
            <v>616802</v>
          </cell>
          <cell r="BE923">
            <v>0</v>
          </cell>
          <cell r="BF923">
            <v>0</v>
          </cell>
          <cell r="BG923">
            <v>7167624</v>
          </cell>
          <cell r="BH923">
            <v>3511773.8236994222</v>
          </cell>
          <cell r="BI923">
            <v>10910397.823699422</v>
          </cell>
          <cell r="BJ923">
            <v>371127.77209172252</v>
          </cell>
          <cell r="BK923" t="str">
            <v>!</v>
          </cell>
          <cell r="BL923">
            <v>10910397.823699422</v>
          </cell>
          <cell r="BM923">
            <v>85294.725600000005</v>
          </cell>
          <cell r="BN923">
            <v>0</v>
          </cell>
          <cell r="BO923">
            <v>10995692.549299423</v>
          </cell>
          <cell r="BP923">
            <v>616802</v>
          </cell>
          <cell r="BQ923">
            <v>11612494.549299423</v>
          </cell>
          <cell r="BR923">
            <v>549784.62746497104</v>
          </cell>
          <cell r="BS923">
            <v>30840.1</v>
          </cell>
          <cell r="BT923">
            <v>143352.48000000001</v>
          </cell>
          <cell r="BU923">
            <v>0</v>
          </cell>
          <cell r="BV923">
            <v>143352.48000000001</v>
          </cell>
          <cell r="BW923">
            <v>723977.207464971</v>
          </cell>
          <cell r="BX923">
            <v>10888517.341834452</v>
          </cell>
          <cell r="BY923">
            <v>2880000</v>
          </cell>
          <cell r="BZ923">
            <v>8008517.341834452</v>
          </cell>
          <cell r="CA923">
            <v>400425.86709172261</v>
          </cell>
          <cell r="CB923">
            <v>371127.77209172252</v>
          </cell>
          <cell r="CC923">
            <v>400425.86709172261</v>
          </cell>
          <cell r="CD923">
            <v>-29298.095000000088</v>
          </cell>
          <cell r="CE923" t="str">
            <v>JL. BAROS TEMPEL NO. 36 B RT 02/03 BAROS</v>
          </cell>
          <cell r="CF923" t="str">
            <v>P</v>
          </cell>
          <cell r="CG923">
            <v>0</v>
          </cell>
          <cell r="CH923">
            <v>0</v>
          </cell>
        </row>
        <row r="924">
          <cell r="B924">
            <v>917</v>
          </cell>
          <cell r="C924" t="str">
            <v>RANI MARDIANA</v>
          </cell>
          <cell r="D924">
            <v>2051</v>
          </cell>
          <cell r="E924" t="str">
            <v>L</v>
          </cell>
          <cell r="F924" t="str">
            <v xml:space="preserve">TWISTING </v>
          </cell>
          <cell r="G924" t="str">
            <v>2A</v>
          </cell>
          <cell r="H924">
            <v>597302</v>
          </cell>
          <cell r="I924">
            <v>27300</v>
          </cell>
          <cell r="J924">
            <v>642602</v>
          </cell>
          <cell r="K924">
            <v>18263.917955499997</v>
          </cell>
          <cell r="L924">
            <v>597302</v>
          </cell>
          <cell r="M924">
            <v>24800</v>
          </cell>
          <cell r="N924">
            <v>640102</v>
          </cell>
          <cell r="O924">
            <v>18145.167955499997</v>
          </cell>
          <cell r="P924">
            <v>597302</v>
          </cell>
          <cell r="Q924">
            <v>92300</v>
          </cell>
          <cell r="R924">
            <v>709102</v>
          </cell>
          <cell r="S924">
            <v>21422.667955500001</v>
          </cell>
          <cell r="T924">
            <v>597302</v>
          </cell>
          <cell r="U924">
            <v>0</v>
          </cell>
          <cell r="V924">
            <v>616802</v>
          </cell>
          <cell r="W924">
            <v>17038.417955499997</v>
          </cell>
          <cell r="X924">
            <v>597302</v>
          </cell>
          <cell r="Y924">
            <v>0</v>
          </cell>
          <cell r="Z924">
            <v>616802</v>
          </cell>
          <cell r="AA924">
            <v>17038.417955499997</v>
          </cell>
          <cell r="AB924">
            <v>597302</v>
          </cell>
          <cell r="AC924">
            <v>0</v>
          </cell>
          <cell r="AD924">
            <v>616802</v>
          </cell>
          <cell r="AE924">
            <v>17038.417955499997</v>
          </cell>
          <cell r="AF924">
            <v>597302</v>
          </cell>
          <cell r="AG924">
            <v>0</v>
          </cell>
          <cell r="AH924">
            <v>616802</v>
          </cell>
          <cell r="AI924">
            <v>17038.417955499997</v>
          </cell>
          <cell r="AJ924">
            <v>597302</v>
          </cell>
          <cell r="AK924">
            <v>0</v>
          </cell>
          <cell r="AL924">
            <v>616802</v>
          </cell>
          <cell r="AM924">
            <v>17038.417955499997</v>
          </cell>
          <cell r="AN924">
            <v>597302</v>
          </cell>
          <cell r="AO924">
            <v>92000</v>
          </cell>
          <cell r="AP924">
            <v>708802</v>
          </cell>
          <cell r="AQ924">
            <v>21408.417955500001</v>
          </cell>
          <cell r="AR924">
            <v>597302</v>
          </cell>
          <cell r="AS924">
            <v>41000</v>
          </cell>
          <cell r="AT924">
            <v>657802</v>
          </cell>
          <cell r="AU924">
            <v>18985.917955499997</v>
          </cell>
          <cell r="AV924">
            <v>597302</v>
          </cell>
          <cell r="AW924">
            <v>66500</v>
          </cell>
          <cell r="AX924">
            <v>683302</v>
          </cell>
          <cell r="AY924">
            <v>20197.167955500001</v>
          </cell>
          <cell r="AZ924">
            <v>597302</v>
          </cell>
          <cell r="BA924">
            <v>5000</v>
          </cell>
          <cell r="BB924">
            <v>621802</v>
          </cell>
          <cell r="BC924">
            <v>17275.917955499997</v>
          </cell>
          <cell r="BD924">
            <v>616802</v>
          </cell>
          <cell r="BE924">
            <v>0</v>
          </cell>
          <cell r="BF924">
            <v>0</v>
          </cell>
          <cell r="BG924">
            <v>7167624</v>
          </cell>
          <cell r="BH924">
            <v>348900</v>
          </cell>
          <cell r="BI924">
            <v>7747524</v>
          </cell>
          <cell r="BJ924">
            <v>220891.26546599992</v>
          </cell>
          <cell r="BK924" t="str">
            <v>!</v>
          </cell>
          <cell r="BL924">
            <v>7747524</v>
          </cell>
          <cell r="BM924">
            <v>85294.725600000005</v>
          </cell>
          <cell r="BN924">
            <v>0</v>
          </cell>
          <cell r="BO924">
            <v>7832818.7256000005</v>
          </cell>
          <cell r="BP924">
            <v>616802</v>
          </cell>
          <cell r="BQ924">
            <v>8449620.7256000005</v>
          </cell>
          <cell r="BR924">
            <v>391640.93628000008</v>
          </cell>
          <cell r="BS924">
            <v>30840.1</v>
          </cell>
          <cell r="BT924">
            <v>143352.48000000001</v>
          </cell>
          <cell r="BU924">
            <v>0</v>
          </cell>
          <cell r="BV924">
            <v>143352.48000000001</v>
          </cell>
          <cell r="BW924">
            <v>565833.5162800001</v>
          </cell>
          <cell r="BX924">
            <v>7883787.2093200004</v>
          </cell>
          <cell r="BY924">
            <v>2880000</v>
          </cell>
          <cell r="BZ924">
            <v>5003787.2093200004</v>
          </cell>
          <cell r="CA924">
            <v>250189.36046600004</v>
          </cell>
          <cell r="CB924">
            <v>220891.26546599992</v>
          </cell>
          <cell r="CC924">
            <v>250189.36046600004</v>
          </cell>
          <cell r="CD924">
            <v>-29298.095000000118</v>
          </cell>
          <cell r="CE924" t="str">
            <v>JL. BAROS PASAR NO. 18</v>
          </cell>
          <cell r="CF924" t="str">
            <v>L</v>
          </cell>
          <cell r="CG924">
            <v>0</v>
          </cell>
          <cell r="CH924">
            <v>0</v>
          </cell>
        </row>
        <row r="925">
          <cell r="B925">
            <v>918</v>
          </cell>
          <cell r="C925" t="str">
            <v>IRVAN SETIAWAN</v>
          </cell>
          <cell r="D925">
            <v>2052</v>
          </cell>
          <cell r="E925" t="str">
            <v>L</v>
          </cell>
          <cell r="F925" t="str">
            <v xml:space="preserve">GKJ </v>
          </cell>
          <cell r="G925" t="str">
            <v>2A</v>
          </cell>
          <cell r="H925">
            <v>597302</v>
          </cell>
          <cell r="I925">
            <v>267346.42341040459</v>
          </cell>
          <cell r="J925">
            <v>907648.42341040459</v>
          </cell>
          <cell r="K925">
            <v>30853.623067494216</v>
          </cell>
          <cell r="L925">
            <v>597302</v>
          </cell>
          <cell r="M925">
            <v>237073.59537572254</v>
          </cell>
          <cell r="N925">
            <v>852375.59537572251</v>
          </cell>
          <cell r="O925">
            <v>28228.163735846814</v>
          </cell>
          <cell r="P925">
            <v>597302</v>
          </cell>
          <cell r="Q925">
            <v>255231.07225433527</v>
          </cell>
          <cell r="R925">
            <v>872033.07225433527</v>
          </cell>
          <cell r="S925">
            <v>29161.893887580922</v>
          </cell>
          <cell r="T925">
            <v>597302</v>
          </cell>
          <cell r="U925">
            <v>175941.5</v>
          </cell>
          <cell r="V925">
            <v>792743.5</v>
          </cell>
          <cell r="W925">
            <v>25395.639205499996</v>
          </cell>
          <cell r="X925">
            <v>597302</v>
          </cell>
          <cell r="Y925">
            <v>132714.5</v>
          </cell>
          <cell r="Z925">
            <v>749516.5</v>
          </cell>
          <cell r="AA925">
            <v>23342.356705500002</v>
          </cell>
          <cell r="AB925">
            <v>597302</v>
          </cell>
          <cell r="AC925">
            <v>317887.25</v>
          </cell>
          <cell r="AD925">
            <v>959689.25</v>
          </cell>
          <cell r="AE925">
            <v>33325.562330499997</v>
          </cell>
          <cell r="AF925">
            <v>597302</v>
          </cell>
          <cell r="AG925">
            <v>160620.5</v>
          </cell>
          <cell r="AH925">
            <v>777422.5</v>
          </cell>
          <cell r="AI925">
            <v>24667.891705499998</v>
          </cell>
          <cell r="AJ925">
            <v>597302</v>
          </cell>
          <cell r="AK925">
            <v>346645.75</v>
          </cell>
          <cell r="AL925">
            <v>963447.75</v>
          </cell>
          <cell r="AM925">
            <v>33504.091080500002</v>
          </cell>
          <cell r="AN925">
            <v>597302</v>
          </cell>
          <cell r="AO925">
            <v>461350.5</v>
          </cell>
          <cell r="AP925">
            <v>1103152.5</v>
          </cell>
          <cell r="AQ925">
            <v>40140.066705500001</v>
          </cell>
          <cell r="AR925">
            <v>597302</v>
          </cell>
          <cell r="AS925">
            <v>785143.25</v>
          </cell>
          <cell r="AT925">
            <v>1401945.25</v>
          </cell>
          <cell r="AU925">
            <v>53386.994163833326</v>
          </cell>
          <cell r="AV925">
            <v>597302</v>
          </cell>
          <cell r="AW925">
            <v>160794.5</v>
          </cell>
          <cell r="AX925">
            <v>802596.5</v>
          </cell>
          <cell r="AY925">
            <v>25863.656705500001</v>
          </cell>
          <cell r="AZ925">
            <v>597302</v>
          </cell>
          <cell r="BA925">
            <v>259986.60982658959</v>
          </cell>
          <cell r="BB925">
            <v>876788.60982658959</v>
          </cell>
          <cell r="BC925">
            <v>29387.781922263002</v>
          </cell>
          <cell r="BD925">
            <v>616802</v>
          </cell>
          <cell r="BE925">
            <v>0</v>
          </cell>
          <cell r="BF925">
            <v>0</v>
          </cell>
          <cell r="BG925">
            <v>7167624</v>
          </cell>
          <cell r="BH925">
            <v>3560735.4508670517</v>
          </cell>
          <cell r="BI925">
            <v>11059359.450867051</v>
          </cell>
          <cell r="BJ925">
            <v>377257.72121551825</v>
          </cell>
          <cell r="BK925" t="str">
            <v>!</v>
          </cell>
          <cell r="BL925">
            <v>11059359.450867051</v>
          </cell>
          <cell r="BM925">
            <v>85294.725600000005</v>
          </cell>
          <cell r="BN925">
            <v>0</v>
          </cell>
          <cell r="BO925">
            <v>11144654.176467052</v>
          </cell>
          <cell r="BP925">
            <v>616802</v>
          </cell>
          <cell r="BQ925">
            <v>11761456.176467052</v>
          </cell>
          <cell r="BR925">
            <v>557232.70882335259</v>
          </cell>
          <cell r="BS925">
            <v>30840.1</v>
          </cell>
          <cell r="BT925">
            <v>143352.48000000001</v>
          </cell>
          <cell r="BU925">
            <v>0</v>
          </cell>
          <cell r="BV925">
            <v>143352.48000000001</v>
          </cell>
          <cell r="BW925">
            <v>731425.28882335254</v>
          </cell>
          <cell r="BX925">
            <v>11030030.887643699</v>
          </cell>
          <cell r="BY925">
            <v>2880000</v>
          </cell>
          <cell r="BZ925">
            <v>8150030.8876436986</v>
          </cell>
          <cell r="CA925">
            <v>407501.54438218492</v>
          </cell>
          <cell r="CB925">
            <v>377257.72121551825</v>
          </cell>
          <cell r="CC925">
            <v>407501.54438218492</v>
          </cell>
          <cell r="CD925">
            <v>-30243.823166666669</v>
          </cell>
          <cell r="CE925" t="str">
            <v>JL. KERKOF RT 05/03 NO. 100 LEUWIGAJAH</v>
          </cell>
          <cell r="CF925" t="str">
            <v>L</v>
          </cell>
          <cell r="CG925">
            <v>0</v>
          </cell>
          <cell r="CH925">
            <v>0</v>
          </cell>
        </row>
        <row r="926">
          <cell r="B926">
            <v>919</v>
          </cell>
          <cell r="C926" t="str">
            <v>YUSEP SUPRIYADI</v>
          </cell>
          <cell r="D926">
            <v>2054</v>
          </cell>
          <cell r="E926" t="str">
            <v>L</v>
          </cell>
          <cell r="F926" t="str">
            <v xml:space="preserve">TWISTING </v>
          </cell>
          <cell r="G926" t="str">
            <v>2A</v>
          </cell>
          <cell r="H926">
            <v>597302</v>
          </cell>
          <cell r="I926">
            <v>249749.88294797688</v>
          </cell>
          <cell r="J926">
            <v>890051.88294797693</v>
          </cell>
          <cell r="K926">
            <v>30017.787395528903</v>
          </cell>
          <cell r="L926">
            <v>597302</v>
          </cell>
          <cell r="M926">
            <v>427401.31936416187</v>
          </cell>
          <cell r="N926">
            <v>1042703.3193641619</v>
          </cell>
          <cell r="O926">
            <v>37268.730625297692</v>
          </cell>
          <cell r="P926">
            <v>597302</v>
          </cell>
          <cell r="Q926">
            <v>406887.313583815</v>
          </cell>
          <cell r="R926">
            <v>1048689.313583815</v>
          </cell>
          <cell r="S926">
            <v>37553.065350731209</v>
          </cell>
          <cell r="T926">
            <v>597302</v>
          </cell>
          <cell r="U926">
            <v>251743.25</v>
          </cell>
          <cell r="V926">
            <v>893545.25</v>
          </cell>
          <cell r="W926">
            <v>30183.722330500001</v>
          </cell>
          <cell r="X926">
            <v>597302</v>
          </cell>
          <cell r="Y926">
            <v>223218.75</v>
          </cell>
          <cell r="Z926">
            <v>865020.75</v>
          </cell>
          <cell r="AA926">
            <v>28828.808580500001</v>
          </cell>
          <cell r="AB926">
            <v>597302</v>
          </cell>
          <cell r="AC926">
            <v>296886.25</v>
          </cell>
          <cell r="AD926">
            <v>938688.25</v>
          </cell>
          <cell r="AE926">
            <v>32328.0148305</v>
          </cell>
          <cell r="AF926">
            <v>597302</v>
          </cell>
          <cell r="AG926">
            <v>419349.5</v>
          </cell>
          <cell r="AH926">
            <v>1061151.5</v>
          </cell>
          <cell r="AI926">
            <v>38145.019205500001</v>
          </cell>
          <cell r="AJ926">
            <v>597302</v>
          </cell>
          <cell r="AK926">
            <v>289189.5</v>
          </cell>
          <cell r="AL926">
            <v>930991.5</v>
          </cell>
          <cell r="AM926">
            <v>31962.419205500002</v>
          </cell>
          <cell r="AN926">
            <v>597302</v>
          </cell>
          <cell r="AO926">
            <v>288580.25</v>
          </cell>
          <cell r="AP926">
            <v>930382.25</v>
          </cell>
          <cell r="AQ926">
            <v>31933.479830499997</v>
          </cell>
          <cell r="AR926">
            <v>597302</v>
          </cell>
          <cell r="AS926">
            <v>690799.75</v>
          </cell>
          <cell r="AT926">
            <v>1332601.75</v>
          </cell>
          <cell r="AU926">
            <v>51038.906080500004</v>
          </cell>
          <cell r="AV926">
            <v>597302</v>
          </cell>
          <cell r="AW926">
            <v>447946.25</v>
          </cell>
          <cell r="AX926">
            <v>1064748.25</v>
          </cell>
          <cell r="AY926">
            <v>38315.864830500002</v>
          </cell>
          <cell r="AZ926">
            <v>597302</v>
          </cell>
          <cell r="BA926">
            <v>291355.85549132945</v>
          </cell>
          <cell r="BB926">
            <v>933157.85549132945</v>
          </cell>
          <cell r="BC926">
            <v>32065.321091338144</v>
          </cell>
          <cell r="BD926">
            <v>616802</v>
          </cell>
          <cell r="BE926">
            <v>0</v>
          </cell>
          <cell r="BF926">
            <v>0</v>
          </cell>
          <cell r="BG926">
            <v>7167624</v>
          </cell>
          <cell r="BH926">
            <v>4283107.8713872833</v>
          </cell>
          <cell r="BI926">
            <v>11931731.871387282</v>
          </cell>
          <cell r="BJ926">
            <v>419641.13935689587</v>
          </cell>
          <cell r="BK926" t="str">
            <v>!</v>
          </cell>
          <cell r="BL926">
            <v>11931731.871387282</v>
          </cell>
          <cell r="BM926">
            <v>85294.725600000005</v>
          </cell>
          <cell r="BN926">
            <v>0</v>
          </cell>
          <cell r="BO926">
            <v>12017026.596987283</v>
          </cell>
          <cell r="BP926">
            <v>616802</v>
          </cell>
          <cell r="BQ926">
            <v>12633828.596987283</v>
          </cell>
          <cell r="BR926">
            <v>600851.32984936412</v>
          </cell>
          <cell r="BS926">
            <v>30840.1</v>
          </cell>
          <cell r="BT926">
            <v>143352.48000000001</v>
          </cell>
          <cell r="BU926">
            <v>0</v>
          </cell>
          <cell r="BV926">
            <v>143352.48000000001</v>
          </cell>
          <cell r="BW926">
            <v>775043.90984936408</v>
          </cell>
          <cell r="BX926">
            <v>11858784.687137919</v>
          </cell>
          <cell r="BY926">
            <v>2880000</v>
          </cell>
          <cell r="BZ926">
            <v>8978784.6871379185</v>
          </cell>
          <cell r="CA926">
            <v>448939.2343568959</v>
          </cell>
          <cell r="CB926">
            <v>419641.13935689587</v>
          </cell>
          <cell r="CC926">
            <v>448939.2343568959</v>
          </cell>
          <cell r="CD926">
            <v>-29298.09500000003</v>
          </cell>
          <cell r="CE926" t="str">
            <v>JL. BABAKAN SARI RT 7/IX</v>
          </cell>
          <cell r="CF926" t="str">
            <v>P</v>
          </cell>
          <cell r="CG926">
            <v>0</v>
          </cell>
          <cell r="CH926">
            <v>0</v>
          </cell>
        </row>
        <row r="927">
          <cell r="B927">
            <v>920</v>
          </cell>
          <cell r="C927" t="str">
            <v>DEDI TARMEDI</v>
          </cell>
          <cell r="D927">
            <v>2055</v>
          </cell>
          <cell r="E927" t="str">
            <v>K3</v>
          </cell>
          <cell r="F927" t="str">
            <v>SECURITY</v>
          </cell>
          <cell r="G927" t="str">
            <v>2A</v>
          </cell>
          <cell r="H927">
            <v>597302</v>
          </cell>
          <cell r="I927">
            <v>418407.88439306361</v>
          </cell>
          <cell r="J927">
            <v>1068709.8843930636</v>
          </cell>
          <cell r="K927">
            <v>14504.042464170518</v>
          </cell>
          <cell r="L927">
            <v>597302</v>
          </cell>
          <cell r="M927">
            <v>329504.51300578035</v>
          </cell>
          <cell r="N927">
            <v>979806.51300578029</v>
          </cell>
          <cell r="O927">
            <v>10281.132323274558</v>
          </cell>
          <cell r="P927">
            <v>597302</v>
          </cell>
          <cell r="Q927">
            <v>494366.17774566473</v>
          </cell>
          <cell r="R927">
            <v>1144668.1777456647</v>
          </cell>
          <cell r="S927">
            <v>18112.061398419075</v>
          </cell>
          <cell r="T927">
            <v>597302</v>
          </cell>
          <cell r="U927">
            <v>457578.29913294798</v>
          </cell>
          <cell r="V927">
            <v>1109380.299132948</v>
          </cell>
          <cell r="W927">
            <v>16435.887164315023</v>
          </cell>
          <cell r="X927">
            <v>597302</v>
          </cell>
          <cell r="Y927">
            <v>433528.5</v>
          </cell>
          <cell r="Z927">
            <v>1095330.5</v>
          </cell>
          <cell r="AA927">
            <v>15768.521705499996</v>
          </cell>
          <cell r="AB927">
            <v>597302</v>
          </cell>
          <cell r="AC927">
            <v>474914.25</v>
          </cell>
          <cell r="AD927">
            <v>661802</v>
          </cell>
          <cell r="AE927">
            <v>17734.344830499998</v>
          </cell>
          <cell r="AF927">
            <v>597302</v>
          </cell>
          <cell r="AG927">
            <v>459837.25</v>
          </cell>
          <cell r="AH927">
            <v>1121639.25</v>
          </cell>
          <cell r="AI927">
            <v>17018.187330500001</v>
          </cell>
          <cell r="AJ927">
            <v>597302</v>
          </cell>
          <cell r="AK927">
            <v>237692.75</v>
          </cell>
          <cell r="AL927">
            <v>874494.75</v>
          </cell>
          <cell r="AM927">
            <v>5278.8235804999949</v>
          </cell>
          <cell r="AN927">
            <v>597302</v>
          </cell>
          <cell r="AO927">
            <v>506505.25</v>
          </cell>
          <cell r="AP927">
            <v>1168307.25</v>
          </cell>
          <cell r="AQ927">
            <v>19234.917330499997</v>
          </cell>
          <cell r="AR927">
            <v>597302</v>
          </cell>
          <cell r="AS927">
            <v>492620.25</v>
          </cell>
          <cell r="AT927">
            <v>1154422.25</v>
          </cell>
          <cell r="AU927">
            <v>18575.379830499995</v>
          </cell>
          <cell r="AV927">
            <v>597302</v>
          </cell>
          <cell r="AW927">
            <v>467434</v>
          </cell>
          <cell r="AX927">
            <v>1129236</v>
          </cell>
          <cell r="AY927">
            <v>17379.032955499995</v>
          </cell>
          <cell r="AZ927">
            <v>597302</v>
          </cell>
          <cell r="BA927">
            <v>760463.52745664737</v>
          </cell>
          <cell r="BB927">
            <v>1422265.5274566473</v>
          </cell>
          <cell r="BC927">
            <v>31297.935509690738</v>
          </cell>
          <cell r="BD927">
            <v>616802</v>
          </cell>
          <cell r="BE927">
            <v>0</v>
          </cell>
          <cell r="BF927">
            <v>0</v>
          </cell>
          <cell r="BG927">
            <v>7167624</v>
          </cell>
          <cell r="BH927">
            <v>5532852.6517341044</v>
          </cell>
          <cell r="BI927">
            <v>12930062.401734104</v>
          </cell>
          <cell r="BJ927">
            <v>201620.26642336987</v>
          </cell>
          <cell r="BK927" t="str">
            <v>!</v>
          </cell>
          <cell r="BL927">
            <v>12930062.401734104</v>
          </cell>
          <cell r="BM927">
            <v>85294.725600000005</v>
          </cell>
          <cell r="BN927">
            <v>0</v>
          </cell>
          <cell r="BO927">
            <v>13015357.127334105</v>
          </cell>
          <cell r="BP927">
            <v>616802</v>
          </cell>
          <cell r="BQ927">
            <v>13632159.127334105</v>
          </cell>
          <cell r="BR927">
            <v>650767.85636670527</v>
          </cell>
          <cell r="BS927">
            <v>30840.1</v>
          </cell>
          <cell r="BT927">
            <v>143352.48000000001</v>
          </cell>
          <cell r="BU927">
            <v>0</v>
          </cell>
          <cell r="BV927">
            <v>143352.48000000001</v>
          </cell>
          <cell r="BW927">
            <v>824960.43636670522</v>
          </cell>
          <cell r="BX927">
            <v>12807198.6909674</v>
          </cell>
          <cell r="BY927">
            <v>8640000</v>
          </cell>
          <cell r="BZ927">
            <v>4167198.6909673996</v>
          </cell>
          <cell r="CA927">
            <v>208359.93454836999</v>
          </cell>
          <cell r="CB927">
            <v>201620.26642336987</v>
          </cell>
          <cell r="CC927">
            <v>208359.93454836999</v>
          </cell>
          <cell r="CD927">
            <v>-6739.6681250001129</v>
          </cell>
          <cell r="CE927" t="str">
            <v>JL. CISANGKAN HILIR KEL. PADASUKA RT 8/4</v>
          </cell>
          <cell r="CF927" t="str">
            <v>P</v>
          </cell>
          <cell r="CG927">
            <v>0</v>
          </cell>
          <cell r="CH927">
            <v>0</v>
          </cell>
        </row>
        <row r="928">
          <cell r="B928">
            <v>921</v>
          </cell>
          <cell r="C928" t="str">
            <v>YUDI HERMAWAN</v>
          </cell>
          <cell r="D928">
            <v>2058</v>
          </cell>
          <cell r="E928" t="str">
            <v>L</v>
          </cell>
          <cell r="F928" t="str">
            <v xml:space="preserve">D. FINISHINH </v>
          </cell>
          <cell r="G928" t="str">
            <v>2A</v>
          </cell>
          <cell r="H928">
            <v>597302</v>
          </cell>
          <cell r="I928">
            <v>144648.88583815028</v>
          </cell>
          <cell r="J928">
            <v>784950.88583815028</v>
          </cell>
          <cell r="K928">
            <v>25025.490032812133</v>
          </cell>
          <cell r="L928">
            <v>597302</v>
          </cell>
          <cell r="M928">
            <v>329257.68063583819</v>
          </cell>
          <cell r="N928">
            <v>969559.68063583819</v>
          </cell>
          <cell r="O928">
            <v>33794.407785702308</v>
          </cell>
          <cell r="P928">
            <v>597302</v>
          </cell>
          <cell r="Q928">
            <v>244719.58670520229</v>
          </cell>
          <cell r="R928">
            <v>860021.58670520224</v>
          </cell>
          <cell r="S928">
            <v>28591.348323997106</v>
          </cell>
          <cell r="T928">
            <v>597302</v>
          </cell>
          <cell r="U928">
            <v>208552.59826589597</v>
          </cell>
          <cell r="V928">
            <v>823854.59826589597</v>
          </cell>
          <cell r="W928">
            <v>26873.416373130058</v>
          </cell>
          <cell r="X928">
            <v>597302</v>
          </cell>
          <cell r="Y928">
            <v>180350.25</v>
          </cell>
          <cell r="Z928">
            <v>797152.25</v>
          </cell>
          <cell r="AA928">
            <v>25605.054830499997</v>
          </cell>
          <cell r="AB928">
            <v>597302</v>
          </cell>
          <cell r="AC928">
            <v>300223.25</v>
          </cell>
          <cell r="AD928">
            <v>942025.25</v>
          </cell>
          <cell r="AE928">
            <v>32486.5223305</v>
          </cell>
          <cell r="AF928">
            <v>597302</v>
          </cell>
          <cell r="AG928">
            <v>332740</v>
          </cell>
          <cell r="AH928">
            <v>949542</v>
          </cell>
          <cell r="AI928">
            <v>32843.567955500002</v>
          </cell>
          <cell r="AJ928">
            <v>597302</v>
          </cell>
          <cell r="AK928">
            <v>284975.25</v>
          </cell>
          <cell r="AL928">
            <v>926777.25</v>
          </cell>
          <cell r="AM928">
            <v>31762.242330499997</v>
          </cell>
          <cell r="AN928">
            <v>597302</v>
          </cell>
          <cell r="AO928">
            <v>321777.75</v>
          </cell>
          <cell r="AP928">
            <v>938579.75</v>
          </cell>
          <cell r="AQ928">
            <v>32322.861080499995</v>
          </cell>
          <cell r="AR928">
            <v>597302</v>
          </cell>
          <cell r="AS928">
            <v>350509.25</v>
          </cell>
          <cell r="AT928">
            <v>992311.25</v>
          </cell>
          <cell r="AU928">
            <v>34875.107330499995</v>
          </cell>
          <cell r="AV928">
            <v>597302</v>
          </cell>
          <cell r="AW928">
            <v>330845</v>
          </cell>
          <cell r="AX928">
            <v>947647</v>
          </cell>
          <cell r="AY928">
            <v>32753.555455499998</v>
          </cell>
          <cell r="AZ928">
            <v>597302</v>
          </cell>
          <cell r="BA928">
            <v>290267.60549132945</v>
          </cell>
          <cell r="BB928">
            <v>932069.60549132945</v>
          </cell>
          <cell r="BC928">
            <v>32013.629216338148</v>
          </cell>
          <cell r="BD928">
            <v>616802</v>
          </cell>
          <cell r="BE928">
            <v>0</v>
          </cell>
          <cell r="BF928">
            <v>0</v>
          </cell>
          <cell r="BG928">
            <v>7167624</v>
          </cell>
          <cell r="BH928">
            <v>3318867.1069364161</v>
          </cell>
          <cell r="BI928">
            <v>10864491.106936416</v>
          </cell>
          <cell r="BJ928">
            <v>368947.20304547972</v>
          </cell>
          <cell r="BK928" t="str">
            <v>!</v>
          </cell>
          <cell r="BL928">
            <v>10864491.106936416</v>
          </cell>
          <cell r="BM928">
            <v>85294.725600000005</v>
          </cell>
          <cell r="BN928">
            <v>0</v>
          </cell>
          <cell r="BO928">
            <v>10949785.832536416</v>
          </cell>
          <cell r="BP928">
            <v>616802</v>
          </cell>
          <cell r="BQ928">
            <v>11566587.832536416</v>
          </cell>
          <cell r="BR928">
            <v>547489.29162682081</v>
          </cell>
          <cell r="BS928">
            <v>30840.1</v>
          </cell>
          <cell r="BT928">
            <v>143352.48000000001</v>
          </cell>
          <cell r="BU928">
            <v>0</v>
          </cell>
          <cell r="BV928">
            <v>143352.48000000001</v>
          </cell>
          <cell r="BW928">
            <v>721681.87162682076</v>
          </cell>
          <cell r="BX928">
            <v>10844905.960909596</v>
          </cell>
          <cell r="BY928">
            <v>2880000</v>
          </cell>
          <cell r="BZ928">
            <v>7964905.9609095957</v>
          </cell>
          <cell r="CA928">
            <v>398245.29804547981</v>
          </cell>
          <cell r="CB928">
            <v>368947.20304547972</v>
          </cell>
          <cell r="CC928">
            <v>398245.29804547981</v>
          </cell>
          <cell r="CD928">
            <v>-29298.095000000088</v>
          </cell>
          <cell r="CE928" t="str">
            <v>JL. PASIRKALIKI GG. H. ENTO NO. 25/65</v>
          </cell>
          <cell r="CF928" t="str">
            <v>P</v>
          </cell>
          <cell r="CG928">
            <v>0</v>
          </cell>
          <cell r="CH928">
            <v>0</v>
          </cell>
        </row>
        <row r="929">
          <cell r="B929">
            <v>922</v>
          </cell>
          <cell r="C929" t="str">
            <v>IYAN SOFYAN</v>
          </cell>
          <cell r="D929">
            <v>2059</v>
          </cell>
          <cell r="E929" t="str">
            <v>L</v>
          </cell>
          <cell r="F929" t="str">
            <v xml:space="preserve">D. FINISHINH </v>
          </cell>
          <cell r="G929" t="str">
            <v>2A</v>
          </cell>
          <cell r="H929">
            <v>597302</v>
          </cell>
          <cell r="I929">
            <v>274932.27601156069</v>
          </cell>
          <cell r="J929">
            <v>890234.27601156069</v>
          </cell>
          <cell r="K929">
            <v>30026.451066049132</v>
          </cell>
          <cell r="L929">
            <v>597302</v>
          </cell>
          <cell r="M929">
            <v>278071.0028901734</v>
          </cell>
          <cell r="N929">
            <v>918373.00289017335</v>
          </cell>
          <cell r="O929">
            <v>31363.040592783233</v>
          </cell>
          <cell r="P929">
            <v>597302</v>
          </cell>
          <cell r="Q929">
            <v>253395.29479768785</v>
          </cell>
          <cell r="R929">
            <v>893697.29479768779</v>
          </cell>
          <cell r="S929">
            <v>30190.944458390168</v>
          </cell>
          <cell r="T929">
            <v>597302</v>
          </cell>
          <cell r="U929">
            <v>229227.59826589597</v>
          </cell>
          <cell r="V929">
            <v>869529.59826589597</v>
          </cell>
          <cell r="W929">
            <v>29042.978873130058</v>
          </cell>
          <cell r="X929">
            <v>597302</v>
          </cell>
          <cell r="Y929">
            <v>191547.75</v>
          </cell>
          <cell r="Z929">
            <v>833349.75</v>
          </cell>
          <cell r="AA929">
            <v>27324.436080499996</v>
          </cell>
          <cell r="AB929">
            <v>597302</v>
          </cell>
          <cell r="AC929">
            <v>306765.25</v>
          </cell>
          <cell r="AD929">
            <v>948567.25</v>
          </cell>
          <cell r="AE929">
            <v>32797.267330499999</v>
          </cell>
          <cell r="AF929">
            <v>597302</v>
          </cell>
          <cell r="AG929">
            <v>357223.25</v>
          </cell>
          <cell r="AH929">
            <v>974025.25</v>
          </cell>
          <cell r="AI929">
            <v>34006.522330500004</v>
          </cell>
          <cell r="AJ929">
            <v>597302</v>
          </cell>
          <cell r="AK929">
            <v>308042.5</v>
          </cell>
          <cell r="AL929">
            <v>949844.5</v>
          </cell>
          <cell r="AM929">
            <v>32857.936705499997</v>
          </cell>
          <cell r="AN929">
            <v>597302</v>
          </cell>
          <cell r="AO929">
            <v>320580.25</v>
          </cell>
          <cell r="AP929">
            <v>962382.25</v>
          </cell>
          <cell r="AQ929">
            <v>33453.479830499993</v>
          </cell>
          <cell r="AR929">
            <v>597302</v>
          </cell>
          <cell r="AS929">
            <v>506925.25</v>
          </cell>
          <cell r="AT929">
            <v>1148727.25</v>
          </cell>
          <cell r="AU929">
            <v>42304.867330499997</v>
          </cell>
          <cell r="AV929">
            <v>597302</v>
          </cell>
          <cell r="AW929">
            <v>342277.75</v>
          </cell>
          <cell r="AX929">
            <v>984079.75</v>
          </cell>
          <cell r="AY929">
            <v>34484.111080499999</v>
          </cell>
          <cell r="AZ929">
            <v>597302</v>
          </cell>
          <cell r="BA929">
            <v>322274.13294797688</v>
          </cell>
          <cell r="BB929">
            <v>964076.13294797693</v>
          </cell>
          <cell r="BC929">
            <v>33533.939270528899</v>
          </cell>
          <cell r="BD929">
            <v>616802</v>
          </cell>
          <cell r="BE929">
            <v>0</v>
          </cell>
          <cell r="BF929">
            <v>0</v>
          </cell>
          <cell r="BG929">
            <v>7167624</v>
          </cell>
          <cell r="BH929">
            <v>3691262.3049132945</v>
          </cell>
          <cell r="BI929">
            <v>11336886.304913295</v>
          </cell>
          <cell r="BJ929">
            <v>391385.97494938149</v>
          </cell>
          <cell r="BK929" t="str">
            <v>!</v>
          </cell>
          <cell r="BL929">
            <v>11336886.304913295</v>
          </cell>
          <cell r="BM929">
            <v>85294.725600000005</v>
          </cell>
          <cell r="BN929">
            <v>0</v>
          </cell>
          <cell r="BO929">
            <v>11422181.030513296</v>
          </cell>
          <cell r="BP929">
            <v>616802</v>
          </cell>
          <cell r="BQ929">
            <v>12038983.030513296</v>
          </cell>
          <cell r="BR929">
            <v>571109.05152566475</v>
          </cell>
          <cell r="BS929">
            <v>30840.1</v>
          </cell>
          <cell r="BT929">
            <v>143352.48000000001</v>
          </cell>
          <cell r="BU929">
            <v>0</v>
          </cell>
          <cell r="BV929">
            <v>143352.48000000001</v>
          </cell>
          <cell r="BW929">
            <v>745301.63152566471</v>
          </cell>
          <cell r="BX929">
            <v>11293681.39898763</v>
          </cell>
          <cell r="BY929">
            <v>2880000</v>
          </cell>
          <cell r="BZ929">
            <v>8413681.3989876304</v>
          </cell>
          <cell r="CA929">
            <v>420684.06994938152</v>
          </cell>
          <cell r="CB929">
            <v>391385.97494938149</v>
          </cell>
          <cell r="CC929">
            <v>420684.06994938152</v>
          </cell>
          <cell r="CD929">
            <v>-29298.09500000003</v>
          </cell>
          <cell r="CE929" t="str">
            <v>JL. H. HARIS 56K/8B RT 01/XI</v>
          </cell>
          <cell r="CF929" t="str">
            <v>L</v>
          </cell>
          <cell r="CG929">
            <v>0</v>
          </cell>
          <cell r="CH929">
            <v>0</v>
          </cell>
        </row>
        <row r="930">
          <cell r="B930">
            <v>923</v>
          </cell>
          <cell r="C930" t="str">
            <v>JAJANG SUPRIATNA</v>
          </cell>
          <cell r="D930">
            <v>2060</v>
          </cell>
          <cell r="E930" t="str">
            <v>L</v>
          </cell>
          <cell r="F930" t="str">
            <v xml:space="preserve">TWISTING </v>
          </cell>
          <cell r="G930" t="str">
            <v>2A</v>
          </cell>
          <cell r="H930">
            <v>597302</v>
          </cell>
          <cell r="I930">
            <v>149092.08236994219</v>
          </cell>
          <cell r="J930">
            <v>764394.08236994222</v>
          </cell>
          <cell r="K930">
            <v>23103.313701405586</v>
          </cell>
          <cell r="L930">
            <v>597302</v>
          </cell>
          <cell r="M930">
            <v>226976.30780346823</v>
          </cell>
          <cell r="N930">
            <v>867278.3078034682</v>
          </cell>
          <cell r="O930">
            <v>28936.042576164742</v>
          </cell>
          <cell r="P930">
            <v>597302</v>
          </cell>
          <cell r="Q930">
            <v>283187.1575144509</v>
          </cell>
          <cell r="R930">
            <v>898489.15751445084</v>
          </cell>
          <cell r="S930">
            <v>30418.557937436413</v>
          </cell>
          <cell r="T930">
            <v>597302</v>
          </cell>
          <cell r="U930">
            <v>259003.80202312139</v>
          </cell>
          <cell r="V930">
            <v>899305.80202312139</v>
          </cell>
          <cell r="W930">
            <v>30457.348551598261</v>
          </cell>
          <cell r="X930">
            <v>597302</v>
          </cell>
          <cell r="Y930">
            <v>215975.25</v>
          </cell>
          <cell r="Z930">
            <v>857777.25</v>
          </cell>
          <cell r="AA930">
            <v>28484.742330499997</v>
          </cell>
          <cell r="AB930">
            <v>597302</v>
          </cell>
          <cell r="AC930">
            <v>319051</v>
          </cell>
          <cell r="AD930">
            <v>935853</v>
          </cell>
          <cell r="AE930">
            <v>32193.340455499998</v>
          </cell>
          <cell r="AF930">
            <v>597302</v>
          </cell>
          <cell r="AG930">
            <v>380517.5</v>
          </cell>
          <cell r="AH930">
            <v>1022319.5</v>
          </cell>
          <cell r="AI930">
            <v>36300.499205499997</v>
          </cell>
          <cell r="AJ930">
            <v>597302</v>
          </cell>
          <cell r="AK930">
            <v>291235.75</v>
          </cell>
          <cell r="AL930">
            <v>933037.75</v>
          </cell>
          <cell r="AM930">
            <v>32059.6160805</v>
          </cell>
          <cell r="AN930">
            <v>597302</v>
          </cell>
          <cell r="AO930">
            <v>296777.75</v>
          </cell>
          <cell r="AP930">
            <v>913579.75</v>
          </cell>
          <cell r="AQ930">
            <v>31135.361080499995</v>
          </cell>
          <cell r="AR930">
            <v>597302</v>
          </cell>
          <cell r="AS930">
            <v>540849.75</v>
          </cell>
          <cell r="AT930">
            <v>1157651.75</v>
          </cell>
          <cell r="AU930">
            <v>42728.781080500004</v>
          </cell>
          <cell r="AV930">
            <v>597302</v>
          </cell>
          <cell r="AW930">
            <v>279345</v>
          </cell>
          <cell r="AX930">
            <v>921147</v>
          </cell>
          <cell r="AY930">
            <v>31494.805455499998</v>
          </cell>
          <cell r="AZ930">
            <v>597302</v>
          </cell>
          <cell r="BA930">
            <v>277658.35549132945</v>
          </cell>
          <cell r="BB930">
            <v>894460.35549132945</v>
          </cell>
          <cell r="BC930">
            <v>30227.189841338142</v>
          </cell>
          <cell r="BD930">
            <v>616802</v>
          </cell>
          <cell r="BE930">
            <v>0</v>
          </cell>
          <cell r="BF930">
            <v>0</v>
          </cell>
          <cell r="BG930">
            <v>7167624</v>
          </cell>
          <cell r="BH930">
            <v>3519669.7052023122</v>
          </cell>
          <cell r="BI930">
            <v>11065293.705202311</v>
          </cell>
          <cell r="BJ930">
            <v>377539.59829644318</v>
          </cell>
          <cell r="BK930" t="str">
            <v>!</v>
          </cell>
          <cell r="BL930">
            <v>11065293.705202311</v>
          </cell>
          <cell r="BM930">
            <v>85294.725600000005</v>
          </cell>
          <cell r="BN930">
            <v>0</v>
          </cell>
          <cell r="BO930">
            <v>11150588.430802312</v>
          </cell>
          <cell r="BP930">
            <v>616802</v>
          </cell>
          <cell r="BQ930">
            <v>11767390.430802312</v>
          </cell>
          <cell r="BR930">
            <v>557529.42154011561</v>
          </cell>
          <cell r="BS930">
            <v>30840.1</v>
          </cell>
          <cell r="BT930">
            <v>143352.48000000001</v>
          </cell>
          <cell r="BU930">
            <v>0</v>
          </cell>
          <cell r="BV930">
            <v>143352.48000000001</v>
          </cell>
          <cell r="BW930">
            <v>731722.00154011557</v>
          </cell>
          <cell r="BX930">
            <v>11035668.429262197</v>
          </cell>
          <cell r="BY930">
            <v>2880000</v>
          </cell>
          <cell r="BZ930">
            <v>8155668.4292621966</v>
          </cell>
          <cell r="CA930">
            <v>407783.42146310984</v>
          </cell>
          <cell r="CB930">
            <v>377539.59829644318</v>
          </cell>
          <cell r="CC930">
            <v>407783.42146310984</v>
          </cell>
          <cell r="CD930">
            <v>-30243.823166666669</v>
          </cell>
          <cell r="CE930" t="str">
            <v>BAROS RT 02/03</v>
          </cell>
          <cell r="CF930" t="str">
            <v>L</v>
          </cell>
          <cell r="CG930">
            <v>0</v>
          </cell>
          <cell r="CH930">
            <v>0</v>
          </cell>
        </row>
        <row r="931">
          <cell r="B931">
            <v>924</v>
          </cell>
          <cell r="C931" t="str">
            <v>ENCENG KODIR</v>
          </cell>
          <cell r="D931">
            <v>2063</v>
          </cell>
          <cell r="E931" t="str">
            <v>K0</v>
          </cell>
          <cell r="F931" t="str">
            <v xml:space="preserve">TWISTING </v>
          </cell>
          <cell r="G931" t="str">
            <v>2A</v>
          </cell>
          <cell r="H931">
            <v>597302</v>
          </cell>
          <cell r="I931">
            <v>233017.25</v>
          </cell>
          <cell r="J931">
            <v>848319.25</v>
          </cell>
          <cell r="K931">
            <v>22035.487330499996</v>
          </cell>
          <cell r="L931">
            <v>597302</v>
          </cell>
          <cell r="M931">
            <v>383980</v>
          </cell>
          <cell r="N931">
            <v>1024282</v>
          </cell>
          <cell r="O931">
            <v>30393.7179555</v>
          </cell>
          <cell r="P931">
            <v>597302</v>
          </cell>
          <cell r="Q931">
            <v>338747.5</v>
          </cell>
          <cell r="R931">
            <v>979049.5</v>
          </cell>
          <cell r="S931">
            <v>28245.1742055</v>
          </cell>
          <cell r="T931">
            <v>597302</v>
          </cell>
          <cell r="U931">
            <v>275480</v>
          </cell>
          <cell r="V931">
            <v>915782</v>
          </cell>
          <cell r="W931">
            <v>25239.9679555</v>
          </cell>
          <cell r="X931">
            <v>597302</v>
          </cell>
          <cell r="Y931">
            <v>229460.25</v>
          </cell>
          <cell r="Z931">
            <v>846262.25</v>
          </cell>
          <cell r="AA931">
            <v>20992.051663833336</v>
          </cell>
          <cell r="AB931">
            <v>597302</v>
          </cell>
          <cell r="AC931">
            <v>214260</v>
          </cell>
          <cell r="AD931">
            <v>831062</v>
          </cell>
          <cell r="AE931">
            <v>21215.7679555</v>
          </cell>
          <cell r="AF931">
            <v>597302</v>
          </cell>
          <cell r="AG931">
            <v>233193.75</v>
          </cell>
          <cell r="AH931">
            <v>874995.75</v>
          </cell>
          <cell r="AI931">
            <v>23302.621080500001</v>
          </cell>
          <cell r="AJ931">
            <v>597302</v>
          </cell>
          <cell r="AK931">
            <v>266294.5</v>
          </cell>
          <cell r="AL931">
            <v>883096.5</v>
          </cell>
          <cell r="AM931">
            <v>23687.406705500001</v>
          </cell>
          <cell r="AN931">
            <v>597302</v>
          </cell>
          <cell r="AO931">
            <v>227399.5</v>
          </cell>
          <cell r="AP931">
            <v>869201.5</v>
          </cell>
          <cell r="AQ931">
            <v>23027.394205500001</v>
          </cell>
          <cell r="AR931">
            <v>597302</v>
          </cell>
          <cell r="AS931">
            <v>481320.25</v>
          </cell>
          <cell r="AT931">
            <v>1098122.25</v>
          </cell>
          <cell r="AU931">
            <v>33901.129830499995</v>
          </cell>
          <cell r="AV931">
            <v>597302</v>
          </cell>
          <cell r="AW931">
            <v>202866</v>
          </cell>
          <cell r="AX931">
            <v>844668</v>
          </cell>
          <cell r="AY931">
            <v>21862.052955499996</v>
          </cell>
          <cell r="AZ931">
            <v>597302</v>
          </cell>
          <cell r="BA931">
            <v>144067.5</v>
          </cell>
          <cell r="BB931">
            <v>760869.5</v>
          </cell>
          <cell r="BC931">
            <v>17881.6242055</v>
          </cell>
          <cell r="BD931">
            <v>616802</v>
          </cell>
          <cell r="BE931">
            <v>0</v>
          </cell>
          <cell r="BF931">
            <v>0</v>
          </cell>
          <cell r="BG931">
            <v>7167624</v>
          </cell>
          <cell r="BH931">
            <v>3230086.5</v>
          </cell>
          <cell r="BI931">
            <v>10775710.5</v>
          </cell>
          <cell r="BJ931">
            <v>291784.39604933339</v>
          </cell>
          <cell r="BK931" t="str">
            <v>!</v>
          </cell>
          <cell r="BL931">
            <v>10775710.5</v>
          </cell>
          <cell r="BM931">
            <v>85294.725600000005</v>
          </cell>
          <cell r="BN931">
            <v>0</v>
          </cell>
          <cell r="BO931">
            <v>10861005.2256</v>
          </cell>
          <cell r="BP931">
            <v>616802</v>
          </cell>
          <cell r="BQ931">
            <v>11477807.2256</v>
          </cell>
          <cell r="BR931">
            <v>543050.26128000009</v>
          </cell>
          <cell r="BS931">
            <v>30840.1</v>
          </cell>
          <cell r="BT931">
            <v>143352.48000000001</v>
          </cell>
          <cell r="BU931">
            <v>0</v>
          </cell>
          <cell r="BV931">
            <v>143352.48000000001</v>
          </cell>
          <cell r="BW931">
            <v>717242.84128000005</v>
          </cell>
          <cell r="BX931">
            <v>10760564.38432</v>
          </cell>
          <cell r="BY931">
            <v>4320000</v>
          </cell>
          <cell r="BZ931">
            <v>6440564.3843200002</v>
          </cell>
          <cell r="CA931">
            <v>322028.219216</v>
          </cell>
          <cell r="CB931">
            <v>291784.39604933339</v>
          </cell>
          <cell r="CC931">
            <v>322028.219216</v>
          </cell>
          <cell r="CD931">
            <v>-30243.823166666611</v>
          </cell>
          <cell r="CE931" t="str">
            <v>KOMP. YBK NO. 32 RANDUKURUNG</v>
          </cell>
          <cell r="CF931" t="str">
            <v>L</v>
          </cell>
          <cell r="CG931">
            <v>0</v>
          </cell>
          <cell r="CH931">
            <v>0</v>
          </cell>
        </row>
        <row r="932">
          <cell r="B932">
            <v>925</v>
          </cell>
          <cell r="C932" t="str">
            <v>DENNY KUSUMAWARDANA</v>
          </cell>
          <cell r="D932">
            <v>2064</v>
          </cell>
          <cell r="E932" t="str">
            <v>L</v>
          </cell>
          <cell r="F932" t="str">
            <v xml:space="preserve">TWISTING </v>
          </cell>
          <cell r="G932" t="str">
            <v>2A</v>
          </cell>
          <cell r="H932">
            <v>597302</v>
          </cell>
          <cell r="I932">
            <v>201138.5</v>
          </cell>
          <cell r="J932">
            <v>841440.5</v>
          </cell>
          <cell r="K932">
            <v>27708.746705499998</v>
          </cell>
          <cell r="L932">
            <v>597302</v>
          </cell>
          <cell r="M932">
            <v>355895</v>
          </cell>
          <cell r="N932">
            <v>996197</v>
          </cell>
          <cell r="O932">
            <v>35059.680455499998</v>
          </cell>
          <cell r="P932">
            <v>597302</v>
          </cell>
          <cell r="Q932">
            <v>326602.5</v>
          </cell>
          <cell r="R932">
            <v>966904.5</v>
          </cell>
          <cell r="S932">
            <v>33668.286705500002</v>
          </cell>
          <cell r="T932">
            <v>597302</v>
          </cell>
          <cell r="U932">
            <v>253792.5</v>
          </cell>
          <cell r="V932">
            <v>894094.5</v>
          </cell>
          <cell r="W932">
            <v>30209.8117055</v>
          </cell>
          <cell r="X932">
            <v>597302</v>
          </cell>
          <cell r="Y932">
            <v>239904</v>
          </cell>
          <cell r="Z932">
            <v>881706</v>
          </cell>
          <cell r="AA932">
            <v>29621.357955499996</v>
          </cell>
          <cell r="AB932">
            <v>597302</v>
          </cell>
          <cell r="AC932">
            <v>234815.5</v>
          </cell>
          <cell r="AD932">
            <v>876617.5</v>
          </cell>
          <cell r="AE932">
            <v>29379.654205499999</v>
          </cell>
          <cell r="AF932">
            <v>597302</v>
          </cell>
          <cell r="AG932">
            <v>299130.75</v>
          </cell>
          <cell r="AH932">
            <v>915932.75</v>
          </cell>
          <cell r="AI932">
            <v>31247.128580500001</v>
          </cell>
          <cell r="AJ932">
            <v>597302</v>
          </cell>
          <cell r="AK932">
            <v>262189.5</v>
          </cell>
          <cell r="AL932">
            <v>903991.5</v>
          </cell>
          <cell r="AM932">
            <v>30679.919205500002</v>
          </cell>
          <cell r="AN932">
            <v>597302</v>
          </cell>
          <cell r="AO932">
            <v>282492</v>
          </cell>
          <cell r="AP932">
            <v>924294</v>
          </cell>
          <cell r="AQ932">
            <v>31644.2879555</v>
          </cell>
          <cell r="AR932">
            <v>597302</v>
          </cell>
          <cell r="AS932">
            <v>347097.25</v>
          </cell>
          <cell r="AT932">
            <v>988899.25</v>
          </cell>
          <cell r="AU932">
            <v>34713.037330499996</v>
          </cell>
          <cell r="AV932">
            <v>597302</v>
          </cell>
          <cell r="AW932">
            <v>299689.5</v>
          </cell>
          <cell r="AX932">
            <v>941491.5</v>
          </cell>
          <cell r="AY932">
            <v>32461.169205500002</v>
          </cell>
          <cell r="AZ932">
            <v>597302</v>
          </cell>
          <cell r="BA932">
            <v>271992</v>
          </cell>
          <cell r="BB932">
            <v>888794</v>
          </cell>
          <cell r="BC932">
            <v>29958.0379555</v>
          </cell>
          <cell r="BD932">
            <v>616802</v>
          </cell>
          <cell r="BE932">
            <v>0</v>
          </cell>
          <cell r="BF932">
            <v>0</v>
          </cell>
          <cell r="BG932">
            <v>7167624</v>
          </cell>
          <cell r="BH932">
            <v>3374739</v>
          </cell>
          <cell r="BI932">
            <v>11020363</v>
          </cell>
          <cell r="BJ932">
            <v>376351.11796599999</v>
          </cell>
          <cell r="BK932" t="str">
            <v>!</v>
          </cell>
          <cell r="BL932">
            <v>11020363</v>
          </cell>
          <cell r="BM932">
            <v>85294.725600000005</v>
          </cell>
          <cell r="BN932">
            <v>0</v>
          </cell>
          <cell r="BO932">
            <v>11105657.7256</v>
          </cell>
          <cell r="BP932">
            <v>616802</v>
          </cell>
          <cell r="BQ932">
            <v>11722459.7256</v>
          </cell>
          <cell r="BR932">
            <v>555282.88628000009</v>
          </cell>
          <cell r="BS932">
            <v>30840.1</v>
          </cell>
          <cell r="BT932">
            <v>143352.48000000001</v>
          </cell>
          <cell r="BU932">
            <v>0</v>
          </cell>
          <cell r="BV932">
            <v>143352.48000000001</v>
          </cell>
          <cell r="BW932">
            <v>729475.46628000005</v>
          </cell>
          <cell r="BX932">
            <v>10992984.25932</v>
          </cell>
          <cell r="BY932">
            <v>2880000</v>
          </cell>
          <cell r="BZ932">
            <v>8112984.2593200002</v>
          </cell>
          <cell r="CA932">
            <v>405649.21296599996</v>
          </cell>
          <cell r="CB932">
            <v>376351.11796599999</v>
          </cell>
          <cell r="CC932">
            <v>405649.21296599996</v>
          </cell>
          <cell r="CD932">
            <v>-29298.094999999972</v>
          </cell>
          <cell r="CE932" t="str">
            <v>BABAKAN KIDUL RT 02/04 NO. 92 CIGUGUR TENGAH</v>
          </cell>
          <cell r="CF932" t="str">
            <v>L</v>
          </cell>
          <cell r="CG932">
            <v>0</v>
          </cell>
          <cell r="CH932">
            <v>0</v>
          </cell>
        </row>
        <row r="933">
          <cell r="B933">
            <v>926</v>
          </cell>
          <cell r="C933" t="str">
            <v>DEDI DIANA</v>
          </cell>
          <cell r="D933">
            <v>2065</v>
          </cell>
          <cell r="E933" t="str">
            <v>L</v>
          </cell>
          <cell r="F933" t="str">
            <v xml:space="preserve">D. FINISHINH </v>
          </cell>
          <cell r="G933" t="str">
            <v>2A</v>
          </cell>
          <cell r="H933">
            <v>597302</v>
          </cell>
          <cell r="I933">
            <v>387298.66618497111</v>
          </cell>
          <cell r="J933">
            <v>1002600.6661849711</v>
          </cell>
          <cell r="K933">
            <v>35363.854599286125</v>
          </cell>
          <cell r="L933">
            <v>597302</v>
          </cell>
          <cell r="M933">
            <v>209076.1878612717</v>
          </cell>
          <cell r="N933">
            <v>849378.18786127167</v>
          </cell>
          <cell r="O933">
            <v>28085.7868789104</v>
          </cell>
          <cell r="P933">
            <v>597302</v>
          </cell>
          <cell r="Q933">
            <v>224543.87861271674</v>
          </cell>
          <cell r="R933">
            <v>839845.87861271668</v>
          </cell>
          <cell r="S933">
            <v>27633.002189604042</v>
          </cell>
          <cell r="T933">
            <v>597302</v>
          </cell>
          <cell r="U933">
            <v>237903.80202312139</v>
          </cell>
          <cell r="V933">
            <v>878205.80202312139</v>
          </cell>
          <cell r="W933">
            <v>29455.098551598261</v>
          </cell>
          <cell r="X933">
            <v>597302</v>
          </cell>
          <cell r="Y933">
            <v>181452.75</v>
          </cell>
          <cell r="Z933">
            <v>823254.75</v>
          </cell>
          <cell r="AA933">
            <v>26844.923580499995</v>
          </cell>
          <cell r="AB933">
            <v>597302</v>
          </cell>
          <cell r="AC933">
            <v>313723.25</v>
          </cell>
          <cell r="AD933">
            <v>930525.25</v>
          </cell>
          <cell r="AE933">
            <v>31940.2723305</v>
          </cell>
          <cell r="AF933">
            <v>597302</v>
          </cell>
          <cell r="AG933">
            <v>350076.25</v>
          </cell>
          <cell r="AH933">
            <v>966878.25</v>
          </cell>
          <cell r="AI933">
            <v>33667.039830499998</v>
          </cell>
          <cell r="AJ933">
            <v>597302</v>
          </cell>
          <cell r="AK933">
            <v>280122.25</v>
          </cell>
          <cell r="AL933">
            <v>896924.25</v>
          </cell>
          <cell r="AM933">
            <v>30344.224830499996</v>
          </cell>
          <cell r="AN933">
            <v>597302</v>
          </cell>
          <cell r="AO933">
            <v>301777.75</v>
          </cell>
          <cell r="AP933">
            <v>943579.75</v>
          </cell>
          <cell r="AQ933">
            <v>32560.361080499995</v>
          </cell>
          <cell r="AR933">
            <v>597302</v>
          </cell>
          <cell r="AS933">
            <v>500295</v>
          </cell>
          <cell r="AT933">
            <v>1117097</v>
          </cell>
          <cell r="AU933">
            <v>40802.430455499998</v>
          </cell>
          <cell r="AV933">
            <v>597302</v>
          </cell>
          <cell r="AW933">
            <v>357055.25</v>
          </cell>
          <cell r="AX933">
            <v>998857.25</v>
          </cell>
          <cell r="AY933">
            <v>35186.042330499993</v>
          </cell>
          <cell r="AZ933">
            <v>597302</v>
          </cell>
          <cell r="BA933">
            <v>293285.95231213875</v>
          </cell>
          <cell r="BB933">
            <v>910087.95231213875</v>
          </cell>
          <cell r="BC933">
            <v>30969.500690326586</v>
          </cell>
          <cell r="BD933">
            <v>616802</v>
          </cell>
          <cell r="BE933">
            <v>0</v>
          </cell>
          <cell r="BF933">
            <v>0</v>
          </cell>
          <cell r="BG933">
            <v>7167624</v>
          </cell>
          <cell r="BH933">
            <v>3636610.9869942199</v>
          </cell>
          <cell r="BI933">
            <v>11157234.986994218</v>
          </cell>
          <cell r="BJ933">
            <v>382852.53734822536</v>
          </cell>
          <cell r="BK933" t="str">
            <v>!</v>
          </cell>
          <cell r="BL933">
            <v>11157234.986994218</v>
          </cell>
          <cell r="BM933">
            <v>85294.725600000005</v>
          </cell>
          <cell r="BN933">
            <v>0</v>
          </cell>
          <cell r="BO933">
            <v>11242529.712594219</v>
          </cell>
          <cell r="BP933">
            <v>616802</v>
          </cell>
          <cell r="BQ933">
            <v>11859331.712594219</v>
          </cell>
          <cell r="BR933">
            <v>562126.48562971095</v>
          </cell>
          <cell r="BS933">
            <v>30840.1</v>
          </cell>
          <cell r="BT933">
            <v>143352.48000000001</v>
          </cell>
          <cell r="BU933">
            <v>0</v>
          </cell>
          <cell r="BV933">
            <v>143352.48000000001</v>
          </cell>
          <cell r="BW933">
            <v>736319.06562971091</v>
          </cell>
          <cell r="BX933">
            <v>11123012.646964507</v>
          </cell>
          <cell r="BY933">
            <v>2880000</v>
          </cell>
          <cell r="BZ933">
            <v>8243012.6469645072</v>
          </cell>
          <cell r="CA933">
            <v>412150.63234822534</v>
          </cell>
          <cell r="CB933">
            <v>382852.53734822536</v>
          </cell>
          <cell r="CC933">
            <v>412150.63234822534</v>
          </cell>
          <cell r="CD933">
            <v>-29298.094999999972</v>
          </cell>
          <cell r="CE933" t="str">
            <v>JL. H. HARIS RT 04/XI BAROS</v>
          </cell>
          <cell r="CF933" t="str">
            <v>L</v>
          </cell>
          <cell r="CG933">
            <v>0</v>
          </cell>
          <cell r="CH933">
            <v>0</v>
          </cell>
        </row>
        <row r="934">
          <cell r="B934">
            <v>927</v>
          </cell>
          <cell r="C934" t="str">
            <v>ROSALINA</v>
          </cell>
          <cell r="D934">
            <v>2067</v>
          </cell>
          <cell r="E934" t="str">
            <v>L</v>
          </cell>
          <cell r="F934" t="str">
            <v xml:space="preserve">LABOR </v>
          </cell>
          <cell r="G934" t="str">
            <v>2B</v>
          </cell>
          <cell r="H934">
            <v>602718</v>
          </cell>
          <cell r="I934">
            <v>170365</v>
          </cell>
          <cell r="J934">
            <v>796833</v>
          </cell>
          <cell r="K934">
            <v>25587.535849500007</v>
          </cell>
          <cell r="L934">
            <v>602718</v>
          </cell>
          <cell r="M934">
            <v>218996</v>
          </cell>
          <cell r="N934">
            <v>845464</v>
          </cell>
          <cell r="O934">
            <v>27897.508349500004</v>
          </cell>
          <cell r="P934">
            <v>602718</v>
          </cell>
          <cell r="Q934">
            <v>214961</v>
          </cell>
          <cell r="R934">
            <v>868179</v>
          </cell>
          <cell r="S934">
            <v>28976.470849500005</v>
          </cell>
          <cell r="T934">
            <v>602718</v>
          </cell>
          <cell r="U934">
            <v>162760</v>
          </cell>
          <cell r="V934">
            <v>815978</v>
          </cell>
          <cell r="W934">
            <v>26496.923349500008</v>
          </cell>
          <cell r="X934">
            <v>602718</v>
          </cell>
          <cell r="Y934">
            <v>146125</v>
          </cell>
          <cell r="Z934">
            <v>774343</v>
          </cell>
          <cell r="AA934">
            <v>24519.260849500006</v>
          </cell>
          <cell r="AB934">
            <v>602718</v>
          </cell>
          <cell r="AC934">
            <v>326467.5</v>
          </cell>
          <cell r="AD934">
            <v>954685.5</v>
          </cell>
          <cell r="AE934">
            <v>33085.529599500005</v>
          </cell>
          <cell r="AF934">
            <v>602718</v>
          </cell>
          <cell r="AG934">
            <v>274496.25</v>
          </cell>
          <cell r="AH934">
            <v>902714.25</v>
          </cell>
          <cell r="AI934">
            <v>30616.895224500007</v>
          </cell>
          <cell r="AJ934">
            <v>602718</v>
          </cell>
          <cell r="AK934">
            <v>301726.25</v>
          </cell>
          <cell r="AL934">
            <v>929944.25</v>
          </cell>
          <cell r="AM934">
            <v>31910.320224500007</v>
          </cell>
          <cell r="AN934">
            <v>602718</v>
          </cell>
          <cell r="AO934">
            <v>291363.75</v>
          </cell>
          <cell r="AP934">
            <v>919581.75</v>
          </cell>
          <cell r="AQ934">
            <v>31418.101474500007</v>
          </cell>
          <cell r="AR934">
            <v>602718</v>
          </cell>
          <cell r="AS934">
            <v>396803.75</v>
          </cell>
          <cell r="AT934">
            <v>1050021.75</v>
          </cell>
          <cell r="AU934">
            <v>37614.001474500001</v>
          </cell>
          <cell r="AV934">
            <v>602718</v>
          </cell>
          <cell r="AW934">
            <v>328363.75</v>
          </cell>
          <cell r="AX934">
            <v>981581.75</v>
          </cell>
          <cell r="AY934">
            <v>34363.101474500007</v>
          </cell>
          <cell r="AZ934">
            <v>602718</v>
          </cell>
          <cell r="BA934">
            <v>280256.26011560694</v>
          </cell>
          <cell r="BB934">
            <v>908474.26011560694</v>
          </cell>
          <cell r="BC934">
            <v>30890.495704991336</v>
          </cell>
          <cell r="BD934">
            <v>628218</v>
          </cell>
          <cell r="BE934">
            <v>0</v>
          </cell>
          <cell r="BF934">
            <v>0</v>
          </cell>
          <cell r="BG934">
            <v>7232616</v>
          </cell>
          <cell r="BH934">
            <v>3112684.5101156067</v>
          </cell>
          <cell r="BI934">
            <v>10747800.510115607</v>
          </cell>
          <cell r="BJ934">
            <v>363376.14442449145</v>
          </cell>
          <cell r="BK934" t="str">
            <v>!</v>
          </cell>
          <cell r="BL934">
            <v>10747800.510115607</v>
          </cell>
          <cell r="BM934">
            <v>86068.130399999995</v>
          </cell>
          <cell r="BN934">
            <v>0</v>
          </cell>
          <cell r="BO934">
            <v>10833868.640515607</v>
          </cell>
          <cell r="BP934">
            <v>628218</v>
          </cell>
          <cell r="BQ934">
            <v>11462086.640515607</v>
          </cell>
          <cell r="BR934">
            <v>541693.43202578044</v>
          </cell>
          <cell r="BS934">
            <v>31410.9</v>
          </cell>
          <cell r="BT934">
            <v>144652.32</v>
          </cell>
          <cell r="BU934">
            <v>0</v>
          </cell>
          <cell r="BV934">
            <v>144652.32</v>
          </cell>
          <cell r="BW934">
            <v>717756.65202578041</v>
          </cell>
          <cell r="BX934">
            <v>10744329.988489827</v>
          </cell>
          <cell r="BY934">
            <v>2880000</v>
          </cell>
          <cell r="BZ934">
            <v>7864329.9884898271</v>
          </cell>
          <cell r="CA934">
            <v>393216.49942449137</v>
          </cell>
          <cell r="CB934">
            <v>363376.14442449145</v>
          </cell>
          <cell r="CC934">
            <v>393216.49942449137</v>
          </cell>
          <cell r="CD934">
            <v>-29840.354999999923</v>
          </cell>
          <cell r="CE934" t="str">
            <v>JL. PAPANGGUNGAN V RT 07/05 NO. 43</v>
          </cell>
          <cell r="CF934" t="str">
            <v>L</v>
          </cell>
          <cell r="CG934">
            <v>0</v>
          </cell>
          <cell r="CH934">
            <v>0</v>
          </cell>
        </row>
        <row r="935">
          <cell r="B935">
            <v>928</v>
          </cell>
          <cell r="C935" t="str">
            <v>EKA WAHYUNINGSIH</v>
          </cell>
          <cell r="D935">
            <v>2068</v>
          </cell>
          <cell r="E935" t="str">
            <v>L</v>
          </cell>
          <cell r="F935" t="str">
            <v xml:space="preserve">FINAL </v>
          </cell>
          <cell r="G935" t="str">
            <v>2B</v>
          </cell>
          <cell r="H935">
            <v>602718</v>
          </cell>
          <cell r="I935">
            <v>162181</v>
          </cell>
          <cell r="J935">
            <v>815399</v>
          </cell>
          <cell r="K935">
            <v>26469.420849500006</v>
          </cell>
          <cell r="L935">
            <v>602718</v>
          </cell>
          <cell r="M935">
            <v>198952</v>
          </cell>
          <cell r="N935">
            <v>852170</v>
          </cell>
          <cell r="O935">
            <v>28216.043349500003</v>
          </cell>
          <cell r="P935">
            <v>602718</v>
          </cell>
          <cell r="Q935">
            <v>140835</v>
          </cell>
          <cell r="R935">
            <v>795803</v>
          </cell>
          <cell r="S935">
            <v>25538.610849500008</v>
          </cell>
          <cell r="T935">
            <v>602718</v>
          </cell>
          <cell r="U935">
            <v>146710</v>
          </cell>
          <cell r="V935">
            <v>801678</v>
          </cell>
          <cell r="W935">
            <v>25817.673349500008</v>
          </cell>
          <cell r="X935">
            <v>602718</v>
          </cell>
          <cell r="Y935">
            <v>179375</v>
          </cell>
          <cell r="Z935">
            <v>834343</v>
          </cell>
          <cell r="AA935">
            <v>27369.260849500006</v>
          </cell>
          <cell r="AB935">
            <v>602718</v>
          </cell>
          <cell r="AC935">
            <v>81500</v>
          </cell>
          <cell r="AD935">
            <v>736468</v>
          </cell>
          <cell r="AE935">
            <v>22720.198349500006</v>
          </cell>
          <cell r="AF935">
            <v>602718</v>
          </cell>
          <cell r="AG935">
            <v>162605</v>
          </cell>
          <cell r="AH935">
            <v>817573</v>
          </cell>
          <cell r="AI935">
            <v>26572.685849500005</v>
          </cell>
          <cell r="AJ935">
            <v>602718</v>
          </cell>
          <cell r="AK935">
            <v>124000</v>
          </cell>
          <cell r="AL935">
            <v>778968</v>
          </cell>
          <cell r="AM935">
            <v>24738.948349500006</v>
          </cell>
          <cell r="AN935">
            <v>602718</v>
          </cell>
          <cell r="AO935">
            <v>189105</v>
          </cell>
          <cell r="AP935">
            <v>844073</v>
          </cell>
          <cell r="AQ935">
            <v>27831.435849500005</v>
          </cell>
          <cell r="AR935">
            <v>602718</v>
          </cell>
          <cell r="AS935">
            <v>213210</v>
          </cell>
          <cell r="AT935">
            <v>868178</v>
          </cell>
          <cell r="AU935">
            <v>28976.423349500008</v>
          </cell>
          <cell r="AV935">
            <v>602718</v>
          </cell>
          <cell r="AW935">
            <v>372802.5</v>
          </cell>
          <cell r="AX935">
            <v>1002770.5</v>
          </cell>
          <cell r="AY935">
            <v>35369.567099500004</v>
          </cell>
          <cell r="AZ935">
            <v>602718</v>
          </cell>
          <cell r="BA935">
            <v>129165</v>
          </cell>
          <cell r="BB935">
            <v>784133</v>
          </cell>
          <cell r="BC935">
            <v>24984.285849500007</v>
          </cell>
          <cell r="BD935">
            <v>629968</v>
          </cell>
          <cell r="BE935">
            <v>0</v>
          </cell>
          <cell r="BF935">
            <v>0</v>
          </cell>
          <cell r="BG935">
            <v>7232616</v>
          </cell>
          <cell r="BH935">
            <v>2100440.5</v>
          </cell>
          <cell r="BI935">
            <v>9931556.5</v>
          </cell>
          <cell r="BJ935">
            <v>324604.55394400004</v>
          </cell>
          <cell r="BK935" t="str">
            <v>!</v>
          </cell>
          <cell r="BL935">
            <v>9931556.5</v>
          </cell>
          <cell r="BM935">
            <v>86068.130399999995</v>
          </cell>
          <cell r="BN935">
            <v>0</v>
          </cell>
          <cell r="BO935">
            <v>10017624.6304</v>
          </cell>
          <cell r="BP935">
            <v>629968</v>
          </cell>
          <cell r="BQ935">
            <v>10647592.6304</v>
          </cell>
          <cell r="BR935">
            <v>500881.23152000003</v>
          </cell>
          <cell r="BS935">
            <v>31498.400000000001</v>
          </cell>
          <cell r="BT935">
            <v>144652.32</v>
          </cell>
          <cell r="BU935">
            <v>0</v>
          </cell>
          <cell r="BV935">
            <v>144652.32</v>
          </cell>
          <cell r="BW935">
            <v>677031.95152000012</v>
          </cell>
          <cell r="BX935">
            <v>9970560.6788800005</v>
          </cell>
          <cell r="BY935">
            <v>2880000</v>
          </cell>
          <cell r="BZ935">
            <v>7090560.6788800005</v>
          </cell>
          <cell r="CA935">
            <v>354528.03394400002</v>
          </cell>
          <cell r="CB935">
            <v>324604.55394400004</v>
          </cell>
          <cell r="CC935">
            <v>354528.03394400002</v>
          </cell>
          <cell r="CD935">
            <v>-29923.479999999981</v>
          </cell>
          <cell r="CE935" t="str">
            <v xml:space="preserve">JL. GAGAK KP. CIKAPAYANG NO. 198/144 F </v>
          </cell>
          <cell r="CF935" t="str">
            <v>L</v>
          </cell>
          <cell r="CG935">
            <v>0</v>
          </cell>
          <cell r="CH935">
            <v>0</v>
          </cell>
        </row>
        <row r="936">
          <cell r="B936">
            <v>929</v>
          </cell>
          <cell r="C936" t="str">
            <v>CAHYA RAMDHONI</v>
          </cell>
          <cell r="D936">
            <v>2069</v>
          </cell>
          <cell r="E936" t="str">
            <v>K1</v>
          </cell>
          <cell r="F936" t="str">
            <v xml:space="preserve">GREY </v>
          </cell>
          <cell r="G936" t="str">
            <v>2B</v>
          </cell>
          <cell r="H936">
            <v>602718</v>
          </cell>
          <cell r="I936">
            <v>314926.25</v>
          </cell>
          <cell r="J936">
            <v>968144.25</v>
          </cell>
          <cell r="K936">
            <v>21724.820224500007</v>
          </cell>
          <cell r="L936">
            <v>602718</v>
          </cell>
          <cell r="M936">
            <v>377914</v>
          </cell>
          <cell r="N936">
            <v>1006132</v>
          </cell>
          <cell r="O936">
            <v>23529.238349500003</v>
          </cell>
          <cell r="P936">
            <v>602718</v>
          </cell>
          <cell r="Q936">
            <v>580994</v>
          </cell>
          <cell r="R936">
            <v>1234212</v>
          </cell>
          <cell r="S936">
            <v>34363.038349499999</v>
          </cell>
          <cell r="T936">
            <v>602718</v>
          </cell>
          <cell r="U936">
            <v>561860</v>
          </cell>
          <cell r="V936">
            <v>1215078</v>
          </cell>
          <cell r="W936">
            <v>33454.173349499993</v>
          </cell>
          <cell r="X936">
            <v>602718</v>
          </cell>
          <cell r="Y936">
            <v>403442</v>
          </cell>
          <cell r="Z936">
            <v>1056660</v>
          </cell>
          <cell r="AA936">
            <v>25929.31834949999</v>
          </cell>
          <cell r="AB936">
            <v>602718</v>
          </cell>
          <cell r="AC936">
            <v>597186</v>
          </cell>
          <cell r="AD936">
            <v>1250404</v>
          </cell>
          <cell r="AE936">
            <v>35132.158349499994</v>
          </cell>
          <cell r="AF936">
            <v>602718</v>
          </cell>
          <cell r="AG936">
            <v>542622</v>
          </cell>
          <cell r="AH936">
            <v>1195840</v>
          </cell>
          <cell r="AI936">
            <v>32540.36834949999</v>
          </cell>
          <cell r="AJ936">
            <v>602718</v>
          </cell>
          <cell r="AK936">
            <v>504967.25</v>
          </cell>
          <cell r="AL936">
            <v>1159935.25</v>
          </cell>
          <cell r="AM936">
            <v>30834.892724499994</v>
          </cell>
          <cell r="AN936">
            <v>602718</v>
          </cell>
          <cell r="AO936">
            <v>552823.75</v>
          </cell>
          <cell r="AP936">
            <v>1207791.75</v>
          </cell>
          <cell r="AQ936">
            <v>33108.076474499998</v>
          </cell>
          <cell r="AR936">
            <v>602718</v>
          </cell>
          <cell r="AS936">
            <v>698911.25</v>
          </cell>
          <cell r="AT936">
            <v>1353879.25</v>
          </cell>
          <cell r="AU936">
            <v>40047.232724499998</v>
          </cell>
          <cell r="AV936">
            <v>602718</v>
          </cell>
          <cell r="AW936">
            <v>620762.5</v>
          </cell>
          <cell r="AX936">
            <v>1275730.5</v>
          </cell>
          <cell r="AY936">
            <v>36335.167099499995</v>
          </cell>
          <cell r="AZ936">
            <v>602718</v>
          </cell>
          <cell r="BA936">
            <v>810006.25</v>
          </cell>
          <cell r="BB936">
            <v>1464974.25</v>
          </cell>
          <cell r="BC936">
            <v>45324.245224499995</v>
          </cell>
          <cell r="BD936">
            <v>629968</v>
          </cell>
          <cell r="BE936">
            <v>0</v>
          </cell>
          <cell r="BF936">
            <v>0</v>
          </cell>
          <cell r="BG936">
            <v>7232616</v>
          </cell>
          <cell r="BH936">
            <v>6566415.25</v>
          </cell>
          <cell r="BI936">
            <v>14388781.25</v>
          </cell>
          <cell r="BJ936">
            <v>392322.72956900002</v>
          </cell>
          <cell r="BK936" t="str">
            <v>!</v>
          </cell>
          <cell r="BL936">
            <v>14388781.25</v>
          </cell>
          <cell r="BM936">
            <v>86068.130399999995</v>
          </cell>
          <cell r="BN936">
            <v>0</v>
          </cell>
          <cell r="BO936">
            <v>14474849.3804</v>
          </cell>
          <cell r="BP936">
            <v>629968</v>
          </cell>
          <cell r="BQ936">
            <v>15104817.3804</v>
          </cell>
          <cell r="BR936">
            <v>723742.46901999996</v>
          </cell>
          <cell r="BS936">
            <v>31498.400000000001</v>
          </cell>
          <cell r="BT936">
            <v>144652.32</v>
          </cell>
          <cell r="BU936">
            <v>0</v>
          </cell>
          <cell r="BV936">
            <v>144652.32</v>
          </cell>
          <cell r="BW936">
            <v>899893.18901999993</v>
          </cell>
          <cell r="BX936">
            <v>14204924.19138</v>
          </cell>
          <cell r="BY936">
            <v>5760000</v>
          </cell>
          <cell r="BZ936">
            <v>8444924.1913799997</v>
          </cell>
          <cell r="CA936">
            <v>422246.209569</v>
          </cell>
          <cell r="CB936">
            <v>392322.72956900002</v>
          </cell>
          <cell r="CC936">
            <v>422246.209569</v>
          </cell>
          <cell r="CD936">
            <v>-29923.479999999981</v>
          </cell>
          <cell r="CE936" t="str">
            <v xml:space="preserve">KP. SUKAMAJU RT 4/2 NO. 234 CIGUGUR TENGAH </v>
          </cell>
          <cell r="CF936" t="str">
            <v>L</v>
          </cell>
          <cell r="CG936">
            <v>0</v>
          </cell>
          <cell r="CH936">
            <v>0</v>
          </cell>
        </row>
        <row r="937">
          <cell r="B937">
            <v>930</v>
          </cell>
          <cell r="C937" t="str">
            <v>BAMBANG SUMARNA</v>
          </cell>
          <cell r="D937">
            <v>2070</v>
          </cell>
          <cell r="E937" t="str">
            <v>K1</v>
          </cell>
          <cell r="F937" t="str">
            <v xml:space="preserve">GREY </v>
          </cell>
          <cell r="G937" t="str">
            <v>2C</v>
          </cell>
          <cell r="H937">
            <v>613198</v>
          </cell>
          <cell r="I937">
            <v>432145.25</v>
          </cell>
          <cell r="J937">
            <v>1101343.25</v>
          </cell>
          <cell r="K937">
            <v>28047.216544499999</v>
          </cell>
          <cell r="L937">
            <v>613198</v>
          </cell>
          <cell r="M937">
            <v>464789</v>
          </cell>
          <cell r="N937">
            <v>1133987</v>
          </cell>
          <cell r="O937">
            <v>29597.794669500006</v>
          </cell>
          <cell r="P937">
            <v>613198</v>
          </cell>
          <cell r="Q937">
            <v>331591.75</v>
          </cell>
          <cell r="R937">
            <v>1000789.75</v>
          </cell>
          <cell r="S937">
            <v>23270.925294500004</v>
          </cell>
          <cell r="T937">
            <v>613198</v>
          </cell>
          <cell r="U937">
            <v>500977.5</v>
          </cell>
          <cell r="V937">
            <v>1170175.5</v>
          </cell>
          <cell r="W937">
            <v>31316.748419500003</v>
          </cell>
          <cell r="X937">
            <v>613198</v>
          </cell>
          <cell r="Y937">
            <v>339134.5</v>
          </cell>
          <cell r="Z937">
            <v>1008332.5</v>
          </cell>
          <cell r="AA937">
            <v>23629.205919500004</v>
          </cell>
          <cell r="AB937">
            <v>613198</v>
          </cell>
          <cell r="AC937">
            <v>558169.5</v>
          </cell>
          <cell r="AD937">
            <v>1227367.5</v>
          </cell>
          <cell r="AE937">
            <v>34033.368419500002</v>
          </cell>
          <cell r="AF937">
            <v>613198</v>
          </cell>
          <cell r="AG937">
            <v>549164.25</v>
          </cell>
          <cell r="AH937">
            <v>1193362.25</v>
          </cell>
          <cell r="AI937">
            <v>32418.11904450001</v>
          </cell>
          <cell r="AJ937">
            <v>613198</v>
          </cell>
          <cell r="AK937">
            <v>450244.5</v>
          </cell>
          <cell r="AL937">
            <v>1119442.5</v>
          </cell>
          <cell r="AM937">
            <v>28906.930919499999</v>
          </cell>
          <cell r="AN937">
            <v>613198</v>
          </cell>
          <cell r="AO937">
            <v>525436.5</v>
          </cell>
          <cell r="AP937">
            <v>1196634.5</v>
          </cell>
          <cell r="AQ937">
            <v>32573.550919500005</v>
          </cell>
          <cell r="AR937">
            <v>613198</v>
          </cell>
          <cell r="AS937">
            <v>699858.25</v>
          </cell>
          <cell r="AT937">
            <v>1371056.25</v>
          </cell>
          <cell r="AU937">
            <v>40858.584044499999</v>
          </cell>
          <cell r="AV937">
            <v>613198</v>
          </cell>
          <cell r="AW937">
            <v>515716.25</v>
          </cell>
          <cell r="AX937">
            <v>1186914.25</v>
          </cell>
          <cell r="AY937">
            <v>32111.839044500004</v>
          </cell>
          <cell r="AZ937">
            <v>613198</v>
          </cell>
          <cell r="BA937">
            <v>688911.25</v>
          </cell>
          <cell r="BB937">
            <v>1360109.25</v>
          </cell>
          <cell r="BC937">
            <v>40338.601544500008</v>
          </cell>
          <cell r="BD937">
            <v>646198</v>
          </cell>
          <cell r="BE937">
            <v>0</v>
          </cell>
          <cell r="BF937">
            <v>0</v>
          </cell>
          <cell r="BG937">
            <v>7358376</v>
          </cell>
          <cell r="BH937">
            <v>6056138.5</v>
          </cell>
          <cell r="BI937">
            <v>14069514.5</v>
          </cell>
          <cell r="BJ937">
            <v>377102.88478400011</v>
          </cell>
          <cell r="BK937" t="str">
            <v>!</v>
          </cell>
          <cell r="BL937">
            <v>14069514.5</v>
          </cell>
          <cell r="BM937">
            <v>87564.674399999989</v>
          </cell>
          <cell r="BN937">
            <v>0</v>
          </cell>
          <cell r="BO937">
            <v>14157079.1744</v>
          </cell>
          <cell r="BP937">
            <v>646198</v>
          </cell>
          <cell r="BQ937">
            <v>14803277.1744</v>
          </cell>
          <cell r="BR937">
            <v>707853.95872</v>
          </cell>
          <cell r="BS937">
            <v>32309.9</v>
          </cell>
          <cell r="BT937">
            <v>147167.51999999999</v>
          </cell>
          <cell r="BU937">
            <v>0</v>
          </cell>
          <cell r="BV937">
            <v>147167.51999999999</v>
          </cell>
          <cell r="BW937">
            <v>887331.37872000004</v>
          </cell>
          <cell r="BX937">
            <v>13915945.79568</v>
          </cell>
          <cell r="BY937">
            <v>5760000</v>
          </cell>
          <cell r="BZ937">
            <v>8155945.7956799995</v>
          </cell>
          <cell r="CA937">
            <v>407797.28978400002</v>
          </cell>
          <cell r="CB937">
            <v>377102.88478400011</v>
          </cell>
          <cell r="CC937">
            <v>407797.28978400002</v>
          </cell>
          <cell r="CD937">
            <v>-30694.404999999912</v>
          </cell>
          <cell r="CE937" t="str">
            <v xml:space="preserve">GG.H.KODIR RT 05/18 NO. 182 CIMINDI </v>
          </cell>
          <cell r="CF937" t="str">
            <v>L</v>
          </cell>
          <cell r="CG937">
            <v>0</v>
          </cell>
          <cell r="CH937">
            <v>0</v>
          </cell>
        </row>
        <row r="938">
          <cell r="B938">
            <v>931</v>
          </cell>
          <cell r="C938" t="str">
            <v>WIWIN WIDIARTI</v>
          </cell>
          <cell r="D938">
            <v>2071</v>
          </cell>
          <cell r="E938" t="str">
            <v>L</v>
          </cell>
          <cell r="F938" t="str">
            <v xml:space="preserve">CUCUKAN </v>
          </cell>
          <cell r="G938" t="str">
            <v>2B</v>
          </cell>
          <cell r="H938">
            <v>602718</v>
          </cell>
          <cell r="I938">
            <v>315804.25</v>
          </cell>
          <cell r="J938">
            <v>942272.25</v>
          </cell>
          <cell r="K938">
            <v>32495.900224500005</v>
          </cell>
          <cell r="L938">
            <v>602718</v>
          </cell>
          <cell r="M938">
            <v>375375.5</v>
          </cell>
          <cell r="N938">
            <v>1001843.5</v>
          </cell>
          <cell r="O938">
            <v>35325.534599500003</v>
          </cell>
          <cell r="P938">
            <v>602718</v>
          </cell>
          <cell r="Q938">
            <v>253370</v>
          </cell>
          <cell r="R938">
            <v>879838</v>
          </cell>
          <cell r="S938">
            <v>29530.273349500007</v>
          </cell>
          <cell r="T938">
            <v>602718</v>
          </cell>
          <cell r="U938">
            <v>90500</v>
          </cell>
          <cell r="V938">
            <v>741968</v>
          </cell>
          <cell r="W938">
            <v>22981.448349500006</v>
          </cell>
          <cell r="X938">
            <v>602718</v>
          </cell>
          <cell r="Y938">
            <v>83900</v>
          </cell>
          <cell r="Z938">
            <v>710368</v>
          </cell>
          <cell r="AA938">
            <v>21480.448349500006</v>
          </cell>
          <cell r="AB938">
            <v>602718</v>
          </cell>
          <cell r="AC938">
            <v>104000</v>
          </cell>
          <cell r="AD938">
            <v>730468</v>
          </cell>
          <cell r="AE938">
            <v>22435.198349500006</v>
          </cell>
          <cell r="AF938">
            <v>602718</v>
          </cell>
          <cell r="AG938">
            <v>402205.5</v>
          </cell>
          <cell r="AH938">
            <v>1028673.5</v>
          </cell>
          <cell r="AI938">
            <v>36599.959599500005</v>
          </cell>
          <cell r="AJ938">
            <v>602718</v>
          </cell>
          <cell r="AK938">
            <v>299690.5</v>
          </cell>
          <cell r="AL938">
            <v>926158.5</v>
          </cell>
          <cell r="AM938">
            <v>31730.497099500004</v>
          </cell>
          <cell r="AN938">
            <v>602718</v>
          </cell>
          <cell r="AO938">
            <v>302137</v>
          </cell>
          <cell r="AP938">
            <v>928605</v>
          </cell>
          <cell r="AQ938">
            <v>30892.402349500004</v>
          </cell>
          <cell r="AR938">
            <v>602718</v>
          </cell>
          <cell r="AS938">
            <v>554466.25</v>
          </cell>
          <cell r="AT938">
            <v>1207684.25</v>
          </cell>
          <cell r="AU938">
            <v>45102.970224499993</v>
          </cell>
          <cell r="AV938">
            <v>602718</v>
          </cell>
          <cell r="AW938">
            <v>254731.25</v>
          </cell>
          <cell r="AX938">
            <v>882949.25</v>
          </cell>
          <cell r="AY938">
            <v>29678.057724500006</v>
          </cell>
          <cell r="AZ938">
            <v>602718</v>
          </cell>
          <cell r="BA938">
            <v>234345</v>
          </cell>
          <cell r="BB938">
            <v>862563</v>
          </cell>
          <cell r="BC938">
            <v>28709.710849500007</v>
          </cell>
          <cell r="BD938">
            <v>628218</v>
          </cell>
          <cell r="BE938">
            <v>0</v>
          </cell>
          <cell r="BF938">
            <v>0</v>
          </cell>
          <cell r="BG938">
            <v>7232616</v>
          </cell>
          <cell r="BH938">
            <v>3270525.25</v>
          </cell>
          <cell r="BI938">
            <v>10843391.25</v>
          </cell>
          <cell r="BJ938">
            <v>366962.40106900007</v>
          </cell>
          <cell r="BK938" t="str">
            <v>!</v>
          </cell>
          <cell r="BL938">
            <v>10843391.25</v>
          </cell>
          <cell r="BM938">
            <v>86068.130399999995</v>
          </cell>
          <cell r="BN938">
            <v>0</v>
          </cell>
          <cell r="BO938">
            <v>10929459.3804</v>
          </cell>
          <cell r="BP938">
            <v>628218</v>
          </cell>
          <cell r="BQ938">
            <v>11557677.3804</v>
          </cell>
          <cell r="BR938">
            <v>546472.96902000008</v>
          </cell>
          <cell r="BS938">
            <v>31410.9</v>
          </cell>
          <cell r="BT938">
            <v>144652.32</v>
          </cell>
          <cell r="BU938">
            <v>0</v>
          </cell>
          <cell r="BV938">
            <v>144652.32</v>
          </cell>
          <cell r="BW938">
            <v>722536.18902000017</v>
          </cell>
          <cell r="BX938">
            <v>10835141.19138</v>
          </cell>
          <cell r="BY938">
            <v>2880000</v>
          </cell>
          <cell r="BZ938">
            <v>7955141.1913799997</v>
          </cell>
          <cell r="CA938">
            <v>397757.05956900003</v>
          </cell>
          <cell r="CB938">
            <v>366962.40106900007</v>
          </cell>
          <cell r="CC938">
            <v>397757.05956900003</v>
          </cell>
          <cell r="CD938">
            <v>-30794.658499999961</v>
          </cell>
          <cell r="CE938" t="str">
            <v>JL. PH.H. MUSTOPA GG. SUKARAJA RT 07/03</v>
          </cell>
          <cell r="CF938" t="str">
            <v>L</v>
          </cell>
          <cell r="CG938">
            <v>0</v>
          </cell>
          <cell r="CH938">
            <v>0</v>
          </cell>
        </row>
        <row r="939">
          <cell r="B939">
            <v>932</v>
          </cell>
          <cell r="C939" t="str">
            <v>WAHYU DJOKO</v>
          </cell>
          <cell r="D939">
            <v>2072</v>
          </cell>
          <cell r="E939" t="str">
            <v>K2</v>
          </cell>
          <cell r="F939" t="str">
            <v xml:space="preserve">FINAL </v>
          </cell>
          <cell r="G939" t="str">
            <v>2C</v>
          </cell>
          <cell r="H939">
            <v>613198</v>
          </cell>
          <cell r="I939">
            <v>426719.75</v>
          </cell>
          <cell r="J939">
            <v>1099917.75</v>
          </cell>
          <cell r="K939">
            <v>21979.505294500002</v>
          </cell>
          <cell r="L939">
            <v>613198</v>
          </cell>
          <cell r="M939">
            <v>647470</v>
          </cell>
          <cell r="N939">
            <v>1320668</v>
          </cell>
          <cell r="O939">
            <v>32465.142169500003</v>
          </cell>
          <cell r="P939">
            <v>613198</v>
          </cell>
          <cell r="Q939">
            <v>567420</v>
          </cell>
          <cell r="R939">
            <v>1240618</v>
          </cell>
          <cell r="S939">
            <v>28662.767169500003</v>
          </cell>
          <cell r="T939">
            <v>613198</v>
          </cell>
          <cell r="U939">
            <v>558025</v>
          </cell>
          <cell r="V939">
            <v>1206223</v>
          </cell>
          <cell r="W939">
            <v>27029.004669500006</v>
          </cell>
          <cell r="X939">
            <v>613198</v>
          </cell>
          <cell r="Y939">
            <v>324955</v>
          </cell>
          <cell r="Z939">
            <v>973153</v>
          </cell>
          <cell r="AA939">
            <v>15958.179669500003</v>
          </cell>
          <cell r="AB939">
            <v>613198</v>
          </cell>
          <cell r="AC939">
            <v>363320</v>
          </cell>
          <cell r="AD939">
            <v>1011518</v>
          </cell>
          <cell r="AE939">
            <v>17780.517169500003</v>
          </cell>
          <cell r="AF939">
            <v>613198</v>
          </cell>
          <cell r="AG939">
            <v>560915</v>
          </cell>
          <cell r="AH939">
            <v>1234113</v>
          </cell>
          <cell r="AI939">
            <v>28353.779669500003</v>
          </cell>
          <cell r="AJ939">
            <v>613198</v>
          </cell>
          <cell r="AK939">
            <v>420943</v>
          </cell>
          <cell r="AL939">
            <v>1071141</v>
          </cell>
          <cell r="AM939">
            <v>20612.609669500001</v>
          </cell>
          <cell r="AN939">
            <v>613198</v>
          </cell>
          <cell r="AO939">
            <v>512732</v>
          </cell>
          <cell r="AP939">
            <v>1187930</v>
          </cell>
          <cell r="AQ939">
            <v>26160.087169499999</v>
          </cell>
          <cell r="AR939">
            <v>613198</v>
          </cell>
          <cell r="AS939">
            <v>802386</v>
          </cell>
          <cell r="AT939">
            <v>1477584</v>
          </cell>
          <cell r="AU939">
            <v>39918.652169500005</v>
          </cell>
          <cell r="AV939">
            <v>613198</v>
          </cell>
          <cell r="AW939">
            <v>389352</v>
          </cell>
          <cell r="AX939">
            <v>1064550</v>
          </cell>
          <cell r="AY939">
            <v>20299.537169500007</v>
          </cell>
          <cell r="AZ939">
            <v>613198</v>
          </cell>
          <cell r="BA939">
            <v>294986</v>
          </cell>
          <cell r="BB939">
            <v>970184</v>
          </cell>
          <cell r="BC939">
            <v>15817.152169500001</v>
          </cell>
          <cell r="BD939">
            <v>650198</v>
          </cell>
          <cell r="BE939">
            <v>0</v>
          </cell>
          <cell r="BF939">
            <v>0</v>
          </cell>
          <cell r="BG939">
            <v>7358376</v>
          </cell>
          <cell r="BH939">
            <v>5869223.75</v>
          </cell>
          <cell r="BI939">
            <v>13857599.75</v>
          </cell>
          <cell r="BJ939">
            <v>295036.93415900005</v>
          </cell>
          <cell r="BK939" t="str">
            <v>!</v>
          </cell>
          <cell r="BL939">
            <v>13857599.75</v>
          </cell>
          <cell r="BM939">
            <v>87564.674399999989</v>
          </cell>
          <cell r="BN939">
            <v>0</v>
          </cell>
          <cell r="BO939">
            <v>13945164.4244</v>
          </cell>
          <cell r="BP939">
            <v>650198</v>
          </cell>
          <cell r="BQ939">
            <v>14595362.4244</v>
          </cell>
          <cell r="BR939">
            <v>697258.22121999995</v>
          </cell>
          <cell r="BS939">
            <v>32509.9</v>
          </cell>
          <cell r="BT939">
            <v>147167.51999999999</v>
          </cell>
          <cell r="BU939">
            <v>0</v>
          </cell>
          <cell r="BV939">
            <v>147167.51999999999</v>
          </cell>
          <cell r="BW939">
            <v>876935.64121999999</v>
          </cell>
          <cell r="BX939">
            <v>13718426.78318</v>
          </cell>
          <cell r="BY939">
            <v>7200000</v>
          </cell>
          <cell r="BZ939">
            <v>6518426.7831800003</v>
          </cell>
          <cell r="CA939">
            <v>325921.33915899997</v>
          </cell>
          <cell r="CB939">
            <v>295036.93415900005</v>
          </cell>
          <cell r="CC939">
            <v>325921.33915899997</v>
          </cell>
          <cell r="CD939">
            <v>-30884.404999999912</v>
          </cell>
          <cell r="CE939" t="str">
            <v>CIHANJUANG RT 02/08 NO. 211</v>
          </cell>
          <cell r="CF939" t="str">
            <v>L</v>
          </cell>
          <cell r="CG939">
            <v>0</v>
          </cell>
          <cell r="CH939">
            <v>0</v>
          </cell>
        </row>
        <row r="940">
          <cell r="B940">
            <v>933</v>
          </cell>
          <cell r="C940" t="str">
            <v>ROSSETIADI</v>
          </cell>
          <cell r="D940">
            <v>2073</v>
          </cell>
          <cell r="E940" t="str">
            <v>K1</v>
          </cell>
          <cell r="F940" t="str">
            <v xml:space="preserve">FINAL </v>
          </cell>
          <cell r="G940" t="str">
            <v>2B</v>
          </cell>
          <cell r="H940">
            <v>602718</v>
          </cell>
          <cell r="I940">
            <v>159961.67341040462</v>
          </cell>
          <cell r="J940">
            <v>786429.67341040459</v>
          </cell>
          <cell r="K940">
            <v>13093.377836494225</v>
          </cell>
          <cell r="L940">
            <v>602718</v>
          </cell>
          <cell r="M940">
            <v>310481.97254335263</v>
          </cell>
          <cell r="N940">
            <v>961949.97254335263</v>
          </cell>
          <cell r="O940">
            <v>21430.592045309255</v>
          </cell>
          <cell r="P940">
            <v>602718</v>
          </cell>
          <cell r="Q940">
            <v>301029.83526011562</v>
          </cell>
          <cell r="R940">
            <v>952497.83526011556</v>
          </cell>
          <cell r="S940">
            <v>20981.615524355493</v>
          </cell>
          <cell r="T940">
            <v>602718</v>
          </cell>
          <cell r="U940">
            <v>511148.86560693639</v>
          </cell>
          <cell r="V940">
            <v>1137616.8656069364</v>
          </cell>
          <cell r="W940">
            <v>29774.769465829468</v>
          </cell>
          <cell r="X940">
            <v>602718</v>
          </cell>
          <cell r="Y940">
            <v>246567.75</v>
          </cell>
          <cell r="Z940">
            <v>899785.75</v>
          </cell>
          <cell r="AA940">
            <v>18477.791474500002</v>
          </cell>
          <cell r="AB940">
            <v>602718</v>
          </cell>
          <cell r="AC940">
            <v>304835</v>
          </cell>
          <cell r="AD940">
            <v>933053</v>
          </cell>
          <cell r="AE940">
            <v>20057.985849500008</v>
          </cell>
          <cell r="AF940">
            <v>602718</v>
          </cell>
          <cell r="AG940">
            <v>460751.25</v>
          </cell>
          <cell r="AH940">
            <v>1113969.25</v>
          </cell>
          <cell r="AI940">
            <v>28651.507724499996</v>
          </cell>
          <cell r="AJ940">
            <v>602718</v>
          </cell>
          <cell r="AK940">
            <v>431687.5</v>
          </cell>
          <cell r="AL940">
            <v>1084905.5</v>
          </cell>
          <cell r="AM940">
            <v>27270.979599499995</v>
          </cell>
          <cell r="AN940">
            <v>602718</v>
          </cell>
          <cell r="AO940">
            <v>411192.5</v>
          </cell>
          <cell r="AP940">
            <v>1064410.5</v>
          </cell>
          <cell r="AQ940">
            <v>26297.467099499994</v>
          </cell>
          <cell r="AR940">
            <v>602718</v>
          </cell>
          <cell r="AS940">
            <v>551831.25</v>
          </cell>
          <cell r="AT940">
            <v>1205049.25</v>
          </cell>
          <cell r="AU940">
            <v>32977.807724499995</v>
          </cell>
          <cell r="AV940">
            <v>602718</v>
          </cell>
          <cell r="AW940">
            <v>337226.25</v>
          </cell>
          <cell r="AX940">
            <v>990444.25</v>
          </cell>
          <cell r="AY940">
            <v>22784.070224500007</v>
          </cell>
          <cell r="AZ940">
            <v>602718</v>
          </cell>
          <cell r="BA940">
            <v>354843.76011560694</v>
          </cell>
          <cell r="BB940">
            <v>1008061.7601156069</v>
          </cell>
          <cell r="BC940">
            <v>23620.901954991336</v>
          </cell>
          <cell r="BD940">
            <v>628218</v>
          </cell>
          <cell r="BE940">
            <v>0</v>
          </cell>
          <cell r="BF940">
            <v>0</v>
          </cell>
          <cell r="BG940">
            <v>7232616</v>
          </cell>
          <cell r="BH940">
            <v>4381557.6069364157</v>
          </cell>
          <cell r="BI940">
            <v>12138173.606936416</v>
          </cell>
          <cell r="BJ940">
            <v>285418.86652347975</v>
          </cell>
          <cell r="BK940" t="str">
            <v>!</v>
          </cell>
          <cell r="BL940">
            <v>12138173.606936416</v>
          </cell>
          <cell r="BM940">
            <v>86068.130399999995</v>
          </cell>
          <cell r="BN940">
            <v>0</v>
          </cell>
          <cell r="BO940">
            <v>12224241.737336416</v>
          </cell>
          <cell r="BP940">
            <v>628218</v>
          </cell>
          <cell r="BQ940">
            <v>12852459.737336416</v>
          </cell>
          <cell r="BR940">
            <v>611212.0868668207</v>
          </cell>
          <cell r="BS940">
            <v>31410.9</v>
          </cell>
          <cell r="BT940">
            <v>144652.32</v>
          </cell>
          <cell r="BU940">
            <v>0</v>
          </cell>
          <cell r="BV940">
            <v>144652.32</v>
          </cell>
          <cell r="BW940">
            <v>787275.30686682067</v>
          </cell>
          <cell r="BX940">
            <v>12065184.430469595</v>
          </cell>
          <cell r="BY940">
            <v>5760000</v>
          </cell>
          <cell r="BZ940">
            <v>6305184.4304695949</v>
          </cell>
          <cell r="CA940">
            <v>315259.22152347973</v>
          </cell>
          <cell r="CB940">
            <v>285418.86652347975</v>
          </cell>
          <cell r="CC940">
            <v>315259.22152347973</v>
          </cell>
          <cell r="CD940">
            <v>-29840.354999999981</v>
          </cell>
          <cell r="CE940" t="str">
            <v>KP. MARGALUYU NO. 171/106 RT 03/02</v>
          </cell>
          <cell r="CF940" t="str">
            <v>L</v>
          </cell>
          <cell r="CG940">
            <v>0</v>
          </cell>
          <cell r="CH940">
            <v>0</v>
          </cell>
        </row>
        <row r="941">
          <cell r="B941">
            <v>934</v>
          </cell>
          <cell r="C941" t="str">
            <v>SITI KOMARIAH</v>
          </cell>
          <cell r="D941">
            <v>2074</v>
          </cell>
          <cell r="E941" t="str">
            <v>L</v>
          </cell>
          <cell r="F941" t="str">
            <v xml:space="preserve">FINAL </v>
          </cell>
          <cell r="G941" t="str">
            <v>2C</v>
          </cell>
          <cell r="H941">
            <v>613198</v>
          </cell>
          <cell r="I941">
            <v>237715.25</v>
          </cell>
          <cell r="J941">
            <v>910913.25</v>
          </cell>
          <cell r="K941">
            <v>31001.7915445</v>
          </cell>
          <cell r="L941">
            <v>613198</v>
          </cell>
          <cell r="M941">
            <v>341085</v>
          </cell>
          <cell r="N941">
            <v>989283</v>
          </cell>
          <cell r="O941">
            <v>33753.457836166664</v>
          </cell>
          <cell r="P941">
            <v>613198</v>
          </cell>
          <cell r="Q941">
            <v>281165</v>
          </cell>
          <cell r="R941">
            <v>929363</v>
          </cell>
          <cell r="S941">
            <v>30907.257836166667</v>
          </cell>
          <cell r="T941">
            <v>613198</v>
          </cell>
          <cell r="U941">
            <v>391965</v>
          </cell>
          <cell r="V941">
            <v>1065163</v>
          </cell>
          <cell r="W941">
            <v>38328.654669500007</v>
          </cell>
          <cell r="X941">
            <v>613198</v>
          </cell>
          <cell r="Y941">
            <v>261150</v>
          </cell>
          <cell r="Z941">
            <v>909348</v>
          </cell>
          <cell r="AA941">
            <v>29956.545336166666</v>
          </cell>
          <cell r="AB941">
            <v>613198</v>
          </cell>
          <cell r="AC941">
            <v>264500</v>
          </cell>
          <cell r="AD941">
            <v>912698</v>
          </cell>
          <cell r="AE941">
            <v>31086.567169500006</v>
          </cell>
          <cell r="AF941">
            <v>613198</v>
          </cell>
          <cell r="AG941">
            <v>306446</v>
          </cell>
          <cell r="AH941">
            <v>956644</v>
          </cell>
          <cell r="AI941">
            <v>32203.105336166671</v>
          </cell>
          <cell r="AJ941">
            <v>613198</v>
          </cell>
          <cell r="AK941">
            <v>290436</v>
          </cell>
          <cell r="AL941">
            <v>965634</v>
          </cell>
          <cell r="AM941">
            <v>33601.027169500005</v>
          </cell>
          <cell r="AN941">
            <v>613198</v>
          </cell>
          <cell r="AO941">
            <v>240618</v>
          </cell>
          <cell r="AP941">
            <v>915816</v>
          </cell>
          <cell r="AQ941">
            <v>31234.672169500001</v>
          </cell>
          <cell r="AR941">
            <v>613198</v>
          </cell>
          <cell r="AS941">
            <v>412406</v>
          </cell>
          <cell r="AT941">
            <v>1087604</v>
          </cell>
          <cell r="AU941">
            <v>39394.602169500002</v>
          </cell>
          <cell r="AV941">
            <v>613198</v>
          </cell>
          <cell r="AW941">
            <v>330756</v>
          </cell>
          <cell r="AX941">
            <v>1005954</v>
          </cell>
          <cell r="AY941">
            <v>35516.227169500002</v>
          </cell>
          <cell r="AZ941">
            <v>613198</v>
          </cell>
          <cell r="BA941">
            <v>285674</v>
          </cell>
          <cell r="BB941">
            <v>960872</v>
          </cell>
          <cell r="BC941">
            <v>33374.832169499998</v>
          </cell>
          <cell r="BD941">
            <v>650198</v>
          </cell>
          <cell r="BE941">
            <v>0</v>
          </cell>
          <cell r="BF941">
            <v>0</v>
          </cell>
          <cell r="BG941">
            <v>7358376</v>
          </cell>
          <cell r="BH941">
            <v>3643916.25</v>
          </cell>
          <cell r="BI941">
            <v>11609292.25</v>
          </cell>
          <cell r="BJ941">
            <v>400358.74057566671</v>
          </cell>
          <cell r="BK941" t="str">
            <v>!</v>
          </cell>
          <cell r="BL941">
            <v>11609292.25</v>
          </cell>
          <cell r="BM941">
            <v>87564.674399999989</v>
          </cell>
          <cell r="BN941">
            <v>0</v>
          </cell>
          <cell r="BO941">
            <v>11696856.9244</v>
          </cell>
          <cell r="BP941">
            <v>650198</v>
          </cell>
          <cell r="BQ941">
            <v>12347054.9244</v>
          </cell>
          <cell r="BR941">
            <v>584842.84622000006</v>
          </cell>
          <cell r="BS941">
            <v>32509.9</v>
          </cell>
          <cell r="BT941">
            <v>147167.51999999999</v>
          </cell>
          <cell r="BU941">
            <v>0</v>
          </cell>
          <cell r="BV941">
            <v>147167.51999999999</v>
          </cell>
          <cell r="BW941">
            <v>764520.26622000011</v>
          </cell>
          <cell r="BX941">
            <v>11582534.65818</v>
          </cell>
          <cell r="BY941">
            <v>2880000</v>
          </cell>
          <cell r="BZ941">
            <v>8702534.6581800003</v>
          </cell>
          <cell r="CA941">
            <v>435126.73290900001</v>
          </cell>
          <cell r="CB941">
            <v>400358.74057566671</v>
          </cell>
          <cell r="CC941">
            <v>435126.73290900001</v>
          </cell>
          <cell r="CD941">
            <v>-34767.992333333299</v>
          </cell>
          <cell r="CE941" t="str">
            <v>JL. KAREES KULON NO. 208 RT 06/05</v>
          </cell>
          <cell r="CF941" t="str">
            <v>L</v>
          </cell>
          <cell r="CG941">
            <v>0</v>
          </cell>
          <cell r="CH941">
            <v>0</v>
          </cell>
        </row>
        <row r="942">
          <cell r="B942">
            <v>935</v>
          </cell>
          <cell r="C942" t="str">
            <v>YANTI YULIANTI</v>
          </cell>
          <cell r="D942">
            <v>2075</v>
          </cell>
          <cell r="E942" t="str">
            <v>L</v>
          </cell>
          <cell r="F942" t="str">
            <v xml:space="preserve">LABOR </v>
          </cell>
          <cell r="G942" t="str">
            <v>2B</v>
          </cell>
          <cell r="H942">
            <v>602718</v>
          </cell>
          <cell r="I942">
            <v>219658.63583815028</v>
          </cell>
          <cell r="J942">
            <v>847876.63583815028</v>
          </cell>
          <cell r="K942">
            <v>28012.108551812144</v>
          </cell>
          <cell r="L942">
            <v>602718</v>
          </cell>
          <cell r="M942">
            <v>224764.88728323698</v>
          </cell>
          <cell r="N942">
            <v>852982.88728323695</v>
          </cell>
          <cell r="O942">
            <v>28254.655495453761</v>
          </cell>
          <cell r="P942">
            <v>602718</v>
          </cell>
          <cell r="Q942">
            <v>241119.15317919076</v>
          </cell>
          <cell r="R942">
            <v>869337.15317919082</v>
          </cell>
          <cell r="S942">
            <v>29031.483125511564</v>
          </cell>
          <cell r="T942">
            <v>602718</v>
          </cell>
          <cell r="U942">
            <v>185982.9985549133</v>
          </cell>
          <cell r="V942">
            <v>815950.99855491333</v>
          </cell>
          <cell r="W942">
            <v>26495.64078085839</v>
          </cell>
          <cell r="X942">
            <v>602718</v>
          </cell>
          <cell r="Y942">
            <v>159818.75</v>
          </cell>
          <cell r="Z942">
            <v>789786.75</v>
          </cell>
          <cell r="AA942">
            <v>25252.838974500006</v>
          </cell>
          <cell r="AB942">
            <v>602718</v>
          </cell>
          <cell r="AC942">
            <v>306185</v>
          </cell>
          <cell r="AD942">
            <v>961153</v>
          </cell>
          <cell r="AE942">
            <v>33392.735849500008</v>
          </cell>
          <cell r="AF942">
            <v>602718</v>
          </cell>
          <cell r="AG942">
            <v>353075</v>
          </cell>
          <cell r="AH942">
            <v>983043</v>
          </cell>
          <cell r="AI942">
            <v>34432.510849500009</v>
          </cell>
          <cell r="AJ942">
            <v>602718</v>
          </cell>
          <cell r="AK942">
            <v>281358.75</v>
          </cell>
          <cell r="AL942">
            <v>936326.75</v>
          </cell>
          <cell r="AM942">
            <v>32213.488974500007</v>
          </cell>
          <cell r="AN942">
            <v>602718</v>
          </cell>
          <cell r="AO942">
            <v>330580</v>
          </cell>
          <cell r="AP942">
            <v>960548</v>
          </cell>
          <cell r="AQ942">
            <v>33363.998349500005</v>
          </cell>
          <cell r="AR942">
            <v>602718</v>
          </cell>
          <cell r="AS942">
            <v>391732.5</v>
          </cell>
          <cell r="AT942">
            <v>1021700.5</v>
          </cell>
          <cell r="AU942">
            <v>36268.742099500007</v>
          </cell>
          <cell r="AV942">
            <v>602718</v>
          </cell>
          <cell r="AW942">
            <v>289580</v>
          </cell>
          <cell r="AX942">
            <v>919548</v>
          </cell>
          <cell r="AY942">
            <v>31416.498349500005</v>
          </cell>
          <cell r="AZ942">
            <v>602718</v>
          </cell>
          <cell r="BA942">
            <v>217411.41473988438</v>
          </cell>
          <cell r="BB942">
            <v>847379.41473988444</v>
          </cell>
          <cell r="BC942">
            <v>27988.490549644514</v>
          </cell>
          <cell r="BD942">
            <v>629968</v>
          </cell>
          <cell r="BE942">
            <v>0</v>
          </cell>
          <cell r="BF942">
            <v>0</v>
          </cell>
          <cell r="BG942">
            <v>7232616</v>
          </cell>
          <cell r="BH942">
            <v>3201267.0895953756</v>
          </cell>
          <cell r="BI942">
            <v>10805633.089595376</v>
          </cell>
          <cell r="BJ942">
            <v>366123.19194978051</v>
          </cell>
          <cell r="BK942" t="str">
            <v>!</v>
          </cell>
          <cell r="BL942">
            <v>10805633.089595376</v>
          </cell>
          <cell r="BM942">
            <v>86068.130399999995</v>
          </cell>
          <cell r="BN942">
            <v>0</v>
          </cell>
          <cell r="BO942">
            <v>10891701.219995376</v>
          </cell>
          <cell r="BP942">
            <v>629968</v>
          </cell>
          <cell r="BQ942">
            <v>11521669.219995376</v>
          </cell>
          <cell r="BR942">
            <v>544585.06099976879</v>
          </cell>
          <cell r="BS942">
            <v>31498.400000000001</v>
          </cell>
          <cell r="BT942">
            <v>144652.32</v>
          </cell>
          <cell r="BU942">
            <v>0</v>
          </cell>
          <cell r="BV942">
            <v>144652.32</v>
          </cell>
          <cell r="BW942">
            <v>720735.78099976876</v>
          </cell>
          <cell r="BX942">
            <v>10800933.438995607</v>
          </cell>
          <cell r="BY942">
            <v>2880000</v>
          </cell>
          <cell r="BZ942">
            <v>7920933.4389956072</v>
          </cell>
          <cell r="CA942">
            <v>396046.67194978037</v>
          </cell>
          <cell r="CB942">
            <v>366123.19194978051</v>
          </cell>
          <cell r="CC942">
            <v>396046.67194978037</v>
          </cell>
          <cell r="CD942">
            <v>-29923.479999999865</v>
          </cell>
          <cell r="CE942" t="str">
            <v>JL. KOPO BIHBUL RT 03/01 DS. SAYATI NO. 178</v>
          </cell>
          <cell r="CF942" t="str">
            <v>L</v>
          </cell>
          <cell r="CG942">
            <v>0</v>
          </cell>
          <cell r="CH942">
            <v>0</v>
          </cell>
        </row>
        <row r="943">
          <cell r="B943">
            <v>936</v>
          </cell>
          <cell r="C943" t="str">
            <v>ROSMAWATI SYAM</v>
          </cell>
          <cell r="D943">
            <v>2076</v>
          </cell>
          <cell r="E943" t="str">
            <v>L</v>
          </cell>
          <cell r="F943" t="str">
            <v>D.FINISHING</v>
          </cell>
          <cell r="G943" t="str">
            <v>2B</v>
          </cell>
          <cell r="H943">
            <v>602718</v>
          </cell>
          <cell r="I943">
            <v>216751.13583814999</v>
          </cell>
          <cell r="J943">
            <v>843219.13583815005</v>
          </cell>
          <cell r="K943">
            <v>27790.877301812132</v>
          </cell>
          <cell r="L943">
            <v>602718</v>
          </cell>
          <cell r="M943">
            <v>499045.42196531792</v>
          </cell>
          <cell r="N943">
            <v>1150513.4219653178</v>
          </cell>
          <cell r="O943">
            <v>42387.355892852589</v>
          </cell>
          <cell r="P943">
            <v>602718</v>
          </cell>
          <cell r="Q943">
            <v>216157.63583815028</v>
          </cell>
          <cell r="R943">
            <v>844375.63583815028</v>
          </cell>
          <cell r="S943">
            <v>27845.811051812139</v>
          </cell>
          <cell r="T943">
            <v>602718</v>
          </cell>
          <cell r="U943">
            <v>218570</v>
          </cell>
          <cell r="V943">
            <v>846788</v>
          </cell>
          <cell r="W943">
            <v>27960.398349500007</v>
          </cell>
          <cell r="X943">
            <v>602718</v>
          </cell>
          <cell r="Y943">
            <v>219345</v>
          </cell>
          <cell r="Z943">
            <v>847563</v>
          </cell>
          <cell r="AA943">
            <v>27997.210849500007</v>
          </cell>
          <cell r="AB943">
            <v>602718</v>
          </cell>
          <cell r="AC943">
            <v>269155</v>
          </cell>
          <cell r="AD943">
            <v>897373</v>
          </cell>
          <cell r="AE943">
            <v>30363.185849500005</v>
          </cell>
          <cell r="AF943">
            <v>602718</v>
          </cell>
          <cell r="AG943">
            <v>174553.75</v>
          </cell>
          <cell r="AH943">
            <v>802771.75</v>
          </cell>
          <cell r="AI943">
            <v>23006.715974500003</v>
          </cell>
          <cell r="AJ943">
            <v>0</v>
          </cell>
          <cell r="AK943">
            <v>0</v>
          </cell>
          <cell r="AL943">
            <v>0</v>
          </cell>
          <cell r="AM943">
            <v>0</v>
          </cell>
          <cell r="AN943">
            <v>0</v>
          </cell>
          <cell r="AO943">
            <v>0</v>
          </cell>
          <cell r="AP943">
            <v>0</v>
          </cell>
          <cell r="AQ943">
            <v>0</v>
          </cell>
          <cell r="AR943">
            <v>0</v>
          </cell>
          <cell r="AS943">
            <v>0</v>
          </cell>
          <cell r="AT943">
            <v>0</v>
          </cell>
          <cell r="AU943">
            <v>0</v>
          </cell>
          <cell r="AV943">
            <v>0</v>
          </cell>
          <cell r="AW943">
            <v>0</v>
          </cell>
          <cell r="AX943">
            <v>0</v>
          </cell>
          <cell r="AY943">
            <v>0</v>
          </cell>
          <cell r="AZ943">
            <v>0</v>
          </cell>
          <cell r="BA943">
            <v>0</v>
          </cell>
          <cell r="BB943">
            <v>0</v>
          </cell>
          <cell r="BC943">
            <v>0</v>
          </cell>
          <cell r="BD943">
            <v>0</v>
          </cell>
          <cell r="BE943">
            <v>0</v>
          </cell>
          <cell r="BF943">
            <v>0</v>
          </cell>
          <cell r="BG943">
            <v>4219026</v>
          </cell>
          <cell r="BH943">
            <v>1813577.9436416181</v>
          </cell>
          <cell r="BI943">
            <v>6232603.9436416179</v>
          </cell>
          <cell r="BJ943">
            <v>207351.55526947687</v>
          </cell>
          <cell r="BK943" t="str">
            <v>!</v>
          </cell>
          <cell r="BL943">
            <v>6232603.9436416179</v>
          </cell>
          <cell r="BM943">
            <v>50206.409399999997</v>
          </cell>
          <cell r="BN943">
            <v>0</v>
          </cell>
          <cell r="BO943">
            <v>6282810.3530416181</v>
          </cell>
          <cell r="BP943">
            <v>0</v>
          </cell>
          <cell r="BQ943">
            <v>6282810.3530416181</v>
          </cell>
          <cell r="BR943">
            <v>314140.51765208092</v>
          </cell>
          <cell r="BS943">
            <v>0</v>
          </cell>
          <cell r="BT943">
            <v>84380.52</v>
          </cell>
          <cell r="BU943">
            <v>0</v>
          </cell>
          <cell r="BV943">
            <v>84380.52</v>
          </cell>
          <cell r="BW943">
            <v>398521.03765208094</v>
          </cell>
          <cell r="BX943">
            <v>5884289.3153895373</v>
          </cell>
          <cell r="BY943">
            <v>1680000</v>
          </cell>
          <cell r="BZ943">
            <v>4204289.3153895373</v>
          </cell>
          <cell r="CA943">
            <v>210214.46576947684</v>
          </cell>
          <cell r="CB943">
            <v>207351.55526947687</v>
          </cell>
          <cell r="CC943">
            <v>210214.46576947684</v>
          </cell>
          <cell r="CD943">
            <v>-2862.910499999969</v>
          </cell>
          <cell r="CE943" t="str">
            <v>SUKASARI I/116 RT 06/01</v>
          </cell>
          <cell r="CF943" t="str">
            <v>L</v>
          </cell>
        </row>
        <row r="944">
          <cell r="B944">
            <v>937</v>
          </cell>
          <cell r="C944" t="str">
            <v>PUJIWATI HUTOMO</v>
          </cell>
          <cell r="D944">
            <v>2077</v>
          </cell>
          <cell r="E944" t="str">
            <v>L</v>
          </cell>
          <cell r="F944" t="str">
            <v xml:space="preserve">D. FINISHINH </v>
          </cell>
          <cell r="G944" t="str">
            <v>2B</v>
          </cell>
          <cell r="H944">
            <v>602718</v>
          </cell>
          <cell r="I944">
            <v>226687</v>
          </cell>
          <cell r="J944">
            <v>881655</v>
          </cell>
          <cell r="K944">
            <v>29616.580849500002</v>
          </cell>
          <cell r="L944">
            <v>602718</v>
          </cell>
          <cell r="M944">
            <v>321895</v>
          </cell>
          <cell r="N944">
            <v>976863</v>
          </cell>
          <cell r="O944">
            <v>34138.960849500007</v>
          </cell>
          <cell r="P944">
            <v>602718</v>
          </cell>
          <cell r="Q944">
            <v>300280</v>
          </cell>
          <cell r="R944">
            <v>930248</v>
          </cell>
          <cell r="S944">
            <v>31924.748349500005</v>
          </cell>
          <cell r="T944">
            <v>613198</v>
          </cell>
          <cell r="U944">
            <v>169174</v>
          </cell>
          <cell r="V944">
            <v>811372</v>
          </cell>
          <cell r="W944">
            <v>26273.582169500001</v>
          </cell>
          <cell r="X944">
            <v>613198</v>
          </cell>
          <cell r="Y944">
            <v>50918</v>
          </cell>
          <cell r="Z944">
            <v>693116</v>
          </cell>
          <cell r="AA944">
            <v>20656.422169500001</v>
          </cell>
          <cell r="AB944">
            <v>613198</v>
          </cell>
          <cell r="AC944">
            <v>122507</v>
          </cell>
          <cell r="AD944">
            <v>766705</v>
          </cell>
          <cell r="AE944">
            <v>24151.899669500006</v>
          </cell>
          <cell r="AF944">
            <v>613198</v>
          </cell>
          <cell r="AG944">
            <v>50918</v>
          </cell>
          <cell r="AH944">
            <v>695116</v>
          </cell>
          <cell r="AI944">
            <v>20751.422169500001</v>
          </cell>
          <cell r="AJ944">
            <v>613198</v>
          </cell>
          <cell r="AK944">
            <v>205291.5</v>
          </cell>
          <cell r="AL944">
            <v>874489.5</v>
          </cell>
          <cell r="AM944">
            <v>29271.663419500001</v>
          </cell>
          <cell r="AN944">
            <v>613198</v>
          </cell>
          <cell r="AO944">
            <v>322668.5</v>
          </cell>
          <cell r="AP944">
            <v>991866.5</v>
          </cell>
          <cell r="AQ944">
            <v>34847.070919500002</v>
          </cell>
          <cell r="AR944">
            <v>613198</v>
          </cell>
          <cell r="AS944">
            <v>279754</v>
          </cell>
          <cell r="AT944">
            <v>948952</v>
          </cell>
          <cell r="AU944">
            <v>32808.632169500001</v>
          </cell>
          <cell r="AV944">
            <v>613198</v>
          </cell>
          <cell r="AW944">
            <v>193418</v>
          </cell>
          <cell r="AX944">
            <v>862616</v>
          </cell>
          <cell r="AY944">
            <v>28707.672169500001</v>
          </cell>
          <cell r="AZ944">
            <v>613198</v>
          </cell>
          <cell r="BA944">
            <v>193418</v>
          </cell>
          <cell r="BB944">
            <v>862616</v>
          </cell>
          <cell r="BC944">
            <v>28707.672169500001</v>
          </cell>
          <cell r="BD944">
            <v>644198</v>
          </cell>
          <cell r="BE944">
            <v>0</v>
          </cell>
          <cell r="BF944">
            <v>0</v>
          </cell>
          <cell r="BG944">
            <v>7326936</v>
          </cell>
          <cell r="BH944">
            <v>2436929</v>
          </cell>
          <cell r="BI944">
            <v>10295615</v>
          </cell>
          <cell r="BJ944">
            <v>341856.32707400003</v>
          </cell>
          <cell r="BK944" t="str">
            <v>!</v>
          </cell>
          <cell r="BL944">
            <v>10295615</v>
          </cell>
          <cell r="BM944">
            <v>87190.538400000005</v>
          </cell>
          <cell r="BN944">
            <v>0</v>
          </cell>
          <cell r="BO944">
            <v>10382805.5384</v>
          </cell>
          <cell r="BP944">
            <v>644198</v>
          </cell>
          <cell r="BQ944">
            <v>11027003.5384</v>
          </cell>
          <cell r="BR944">
            <v>519140.27692000003</v>
          </cell>
          <cell r="BS944">
            <v>32209.9</v>
          </cell>
          <cell r="BT944">
            <v>146538.72</v>
          </cell>
          <cell r="BU944">
            <v>0</v>
          </cell>
          <cell r="BV944">
            <v>146538.72</v>
          </cell>
          <cell r="BW944">
            <v>697888.89691999997</v>
          </cell>
          <cell r="BX944">
            <v>10329114.641480001</v>
          </cell>
          <cell r="BY944">
            <v>2880000</v>
          </cell>
          <cell r="BZ944">
            <v>7449114.6414800007</v>
          </cell>
          <cell r="CA944">
            <v>372455.732074</v>
          </cell>
          <cell r="CB944">
            <v>341856.32707400003</v>
          </cell>
          <cell r="CC944">
            <v>372455.732074</v>
          </cell>
          <cell r="CD944">
            <v>-30599.40499999997</v>
          </cell>
          <cell r="CE944" t="str">
            <v>JL. RH. ABD. HALIM RT 03/03 CIGUGUR TENGAH</v>
          </cell>
          <cell r="CF944" t="str">
            <v>L</v>
          </cell>
          <cell r="CG944">
            <v>0</v>
          </cell>
          <cell r="CH944">
            <v>0</v>
          </cell>
        </row>
        <row r="945">
          <cell r="B945">
            <v>938</v>
          </cell>
          <cell r="C945" t="str">
            <v>NENI NURAENI. A</v>
          </cell>
          <cell r="D945">
            <v>2078</v>
          </cell>
          <cell r="E945" t="str">
            <v>L</v>
          </cell>
          <cell r="F945" t="str">
            <v xml:space="preserve">LABOR </v>
          </cell>
          <cell r="G945" t="str">
            <v>2C</v>
          </cell>
          <cell r="H945">
            <v>613198</v>
          </cell>
          <cell r="I945">
            <v>243488.63583815028</v>
          </cell>
          <cell r="J945">
            <v>920686.63583815028</v>
          </cell>
          <cell r="K945">
            <v>31466.027371812143</v>
          </cell>
          <cell r="L945">
            <v>613198</v>
          </cell>
          <cell r="M945">
            <v>221043.9421965318</v>
          </cell>
          <cell r="N945">
            <v>898241.9421965318</v>
          </cell>
          <cell r="O945">
            <v>30399.904423835265</v>
          </cell>
          <cell r="P945">
            <v>613198</v>
          </cell>
          <cell r="Q945">
            <v>437456.29768786125</v>
          </cell>
          <cell r="R945">
            <v>1116654.2976878611</v>
          </cell>
          <cell r="S945">
            <v>40774.491309673409</v>
          </cell>
          <cell r="T945">
            <v>613198</v>
          </cell>
          <cell r="U945">
            <v>250478.75</v>
          </cell>
          <cell r="V945">
            <v>929676.75</v>
          </cell>
          <cell r="W945">
            <v>31893.057794500004</v>
          </cell>
          <cell r="X945">
            <v>613198</v>
          </cell>
          <cell r="Y945">
            <v>212977.5</v>
          </cell>
          <cell r="Z945">
            <v>892175.5</v>
          </cell>
          <cell r="AA945">
            <v>30111.748419500003</v>
          </cell>
          <cell r="AB945">
            <v>613198</v>
          </cell>
          <cell r="AC945">
            <v>334607.5</v>
          </cell>
          <cell r="AD945">
            <v>1013805.5</v>
          </cell>
          <cell r="AE945">
            <v>35889.173419500003</v>
          </cell>
          <cell r="AF945">
            <v>613198</v>
          </cell>
          <cell r="AG945">
            <v>397277.5</v>
          </cell>
          <cell r="AH945">
            <v>1076475.5</v>
          </cell>
          <cell r="AI945">
            <v>38865.998419500007</v>
          </cell>
          <cell r="AJ945">
            <v>613198</v>
          </cell>
          <cell r="AK945">
            <v>310292.5</v>
          </cell>
          <cell r="AL945">
            <v>964490.5</v>
          </cell>
          <cell r="AM945">
            <v>33546.710919500001</v>
          </cell>
          <cell r="AN945">
            <v>613198</v>
          </cell>
          <cell r="AO945">
            <v>308063.75</v>
          </cell>
          <cell r="AP945">
            <v>987261.75</v>
          </cell>
          <cell r="AQ945">
            <v>34628.345294500003</v>
          </cell>
          <cell r="AR945">
            <v>613198</v>
          </cell>
          <cell r="AS945">
            <v>560848.75</v>
          </cell>
          <cell r="AT945">
            <v>1240046.75</v>
          </cell>
          <cell r="AU945">
            <v>46635.632794500008</v>
          </cell>
          <cell r="AV945">
            <v>613198</v>
          </cell>
          <cell r="AW945">
            <v>379428.75</v>
          </cell>
          <cell r="AX945">
            <v>1058626.75</v>
          </cell>
          <cell r="AY945">
            <v>38018.182794500004</v>
          </cell>
          <cell r="AZ945">
            <v>613198</v>
          </cell>
          <cell r="BA945">
            <v>321592.09971098264</v>
          </cell>
          <cell r="BB945">
            <v>1000790.0997109826</v>
          </cell>
          <cell r="BC945">
            <v>35270.94190577168</v>
          </cell>
          <cell r="BD945">
            <v>654198</v>
          </cell>
          <cell r="BE945">
            <v>0</v>
          </cell>
          <cell r="BF945">
            <v>0</v>
          </cell>
          <cell r="BG945">
            <v>7358376</v>
          </cell>
          <cell r="BH945">
            <v>3977555.9754335261</v>
          </cell>
          <cell r="BI945">
            <v>12098931.975433525</v>
          </cell>
          <cell r="BJ945">
            <v>427500.21486709261</v>
          </cell>
          <cell r="BK945" t="str">
            <v>!</v>
          </cell>
          <cell r="BL945">
            <v>12098931.975433525</v>
          </cell>
          <cell r="BM945">
            <v>87564.674399999989</v>
          </cell>
          <cell r="BN945">
            <v>0</v>
          </cell>
          <cell r="BO945">
            <v>12186496.649833525</v>
          </cell>
          <cell r="BP945">
            <v>654198</v>
          </cell>
          <cell r="BQ945">
            <v>12840694.649833525</v>
          </cell>
          <cell r="BR945">
            <v>609324.83249167621</v>
          </cell>
          <cell r="BS945">
            <v>32709.9</v>
          </cell>
          <cell r="BT945">
            <v>147167.51999999999</v>
          </cell>
          <cell r="BU945">
            <v>0</v>
          </cell>
          <cell r="BV945">
            <v>147167.51999999999</v>
          </cell>
          <cell r="BW945">
            <v>789202.25249167625</v>
          </cell>
          <cell r="BX945">
            <v>12051492.397341847</v>
          </cell>
          <cell r="BY945">
            <v>2880000</v>
          </cell>
          <cell r="BZ945">
            <v>9171492.3973418474</v>
          </cell>
          <cell r="CA945">
            <v>458574.61986709235</v>
          </cell>
          <cell r="CB945">
            <v>427500.21486709261</v>
          </cell>
          <cell r="CC945">
            <v>458574.61986709235</v>
          </cell>
          <cell r="CD945">
            <v>-31074.404999999737</v>
          </cell>
          <cell r="CE945" t="str">
            <v>MELONG GREEN GARDEN JL. HERCULLES 3 NO. 5</v>
          </cell>
          <cell r="CF945" t="str">
            <v>L</v>
          </cell>
          <cell r="CG945">
            <v>0</v>
          </cell>
          <cell r="CH945">
            <v>0</v>
          </cell>
        </row>
        <row r="946">
          <cell r="B946">
            <v>939</v>
          </cell>
          <cell r="C946" t="str">
            <v>NANA</v>
          </cell>
          <cell r="D946">
            <v>2079</v>
          </cell>
          <cell r="E946" t="str">
            <v>K0</v>
          </cell>
          <cell r="F946" t="str">
            <v xml:space="preserve">D. FINISHINH </v>
          </cell>
          <cell r="G946" t="str">
            <v>2B</v>
          </cell>
          <cell r="H946">
            <v>602718</v>
          </cell>
          <cell r="I946">
            <v>212880.67774566473</v>
          </cell>
          <cell r="J946">
            <v>841098.67774566473</v>
          </cell>
          <cell r="K946">
            <v>21690.155542419077</v>
          </cell>
          <cell r="L946">
            <v>602718</v>
          </cell>
          <cell r="M946">
            <v>259777.36560693642</v>
          </cell>
          <cell r="N946">
            <v>887995.36560693639</v>
          </cell>
          <cell r="O946">
            <v>23917.748215829484</v>
          </cell>
          <cell r="P946">
            <v>602718</v>
          </cell>
          <cell r="Q946">
            <v>188489.59393063583</v>
          </cell>
          <cell r="R946">
            <v>818457.59393063583</v>
          </cell>
          <cell r="S946">
            <v>19660.400561205206</v>
          </cell>
          <cell r="T946">
            <v>602718</v>
          </cell>
          <cell r="U946">
            <v>225472.5</v>
          </cell>
          <cell r="V946">
            <v>855440.5</v>
          </cell>
          <cell r="W946">
            <v>22371.392099500008</v>
          </cell>
          <cell r="X946">
            <v>602718</v>
          </cell>
          <cell r="Y946">
            <v>184927.5</v>
          </cell>
          <cell r="Z946">
            <v>814895.5</v>
          </cell>
          <cell r="AA946">
            <v>20445.504599500007</v>
          </cell>
          <cell r="AB946">
            <v>602718</v>
          </cell>
          <cell r="AC946">
            <v>302798.75</v>
          </cell>
          <cell r="AD946">
            <v>932766.75</v>
          </cell>
          <cell r="AE946">
            <v>26044.388974500005</v>
          </cell>
          <cell r="AF946">
            <v>602718</v>
          </cell>
          <cell r="AG946">
            <v>325298.75</v>
          </cell>
          <cell r="AH946">
            <v>980266.75</v>
          </cell>
          <cell r="AI946">
            <v>28300.638974500005</v>
          </cell>
          <cell r="AJ946">
            <v>602718</v>
          </cell>
          <cell r="AK946">
            <v>263748.75</v>
          </cell>
          <cell r="AL946">
            <v>893716.75</v>
          </cell>
          <cell r="AM946">
            <v>24189.513974500005</v>
          </cell>
          <cell r="AN946">
            <v>602718</v>
          </cell>
          <cell r="AO946">
            <v>267586.25</v>
          </cell>
          <cell r="AP946">
            <v>897554.25</v>
          </cell>
          <cell r="AQ946">
            <v>24371.795224500005</v>
          </cell>
          <cell r="AR946">
            <v>602718</v>
          </cell>
          <cell r="AS946">
            <v>622923.75</v>
          </cell>
          <cell r="AT946">
            <v>1277891.75</v>
          </cell>
          <cell r="AU946">
            <v>42437.826474499998</v>
          </cell>
          <cell r="AV946">
            <v>602718</v>
          </cell>
          <cell r="AW946">
            <v>264973.75</v>
          </cell>
          <cell r="AX946">
            <v>894941.75</v>
          </cell>
          <cell r="AY946">
            <v>24247.701474500005</v>
          </cell>
          <cell r="AZ946">
            <v>602718</v>
          </cell>
          <cell r="BA946">
            <v>355509.98843930638</v>
          </cell>
          <cell r="BB946">
            <v>1010477.9884393064</v>
          </cell>
          <cell r="BC946">
            <v>29735.672800367058</v>
          </cell>
          <cell r="BD946">
            <v>629968</v>
          </cell>
          <cell r="BE946">
            <v>0</v>
          </cell>
          <cell r="BF946">
            <v>0</v>
          </cell>
          <cell r="BG946">
            <v>7232616</v>
          </cell>
          <cell r="BH946">
            <v>3474387.6257225433</v>
          </cell>
          <cell r="BI946">
            <v>11105503.625722542</v>
          </cell>
          <cell r="BJ946">
            <v>307412.7389158209</v>
          </cell>
          <cell r="BK946" t="str">
            <v>!</v>
          </cell>
          <cell r="BL946">
            <v>11105503.625722542</v>
          </cell>
          <cell r="BM946">
            <v>86068.130399999995</v>
          </cell>
          <cell r="BN946">
            <v>0</v>
          </cell>
          <cell r="BO946">
            <v>11191571.756122543</v>
          </cell>
          <cell r="BP946">
            <v>629968</v>
          </cell>
          <cell r="BQ946">
            <v>11821539.756122543</v>
          </cell>
          <cell r="BR946">
            <v>559578.58780612715</v>
          </cell>
          <cell r="BS946">
            <v>31498.400000000001</v>
          </cell>
          <cell r="BT946">
            <v>144652.32</v>
          </cell>
          <cell r="BU946">
            <v>0</v>
          </cell>
          <cell r="BV946">
            <v>144652.32</v>
          </cell>
          <cell r="BW946">
            <v>735729.30780612724</v>
          </cell>
          <cell r="BX946">
            <v>11085810.448316416</v>
          </cell>
          <cell r="BY946">
            <v>4320000</v>
          </cell>
          <cell r="BZ946">
            <v>6765810.4483164158</v>
          </cell>
          <cell r="CA946">
            <v>338290.5224158208</v>
          </cell>
          <cell r="CB946">
            <v>307412.7389158209</v>
          </cell>
          <cell r="CC946">
            <v>338290.5224158208</v>
          </cell>
          <cell r="CD946">
            <v>-30877.783499999903</v>
          </cell>
          <cell r="CE946" t="str">
            <v>SADANGSARI GG. INTAN I NO. 23/14 RT 06/14</v>
          </cell>
          <cell r="CF946" t="str">
            <v>P</v>
          </cell>
          <cell r="CG946">
            <v>0</v>
          </cell>
          <cell r="CH946">
            <v>0</v>
          </cell>
        </row>
        <row r="947">
          <cell r="B947">
            <v>940</v>
          </cell>
          <cell r="C947" t="str">
            <v>IMAS SUMARNI</v>
          </cell>
          <cell r="D947">
            <v>2081</v>
          </cell>
          <cell r="E947" t="str">
            <v>L</v>
          </cell>
          <cell r="F947" t="str">
            <v xml:space="preserve">CUCUKAN </v>
          </cell>
          <cell r="G947" t="str">
            <v>2C</v>
          </cell>
          <cell r="H947">
            <v>613198</v>
          </cell>
          <cell r="I947">
            <v>207775.75</v>
          </cell>
          <cell r="J947">
            <v>861973.75</v>
          </cell>
          <cell r="K947">
            <v>28677.165294500006</v>
          </cell>
          <cell r="L947">
            <v>613198</v>
          </cell>
          <cell r="M947">
            <v>203257.5</v>
          </cell>
          <cell r="N947">
            <v>857455.5</v>
          </cell>
          <cell r="O947">
            <v>28462.548419500003</v>
          </cell>
          <cell r="P947">
            <v>613198</v>
          </cell>
          <cell r="Q947">
            <v>310903.75</v>
          </cell>
          <cell r="R947">
            <v>990101.75</v>
          </cell>
          <cell r="S947">
            <v>34763.245294500004</v>
          </cell>
          <cell r="T947">
            <v>613198</v>
          </cell>
          <cell r="U947">
            <v>380582.5</v>
          </cell>
          <cell r="V947">
            <v>1059780.5</v>
          </cell>
          <cell r="W947">
            <v>38072.985919500003</v>
          </cell>
          <cell r="X947">
            <v>613198</v>
          </cell>
          <cell r="Y947">
            <v>288487.5</v>
          </cell>
          <cell r="Z947">
            <v>942685.5</v>
          </cell>
          <cell r="AA947">
            <v>32510.973419500006</v>
          </cell>
          <cell r="AB947">
            <v>613198</v>
          </cell>
          <cell r="AC947">
            <v>279449.25</v>
          </cell>
          <cell r="AD947">
            <v>935647.25</v>
          </cell>
          <cell r="AE947">
            <v>32176.656544500001</v>
          </cell>
          <cell r="AF947">
            <v>613198</v>
          </cell>
          <cell r="AG947">
            <v>41074.5</v>
          </cell>
          <cell r="AH947">
            <v>697272.5</v>
          </cell>
          <cell r="AI947">
            <v>20853.855919500005</v>
          </cell>
          <cell r="AJ947">
            <v>613198</v>
          </cell>
          <cell r="AK947">
            <v>35000</v>
          </cell>
          <cell r="AL947">
            <v>691198</v>
          </cell>
          <cell r="AM947">
            <v>20565.317169500006</v>
          </cell>
          <cell r="AN947">
            <v>613198</v>
          </cell>
          <cell r="AO947">
            <v>93000</v>
          </cell>
          <cell r="AP947">
            <v>749198</v>
          </cell>
          <cell r="AQ947">
            <v>23320.317169500006</v>
          </cell>
          <cell r="AR947">
            <v>613198</v>
          </cell>
          <cell r="AS947">
            <v>54500</v>
          </cell>
          <cell r="AT947">
            <v>710698</v>
          </cell>
          <cell r="AU947">
            <v>21491.567169500006</v>
          </cell>
          <cell r="AV947">
            <v>613198</v>
          </cell>
          <cell r="AW947">
            <v>109000</v>
          </cell>
          <cell r="AX947">
            <v>765198</v>
          </cell>
          <cell r="AY947">
            <v>24080.317169500006</v>
          </cell>
          <cell r="AZ947">
            <v>613198</v>
          </cell>
          <cell r="BA947">
            <v>94000</v>
          </cell>
          <cell r="BB947">
            <v>750198</v>
          </cell>
          <cell r="BC947">
            <v>23367.817169500006</v>
          </cell>
          <cell r="BD947">
            <v>656198</v>
          </cell>
          <cell r="BE947">
            <v>0</v>
          </cell>
          <cell r="BF947">
            <v>0</v>
          </cell>
          <cell r="BG947">
            <v>7358376</v>
          </cell>
          <cell r="BH947">
            <v>2097030.75</v>
          </cell>
          <cell r="BI947">
            <v>10011406.75</v>
          </cell>
          <cell r="BJ947">
            <v>328342.76665900002</v>
          </cell>
          <cell r="BK947" t="str">
            <v>!</v>
          </cell>
          <cell r="BL947">
            <v>10011406.75</v>
          </cell>
          <cell r="BM947">
            <v>87564.674399999989</v>
          </cell>
          <cell r="BN947">
            <v>0</v>
          </cell>
          <cell r="BO947">
            <v>10098971.4244</v>
          </cell>
          <cell r="BP947">
            <v>656198</v>
          </cell>
          <cell r="BQ947">
            <v>10755169.4244</v>
          </cell>
          <cell r="BR947">
            <v>504948.57122000004</v>
          </cell>
          <cell r="BS947">
            <v>32809.9</v>
          </cell>
          <cell r="BT947">
            <v>147167.51999999999</v>
          </cell>
          <cell r="BU947">
            <v>0</v>
          </cell>
          <cell r="BV947">
            <v>147167.51999999999</v>
          </cell>
          <cell r="BW947">
            <v>684925.99122000008</v>
          </cell>
          <cell r="BX947">
            <v>10070243.433180001</v>
          </cell>
          <cell r="BY947">
            <v>2880000</v>
          </cell>
          <cell r="BZ947">
            <v>7190243.4331800006</v>
          </cell>
          <cell r="CA947">
            <v>359512.17165900004</v>
          </cell>
          <cell r="CB947">
            <v>328342.76665900002</v>
          </cell>
          <cell r="CC947">
            <v>359512.17165900004</v>
          </cell>
          <cell r="CD947">
            <v>-31169.405000000028</v>
          </cell>
          <cell r="CE947" t="str">
            <v>JL. SUKIMUN RT 02/04 BAROS</v>
          </cell>
          <cell r="CF947" t="str">
            <v>P</v>
          </cell>
          <cell r="CG947">
            <v>0</v>
          </cell>
          <cell r="CH947">
            <v>0</v>
          </cell>
        </row>
        <row r="948">
          <cell r="B948">
            <v>941</v>
          </cell>
          <cell r="C948" t="str">
            <v>ENTIS SUTISNA</v>
          </cell>
          <cell r="D948">
            <v>2083</v>
          </cell>
          <cell r="E948" t="str">
            <v>K2</v>
          </cell>
          <cell r="F948" t="str">
            <v xml:space="preserve">D. FINISHINH </v>
          </cell>
          <cell r="G948" t="str">
            <v>2A</v>
          </cell>
          <cell r="H948">
            <v>597302</v>
          </cell>
          <cell r="I948">
            <v>215601.42774566473</v>
          </cell>
          <cell r="J948">
            <v>844403.42774566473</v>
          </cell>
          <cell r="K948">
            <v>9849.4857734190718</v>
          </cell>
          <cell r="L948">
            <v>597302</v>
          </cell>
          <cell r="M948">
            <v>237365.8786127168</v>
          </cell>
          <cell r="N948">
            <v>866167.8786127168</v>
          </cell>
          <cell r="O948">
            <v>10883.297189604044</v>
          </cell>
          <cell r="P948">
            <v>597302</v>
          </cell>
          <cell r="Q948">
            <v>171640.82514450868</v>
          </cell>
          <cell r="R948">
            <v>800442.82514450862</v>
          </cell>
          <cell r="S948">
            <v>7761.3571498641577</v>
          </cell>
          <cell r="T948">
            <v>597302</v>
          </cell>
          <cell r="U948">
            <v>215374.59393063583</v>
          </cell>
          <cell r="V948">
            <v>844176.59393063583</v>
          </cell>
          <cell r="W948">
            <v>8892.9830005385338</v>
          </cell>
          <cell r="X948">
            <v>597302</v>
          </cell>
          <cell r="Y948">
            <v>153265</v>
          </cell>
          <cell r="Z948">
            <v>782067</v>
          </cell>
          <cell r="AA948">
            <v>5942.7772888333311</v>
          </cell>
          <cell r="AB948">
            <v>597302</v>
          </cell>
          <cell r="AC948">
            <v>275106</v>
          </cell>
          <cell r="AD948">
            <v>903908</v>
          </cell>
          <cell r="AE948">
            <v>12675.952955499997</v>
          </cell>
          <cell r="AF948">
            <v>597302</v>
          </cell>
          <cell r="AG948">
            <v>269380</v>
          </cell>
          <cell r="AH948">
            <v>898182</v>
          </cell>
          <cell r="AI948">
            <v>11458.239788833331</v>
          </cell>
          <cell r="AJ948">
            <v>597302</v>
          </cell>
          <cell r="AK948">
            <v>301349</v>
          </cell>
          <cell r="AL948">
            <v>930151</v>
          </cell>
          <cell r="AM948">
            <v>13922.495455499995</v>
          </cell>
          <cell r="AN948">
            <v>597302</v>
          </cell>
          <cell r="AO948">
            <v>256984.25</v>
          </cell>
          <cell r="AP948">
            <v>887286.25</v>
          </cell>
          <cell r="AQ948">
            <v>11886.419830499997</v>
          </cell>
          <cell r="AR948">
            <v>597302</v>
          </cell>
          <cell r="AS948">
            <v>415408.5</v>
          </cell>
          <cell r="AT948">
            <v>1045710.5</v>
          </cell>
          <cell r="AU948">
            <v>18465.843538833327</v>
          </cell>
          <cell r="AV948">
            <v>597302</v>
          </cell>
          <cell r="AW948">
            <v>168789.75</v>
          </cell>
          <cell r="AX948">
            <v>799091.75</v>
          </cell>
          <cell r="AY948">
            <v>7697.1810804999959</v>
          </cell>
          <cell r="AZ948">
            <v>597302</v>
          </cell>
          <cell r="BA948">
            <v>207545.69075144507</v>
          </cell>
          <cell r="BB948">
            <v>837847.69075144501</v>
          </cell>
          <cell r="BC948">
            <v>8592.3600995269662</v>
          </cell>
          <cell r="BD948">
            <v>630302</v>
          </cell>
          <cell r="BE948">
            <v>0</v>
          </cell>
          <cell r="BF948">
            <v>0</v>
          </cell>
          <cell r="BG948">
            <v>7167624</v>
          </cell>
          <cell r="BH948">
            <v>2887810.9161849711</v>
          </cell>
          <cell r="BI948">
            <v>10439434.916184969</v>
          </cell>
          <cell r="BJ948">
            <v>128028.39315145276</v>
          </cell>
          <cell r="BK948" t="str">
            <v>!</v>
          </cell>
          <cell r="BL948">
            <v>10439434.916184969</v>
          </cell>
          <cell r="BM948">
            <v>85294.725600000005</v>
          </cell>
          <cell r="BN948">
            <v>0</v>
          </cell>
          <cell r="BO948">
            <v>10524729.64178497</v>
          </cell>
          <cell r="BP948">
            <v>630302</v>
          </cell>
          <cell r="BQ948">
            <v>11155031.64178497</v>
          </cell>
          <cell r="BR948">
            <v>526236.48208924849</v>
          </cell>
          <cell r="BS948">
            <v>31515.1</v>
          </cell>
          <cell r="BT948">
            <v>143352.48000000001</v>
          </cell>
          <cell r="BU948">
            <v>0</v>
          </cell>
          <cell r="BV948">
            <v>143352.48000000001</v>
          </cell>
          <cell r="BW948">
            <v>701104.06208924844</v>
          </cell>
          <cell r="BX948">
            <v>10453927.579695722</v>
          </cell>
          <cell r="BY948">
            <v>7200000</v>
          </cell>
          <cell r="BZ948">
            <v>3253927.5796957221</v>
          </cell>
          <cell r="CA948">
            <v>162696.3789847861</v>
          </cell>
          <cell r="CB948">
            <v>128028.39315145276</v>
          </cell>
          <cell r="CC948">
            <v>162696.3789847861</v>
          </cell>
          <cell r="CD948">
            <v>-34667.98583333334</v>
          </cell>
          <cell r="CE948" t="str">
            <v>JL. RS. DUSTIRA NO. 92</v>
          </cell>
          <cell r="CF948" t="str">
            <v>P</v>
          </cell>
          <cell r="CG948">
            <v>0</v>
          </cell>
          <cell r="CH948">
            <v>0</v>
          </cell>
        </row>
        <row r="949">
          <cell r="B949">
            <v>942</v>
          </cell>
          <cell r="C949" t="str">
            <v>EDWARD</v>
          </cell>
          <cell r="D949">
            <v>2084</v>
          </cell>
          <cell r="E949" t="str">
            <v>K1</v>
          </cell>
          <cell r="F949" t="str">
            <v xml:space="preserve">D. FINISHINH </v>
          </cell>
          <cell r="G949" t="str">
            <v>2B</v>
          </cell>
          <cell r="H949">
            <v>602718</v>
          </cell>
          <cell r="I949">
            <v>261843.54479768785</v>
          </cell>
          <cell r="J949">
            <v>890061.54479768779</v>
          </cell>
          <cell r="K949">
            <v>18015.891727390175</v>
          </cell>
          <cell r="L949">
            <v>602718</v>
          </cell>
          <cell r="M949">
            <v>198657.40028901736</v>
          </cell>
          <cell r="N949">
            <v>851875.40028901736</v>
          </cell>
          <cell r="O949">
            <v>16202.049863228331</v>
          </cell>
          <cell r="P949">
            <v>602718</v>
          </cell>
          <cell r="Q949">
            <v>303466.97687861271</v>
          </cell>
          <cell r="R949">
            <v>956684.97687861277</v>
          </cell>
          <cell r="S949">
            <v>21180.504751234112</v>
          </cell>
          <cell r="T949">
            <v>602718</v>
          </cell>
          <cell r="U949">
            <v>224180.30202312139</v>
          </cell>
          <cell r="V949">
            <v>854148.30202312139</v>
          </cell>
          <cell r="W949">
            <v>16310.012695598271</v>
          </cell>
          <cell r="X949">
            <v>602718</v>
          </cell>
          <cell r="Y949">
            <v>187647.5</v>
          </cell>
          <cell r="Z949">
            <v>842615.5</v>
          </cell>
          <cell r="AA949">
            <v>15762.204599500006</v>
          </cell>
          <cell r="AB949">
            <v>602718</v>
          </cell>
          <cell r="AC949">
            <v>327683.75</v>
          </cell>
          <cell r="AD949">
            <v>982651.75</v>
          </cell>
          <cell r="AE949">
            <v>22413.926474500007</v>
          </cell>
          <cell r="AF949">
            <v>602718</v>
          </cell>
          <cell r="AG949">
            <v>386847.5</v>
          </cell>
          <cell r="AH949">
            <v>1041815.5</v>
          </cell>
          <cell r="AI949">
            <v>25224.204599500001</v>
          </cell>
          <cell r="AJ949">
            <v>602718</v>
          </cell>
          <cell r="AK949">
            <v>306248.75</v>
          </cell>
          <cell r="AL949">
            <v>961216.75</v>
          </cell>
          <cell r="AM949">
            <v>21395.763974500005</v>
          </cell>
          <cell r="AN949">
            <v>602718</v>
          </cell>
          <cell r="AO949">
            <v>402181.25</v>
          </cell>
          <cell r="AP949">
            <v>1057149.25</v>
          </cell>
          <cell r="AQ949">
            <v>25952.557724499995</v>
          </cell>
          <cell r="AR949">
            <v>602718</v>
          </cell>
          <cell r="AS949">
            <v>586485</v>
          </cell>
          <cell r="AT949">
            <v>1216453</v>
          </cell>
          <cell r="AU949">
            <v>33519.485849499993</v>
          </cell>
          <cell r="AV949">
            <v>602718</v>
          </cell>
          <cell r="AW949">
            <v>258748.75</v>
          </cell>
          <cell r="AX949">
            <v>888716.75</v>
          </cell>
          <cell r="AY949">
            <v>17952.013974500005</v>
          </cell>
          <cell r="AZ949">
            <v>602718</v>
          </cell>
          <cell r="BA949">
            <v>314520.64017341041</v>
          </cell>
          <cell r="BB949">
            <v>969488.64017341041</v>
          </cell>
          <cell r="BC949">
            <v>21788.678757736998</v>
          </cell>
          <cell r="BD949">
            <v>629968</v>
          </cell>
          <cell r="BE949">
            <v>0</v>
          </cell>
          <cell r="BF949">
            <v>0</v>
          </cell>
          <cell r="BG949">
            <v>7232616</v>
          </cell>
          <cell r="BH949">
            <v>3758511.36416185</v>
          </cell>
          <cell r="BI949">
            <v>11512877.364161851</v>
          </cell>
          <cell r="BJ949">
            <v>255717.29499168787</v>
          </cell>
          <cell r="BK949" t="str">
            <v>!</v>
          </cell>
          <cell r="BL949">
            <v>11512877.364161851</v>
          </cell>
          <cell r="BM949">
            <v>86068.130399999995</v>
          </cell>
          <cell r="BN949">
            <v>0</v>
          </cell>
          <cell r="BO949">
            <v>11598945.494561851</v>
          </cell>
          <cell r="BP949">
            <v>629968</v>
          </cell>
          <cell r="BQ949">
            <v>12228913.494561851</v>
          </cell>
          <cell r="BR949">
            <v>579947.2747280926</v>
          </cell>
          <cell r="BS949">
            <v>31498.400000000001</v>
          </cell>
          <cell r="BT949">
            <v>144652.32</v>
          </cell>
          <cell r="BU949">
            <v>0</v>
          </cell>
          <cell r="BV949">
            <v>144652.32</v>
          </cell>
          <cell r="BW949">
            <v>756097.99472809257</v>
          </cell>
          <cell r="BX949">
            <v>11472815.499833759</v>
          </cell>
          <cell r="BY949">
            <v>5760000</v>
          </cell>
          <cell r="BZ949">
            <v>5712815.4998337589</v>
          </cell>
          <cell r="CA949">
            <v>285640.77499168797</v>
          </cell>
          <cell r="CB949">
            <v>255717.29499168787</v>
          </cell>
          <cell r="CC949">
            <v>285640.77499168797</v>
          </cell>
          <cell r="CD949">
            <v>-29923.480000000098</v>
          </cell>
          <cell r="CE949" t="str">
            <v>KOMP. MARGAASIH PERMAI JL. PAUS ELOK Q1 NO. 2</v>
          </cell>
          <cell r="CF949" t="str">
            <v>P</v>
          </cell>
          <cell r="CG949">
            <v>0</v>
          </cell>
          <cell r="CH949">
            <v>0</v>
          </cell>
        </row>
        <row r="950">
          <cell r="B950">
            <v>943</v>
          </cell>
          <cell r="C950" t="str">
            <v>BUDI SETIAWAN</v>
          </cell>
          <cell r="D950">
            <v>2085</v>
          </cell>
          <cell r="E950" t="str">
            <v>K1</v>
          </cell>
          <cell r="F950" t="str">
            <v xml:space="preserve">D. FINISHINH </v>
          </cell>
          <cell r="G950" t="str">
            <v>2B</v>
          </cell>
          <cell r="H950">
            <v>602718</v>
          </cell>
          <cell r="I950">
            <v>279834.77601156069</v>
          </cell>
          <cell r="J950">
            <v>933052.77601156069</v>
          </cell>
          <cell r="K950">
            <v>20057.975210049139</v>
          </cell>
          <cell r="L950">
            <v>602718</v>
          </cell>
          <cell r="M950">
            <v>282252.0028901734</v>
          </cell>
          <cell r="N950">
            <v>935470.00289017335</v>
          </cell>
          <cell r="O950">
            <v>20172.793486783237</v>
          </cell>
          <cell r="P950">
            <v>602718</v>
          </cell>
          <cell r="Q950">
            <v>257391.29479768785</v>
          </cell>
          <cell r="R950">
            <v>910609.29479768779</v>
          </cell>
          <cell r="S950">
            <v>18991.909852390174</v>
          </cell>
          <cell r="T950">
            <v>602718</v>
          </cell>
          <cell r="U950">
            <v>239715.84826589597</v>
          </cell>
          <cell r="V950">
            <v>892933.84826589597</v>
          </cell>
          <cell r="W950">
            <v>18152.326142130059</v>
          </cell>
          <cell r="X950">
            <v>602718</v>
          </cell>
          <cell r="Y950">
            <v>198781.25</v>
          </cell>
          <cell r="Z950">
            <v>851999.25</v>
          </cell>
          <cell r="AA950">
            <v>16207.932724500006</v>
          </cell>
          <cell r="AB950">
            <v>602718</v>
          </cell>
          <cell r="AC950">
            <v>317242.5</v>
          </cell>
          <cell r="AD950">
            <v>970460.5</v>
          </cell>
          <cell r="AE950">
            <v>21834.842099500005</v>
          </cell>
          <cell r="AF950">
            <v>602718</v>
          </cell>
          <cell r="AG950">
            <v>391602.5</v>
          </cell>
          <cell r="AH950">
            <v>1044820.5</v>
          </cell>
          <cell r="AI950">
            <v>25366.9420995</v>
          </cell>
          <cell r="AJ950">
            <v>602718</v>
          </cell>
          <cell r="AK950">
            <v>309478.75</v>
          </cell>
          <cell r="AL950">
            <v>964446.75</v>
          </cell>
          <cell r="AM950">
            <v>21549.188974500008</v>
          </cell>
          <cell r="AN950">
            <v>602718</v>
          </cell>
          <cell r="AO950">
            <v>456840</v>
          </cell>
          <cell r="AP950">
            <v>1111808</v>
          </cell>
          <cell r="AQ950">
            <v>28548.848349499996</v>
          </cell>
          <cell r="AR950">
            <v>602718</v>
          </cell>
          <cell r="AS950">
            <v>598595</v>
          </cell>
          <cell r="AT950">
            <v>1228563</v>
          </cell>
          <cell r="AU950">
            <v>34094.710849499992</v>
          </cell>
          <cell r="AV950">
            <v>602718</v>
          </cell>
          <cell r="AW950">
            <v>343633.75</v>
          </cell>
          <cell r="AX950">
            <v>998601.75</v>
          </cell>
          <cell r="AY950">
            <v>23171.551474500007</v>
          </cell>
          <cell r="AZ950">
            <v>602718</v>
          </cell>
          <cell r="BA950">
            <v>361452.88294797688</v>
          </cell>
          <cell r="BB950">
            <v>1016420.8829479769</v>
          </cell>
          <cell r="BC950">
            <v>24017.96028952891</v>
          </cell>
          <cell r="BD950">
            <v>629968</v>
          </cell>
          <cell r="BE950">
            <v>0</v>
          </cell>
          <cell r="BF950">
            <v>0</v>
          </cell>
          <cell r="BG950">
            <v>7232616</v>
          </cell>
          <cell r="BH950">
            <v>4036820.5549132945</v>
          </cell>
          <cell r="BI950">
            <v>11859186.554913295</v>
          </cell>
          <cell r="BJ950">
            <v>272166.98155238148</v>
          </cell>
          <cell r="BK950" t="str">
            <v>!</v>
          </cell>
          <cell r="BL950">
            <v>11859186.554913295</v>
          </cell>
          <cell r="BM950">
            <v>86068.130399999995</v>
          </cell>
          <cell r="BN950">
            <v>0</v>
          </cell>
          <cell r="BO950">
            <v>11945254.685313296</v>
          </cell>
          <cell r="BP950">
            <v>629968</v>
          </cell>
          <cell r="BQ950">
            <v>12575222.685313296</v>
          </cell>
          <cell r="BR950">
            <v>597262.73426566483</v>
          </cell>
          <cell r="BS950">
            <v>31498.400000000001</v>
          </cell>
          <cell r="BT950">
            <v>144652.32</v>
          </cell>
          <cell r="BU950">
            <v>0</v>
          </cell>
          <cell r="BV950">
            <v>144652.32</v>
          </cell>
          <cell r="BW950">
            <v>773413.4542656648</v>
          </cell>
          <cell r="BX950">
            <v>11801809.23104763</v>
          </cell>
          <cell r="BY950">
            <v>5760000</v>
          </cell>
          <cell r="BZ950">
            <v>6041809.2310476303</v>
          </cell>
          <cell r="CA950">
            <v>302090.46155238152</v>
          </cell>
          <cell r="CB950">
            <v>272166.98155238148</v>
          </cell>
          <cell r="CC950">
            <v>302090.46155238152</v>
          </cell>
          <cell r="CD950">
            <v>-29923.48000000004</v>
          </cell>
          <cell r="CE950" t="str">
            <v>GG. ARSAD RT 01/19 NO. 246 CIMINDI</v>
          </cell>
          <cell r="CF950" t="str">
            <v>P</v>
          </cell>
          <cell r="CG950">
            <v>0</v>
          </cell>
          <cell r="CH950">
            <v>0</v>
          </cell>
        </row>
        <row r="951">
          <cell r="B951">
            <v>944</v>
          </cell>
          <cell r="C951" t="str">
            <v>ASEP SOPANDI</v>
          </cell>
          <cell r="D951">
            <v>2086</v>
          </cell>
          <cell r="E951" t="str">
            <v>L</v>
          </cell>
          <cell r="F951" t="str">
            <v xml:space="preserve">D. FINISHINH </v>
          </cell>
          <cell r="G951" t="str">
            <v>2B</v>
          </cell>
          <cell r="H951">
            <v>602718</v>
          </cell>
          <cell r="I951">
            <v>221470.88583815028</v>
          </cell>
          <cell r="J951">
            <v>878188.88583815028</v>
          </cell>
          <cell r="K951">
            <v>29451.940426812143</v>
          </cell>
          <cell r="L951">
            <v>602718</v>
          </cell>
          <cell r="M951">
            <v>264720.76589595375</v>
          </cell>
          <cell r="N951">
            <v>921438.76589595375</v>
          </cell>
          <cell r="O951">
            <v>31506.309729557812</v>
          </cell>
          <cell r="P951">
            <v>602718</v>
          </cell>
          <cell r="Q951">
            <v>364592.4710982659</v>
          </cell>
          <cell r="R951">
            <v>1021310.4710982658</v>
          </cell>
          <cell r="S951">
            <v>36250.215726667629</v>
          </cell>
          <cell r="T951">
            <v>613198</v>
          </cell>
          <cell r="U951">
            <v>256026.55202312139</v>
          </cell>
          <cell r="V951">
            <v>925224.55202312139</v>
          </cell>
          <cell r="W951">
            <v>31681.578390598268</v>
          </cell>
          <cell r="X951">
            <v>613198</v>
          </cell>
          <cell r="Y951">
            <v>187791.5</v>
          </cell>
          <cell r="Z951">
            <v>856989.5</v>
          </cell>
          <cell r="AA951">
            <v>28440.413419500001</v>
          </cell>
          <cell r="AB951">
            <v>613198</v>
          </cell>
          <cell r="AC951">
            <v>334271.5</v>
          </cell>
          <cell r="AD951">
            <v>1003469.5</v>
          </cell>
          <cell r="AE951">
            <v>35398.213419500004</v>
          </cell>
          <cell r="AF951">
            <v>613198</v>
          </cell>
          <cell r="AG951">
            <v>367997.5</v>
          </cell>
          <cell r="AH951">
            <v>1037195.5</v>
          </cell>
          <cell r="AI951">
            <v>37000.198419500004</v>
          </cell>
          <cell r="AJ951">
            <v>613198</v>
          </cell>
          <cell r="AK951">
            <v>335992.25</v>
          </cell>
          <cell r="AL951">
            <v>1005190.25</v>
          </cell>
          <cell r="AM951">
            <v>35479.949044500005</v>
          </cell>
          <cell r="AN951">
            <v>613198</v>
          </cell>
          <cell r="AO951">
            <v>346399.75</v>
          </cell>
          <cell r="AP951">
            <v>1015597.75</v>
          </cell>
          <cell r="AQ951">
            <v>35974.305294500002</v>
          </cell>
          <cell r="AR951">
            <v>613198</v>
          </cell>
          <cell r="AS951">
            <v>445963.5</v>
          </cell>
          <cell r="AT951">
            <v>1115161.5</v>
          </cell>
          <cell r="AU951">
            <v>40703.583419500006</v>
          </cell>
          <cell r="AV951">
            <v>613198</v>
          </cell>
          <cell r="AW951">
            <v>211627.5</v>
          </cell>
          <cell r="AX951">
            <v>880825.5</v>
          </cell>
          <cell r="AY951">
            <v>29572.623419500003</v>
          </cell>
          <cell r="AZ951">
            <v>613198</v>
          </cell>
          <cell r="BA951">
            <v>322532.7817919075</v>
          </cell>
          <cell r="BB951">
            <v>991730.7817919075</v>
          </cell>
          <cell r="BC951">
            <v>34840.624304615609</v>
          </cell>
          <cell r="BD951">
            <v>644198</v>
          </cell>
          <cell r="BE951">
            <v>0</v>
          </cell>
          <cell r="BF951">
            <v>0</v>
          </cell>
          <cell r="BG951">
            <v>7326936</v>
          </cell>
          <cell r="BH951">
            <v>3659386.9566473989</v>
          </cell>
          <cell r="BI951">
            <v>11652322.956647398</v>
          </cell>
          <cell r="BJ951">
            <v>406299.95501475153</v>
          </cell>
          <cell r="BK951" t="str">
            <v>!</v>
          </cell>
          <cell r="BL951">
            <v>11652322.956647398</v>
          </cell>
          <cell r="BM951">
            <v>87190.538400000005</v>
          </cell>
          <cell r="BN951">
            <v>0</v>
          </cell>
          <cell r="BO951">
            <v>11739513.495047398</v>
          </cell>
          <cell r="BP951">
            <v>644198</v>
          </cell>
          <cell r="BQ951">
            <v>12383711.495047398</v>
          </cell>
          <cell r="BR951">
            <v>586975.67475236987</v>
          </cell>
          <cell r="BS951">
            <v>32209.9</v>
          </cell>
          <cell r="BT951">
            <v>146538.72</v>
          </cell>
          <cell r="BU951">
            <v>0</v>
          </cell>
          <cell r="BV951">
            <v>146538.72</v>
          </cell>
          <cell r="BW951">
            <v>765724.29475236987</v>
          </cell>
          <cell r="BX951">
            <v>11617987.200295027</v>
          </cell>
          <cell r="BY951">
            <v>2880000</v>
          </cell>
          <cell r="BZ951">
            <v>8737987.2002950273</v>
          </cell>
          <cell r="CA951">
            <v>436899.36001475138</v>
          </cell>
          <cell r="CB951">
            <v>406299.95501475153</v>
          </cell>
          <cell r="CC951">
            <v>436899.36001475138</v>
          </cell>
          <cell r="CD951">
            <v>-30599.404999999853</v>
          </cell>
          <cell r="CE951" t="str">
            <v>JL. SENTRAL CIBABAT RT IV/V</v>
          </cell>
          <cell r="CF951" t="str">
            <v>P</v>
          </cell>
          <cell r="CG951">
            <v>0</v>
          </cell>
          <cell r="CH951">
            <v>0</v>
          </cell>
        </row>
        <row r="952">
          <cell r="B952">
            <v>945</v>
          </cell>
          <cell r="C952" t="str">
            <v>ANITA SUSANTI. S</v>
          </cell>
          <cell r="D952">
            <v>2087</v>
          </cell>
          <cell r="E952" t="str">
            <v>L</v>
          </cell>
          <cell r="F952" t="str">
            <v xml:space="preserve">LABOR </v>
          </cell>
          <cell r="G952" t="str">
            <v>2B</v>
          </cell>
          <cell r="H952">
            <v>602718</v>
          </cell>
          <cell r="I952">
            <v>349195.5</v>
          </cell>
          <cell r="J952">
            <v>1002413.5</v>
          </cell>
          <cell r="K952">
            <v>35352.609599500007</v>
          </cell>
          <cell r="L952">
            <v>602718</v>
          </cell>
          <cell r="M952">
            <v>283122</v>
          </cell>
          <cell r="N952">
            <v>936340</v>
          </cell>
          <cell r="O952">
            <v>32214.1183495</v>
          </cell>
          <cell r="P952">
            <v>602718</v>
          </cell>
          <cell r="Q952">
            <v>206874</v>
          </cell>
          <cell r="R952">
            <v>860092</v>
          </cell>
          <cell r="S952">
            <v>28592.338349500002</v>
          </cell>
          <cell r="T952">
            <v>602718</v>
          </cell>
          <cell r="U952">
            <v>236586</v>
          </cell>
          <cell r="V952">
            <v>889804</v>
          </cell>
          <cell r="W952">
            <v>30003.658349500005</v>
          </cell>
          <cell r="X952">
            <v>602718</v>
          </cell>
          <cell r="Y952">
            <v>196415</v>
          </cell>
          <cell r="Z952">
            <v>851383</v>
          </cell>
          <cell r="AA952">
            <v>28178.660849500007</v>
          </cell>
          <cell r="AB952">
            <v>602718</v>
          </cell>
          <cell r="AC952">
            <v>311686.25</v>
          </cell>
          <cell r="AD952">
            <v>966654.25</v>
          </cell>
          <cell r="AE952">
            <v>33654.045224500005</v>
          </cell>
          <cell r="AF952">
            <v>602718</v>
          </cell>
          <cell r="AG952">
            <v>353130</v>
          </cell>
          <cell r="AH952">
            <v>983098</v>
          </cell>
          <cell r="AI952">
            <v>34435.123349500005</v>
          </cell>
          <cell r="AJ952">
            <v>602718</v>
          </cell>
          <cell r="AK952">
            <v>310912.5</v>
          </cell>
          <cell r="AL952">
            <v>965880.5</v>
          </cell>
          <cell r="AM952">
            <v>33617.292099500009</v>
          </cell>
          <cell r="AN952">
            <v>602718</v>
          </cell>
          <cell r="AO952">
            <v>316861.25</v>
          </cell>
          <cell r="AP952">
            <v>971829.25</v>
          </cell>
          <cell r="AQ952">
            <v>33899.857724500005</v>
          </cell>
          <cell r="AR952">
            <v>602718</v>
          </cell>
          <cell r="AS952">
            <v>452283.75</v>
          </cell>
          <cell r="AT952">
            <v>1107251.75</v>
          </cell>
          <cell r="AU952">
            <v>40332.426474499996</v>
          </cell>
          <cell r="AV952">
            <v>602718</v>
          </cell>
          <cell r="AW952">
            <v>346248.75</v>
          </cell>
          <cell r="AX952">
            <v>1001216.75</v>
          </cell>
          <cell r="AY952">
            <v>35295.763974500005</v>
          </cell>
          <cell r="AZ952">
            <v>602718</v>
          </cell>
          <cell r="BA952">
            <v>322622.48843930638</v>
          </cell>
          <cell r="BB952">
            <v>952590.48843930638</v>
          </cell>
          <cell r="BC952">
            <v>32986.016550367058</v>
          </cell>
          <cell r="BD952">
            <v>629968</v>
          </cell>
          <cell r="BE952">
            <v>0</v>
          </cell>
          <cell r="BF952">
            <v>0</v>
          </cell>
          <cell r="BG952">
            <v>7232616</v>
          </cell>
          <cell r="BH952">
            <v>3685937.4884393066</v>
          </cell>
          <cell r="BI952">
            <v>11488553.488439307</v>
          </cell>
          <cell r="BJ952">
            <v>398561.91089486709</v>
          </cell>
          <cell r="BK952" t="str">
            <v>!</v>
          </cell>
          <cell r="BL952">
            <v>11488553.488439307</v>
          </cell>
          <cell r="BM952">
            <v>86068.130399999995</v>
          </cell>
          <cell r="BN952">
            <v>0</v>
          </cell>
          <cell r="BO952">
            <v>11574621.618839307</v>
          </cell>
          <cell r="BP952">
            <v>629968</v>
          </cell>
          <cell r="BQ952">
            <v>12204589.618839307</v>
          </cell>
          <cell r="BR952">
            <v>578731.08094196534</v>
          </cell>
          <cell r="BS952">
            <v>31498.400000000001</v>
          </cell>
          <cell r="BT952">
            <v>144652.32</v>
          </cell>
          <cell r="BU952">
            <v>0</v>
          </cell>
          <cell r="BV952">
            <v>144652.32</v>
          </cell>
          <cell r="BW952">
            <v>754881.80094196531</v>
          </cell>
          <cell r="BX952">
            <v>11449707.817897342</v>
          </cell>
          <cell r="BY952">
            <v>2880000</v>
          </cell>
          <cell r="BZ952">
            <v>8569707.8178973421</v>
          </cell>
          <cell r="CA952">
            <v>428485.39089486713</v>
          </cell>
          <cell r="CB952">
            <v>398561.91089486709</v>
          </cell>
          <cell r="CC952">
            <v>428485.39089486713</v>
          </cell>
          <cell r="CD952">
            <v>-29923.48000000004</v>
          </cell>
          <cell r="CE952" t="str">
            <v>JL. RAYA CIBABAT GG. SASMITA NO. 38 D RT 01/XIV</v>
          </cell>
          <cell r="CF952" t="str">
            <v>P</v>
          </cell>
          <cell r="CG952">
            <v>0</v>
          </cell>
          <cell r="CH952">
            <v>0</v>
          </cell>
        </row>
        <row r="953">
          <cell r="B953">
            <v>946</v>
          </cell>
          <cell r="C953" t="str">
            <v>AHMAD SURYANA</v>
          </cell>
          <cell r="D953">
            <v>2088</v>
          </cell>
          <cell r="E953" t="str">
            <v>K1</v>
          </cell>
          <cell r="F953" t="str">
            <v xml:space="preserve">D. FINISHINH </v>
          </cell>
          <cell r="G953" t="str">
            <v>2C</v>
          </cell>
          <cell r="H953">
            <v>613198</v>
          </cell>
          <cell r="I953">
            <v>276993.02601156069</v>
          </cell>
          <cell r="J953">
            <v>946191.02601156069</v>
          </cell>
          <cell r="K953">
            <v>20677.485905049136</v>
          </cell>
          <cell r="L953">
            <v>613198</v>
          </cell>
          <cell r="M953">
            <v>287917.34393063583</v>
          </cell>
          <cell r="N953">
            <v>959115.34393063583</v>
          </cell>
          <cell r="O953">
            <v>21291.391006205202</v>
          </cell>
          <cell r="P953">
            <v>613198</v>
          </cell>
          <cell r="Q953">
            <v>263046</v>
          </cell>
          <cell r="R953">
            <v>934244</v>
          </cell>
          <cell r="S953">
            <v>20110.002169500003</v>
          </cell>
          <cell r="T953">
            <v>613198</v>
          </cell>
          <cell r="U953">
            <v>228468.25</v>
          </cell>
          <cell r="V953">
            <v>874666.25</v>
          </cell>
          <cell r="W953">
            <v>17280.059044500005</v>
          </cell>
          <cell r="X953">
            <v>613198</v>
          </cell>
          <cell r="Y953">
            <v>197031.25</v>
          </cell>
          <cell r="Z953">
            <v>868229.25</v>
          </cell>
          <cell r="AA953">
            <v>16974.301544500002</v>
          </cell>
          <cell r="AB953">
            <v>613198</v>
          </cell>
          <cell r="AC953">
            <v>324158.5</v>
          </cell>
          <cell r="AD953">
            <v>995356.5</v>
          </cell>
          <cell r="AE953">
            <v>23012.845919500003</v>
          </cell>
          <cell r="AF953">
            <v>613198</v>
          </cell>
          <cell r="AG953">
            <v>399350.5</v>
          </cell>
          <cell r="AH953">
            <v>1070548.5</v>
          </cell>
          <cell r="AI953">
            <v>26584.465919500002</v>
          </cell>
          <cell r="AJ953">
            <v>613198</v>
          </cell>
          <cell r="AK953">
            <v>276380.5</v>
          </cell>
          <cell r="AL953">
            <v>947578.5</v>
          </cell>
          <cell r="AM953">
            <v>20743.390919500001</v>
          </cell>
          <cell r="AN953">
            <v>613198</v>
          </cell>
          <cell r="AO953">
            <v>335580.75</v>
          </cell>
          <cell r="AP953">
            <v>1006778.75</v>
          </cell>
          <cell r="AQ953">
            <v>23555.402794500005</v>
          </cell>
          <cell r="AR953">
            <v>613198</v>
          </cell>
          <cell r="AS953">
            <v>614843.5</v>
          </cell>
          <cell r="AT953">
            <v>1286041.5</v>
          </cell>
          <cell r="AU953">
            <v>36820.383419500002</v>
          </cell>
          <cell r="AV953">
            <v>613198</v>
          </cell>
          <cell r="AW953">
            <v>376703.25</v>
          </cell>
          <cell r="AX953">
            <v>1047901.25</v>
          </cell>
          <cell r="AY953">
            <v>25508.721544500004</v>
          </cell>
          <cell r="AZ953">
            <v>613198</v>
          </cell>
          <cell r="BA953">
            <v>323762.96965317917</v>
          </cell>
          <cell r="BB953">
            <v>994960.96965317917</v>
          </cell>
          <cell r="BC953">
            <v>22994.058228026013</v>
          </cell>
          <cell r="BD953">
            <v>646198</v>
          </cell>
          <cell r="BE953">
            <v>0</v>
          </cell>
          <cell r="BF953">
            <v>0</v>
          </cell>
          <cell r="BG953">
            <v>7358376</v>
          </cell>
          <cell r="BH953">
            <v>3904235.8395953756</v>
          </cell>
          <cell r="BI953">
            <v>11931611.839595376</v>
          </cell>
          <cell r="BJ953">
            <v>275552.50841478037</v>
          </cell>
          <cell r="BK953" t="str">
            <v>!</v>
          </cell>
          <cell r="BL953">
            <v>11931611.839595376</v>
          </cell>
          <cell r="BM953">
            <v>87564.674399999989</v>
          </cell>
          <cell r="BN953">
            <v>0</v>
          </cell>
          <cell r="BO953">
            <v>12019176.513995375</v>
          </cell>
          <cell r="BP953">
            <v>646198</v>
          </cell>
          <cell r="BQ953">
            <v>12665374.513995375</v>
          </cell>
          <cell r="BR953">
            <v>600958.82569976884</v>
          </cell>
          <cell r="BS953">
            <v>32309.9</v>
          </cell>
          <cell r="BT953">
            <v>147167.51999999999</v>
          </cell>
          <cell r="BU953">
            <v>0</v>
          </cell>
          <cell r="BV953">
            <v>147167.51999999999</v>
          </cell>
          <cell r="BW953">
            <v>780436.24569976889</v>
          </cell>
          <cell r="BX953">
            <v>11884938.268295607</v>
          </cell>
          <cell r="BY953">
            <v>5760000</v>
          </cell>
          <cell r="BZ953">
            <v>6124938.2682956066</v>
          </cell>
          <cell r="CA953">
            <v>306246.91341478034</v>
          </cell>
          <cell r="CB953">
            <v>275552.50841478037</v>
          </cell>
          <cell r="CC953">
            <v>306246.91341478034</v>
          </cell>
          <cell r="CD953">
            <v>-30694.40499999997</v>
          </cell>
          <cell r="CE953" t="str">
            <v>JL. H. HARIS NO.75 RT 4/II BAROS</v>
          </cell>
          <cell r="CF953" t="str">
            <v>P</v>
          </cell>
          <cell r="CG953">
            <v>0</v>
          </cell>
          <cell r="CH953">
            <v>0</v>
          </cell>
        </row>
        <row r="954">
          <cell r="B954">
            <v>947</v>
          </cell>
          <cell r="C954" t="str">
            <v>EUIS KUSRINI</v>
          </cell>
          <cell r="D954">
            <v>2089</v>
          </cell>
          <cell r="E954" t="str">
            <v>L</v>
          </cell>
          <cell r="F954" t="str">
            <v>TWISTING</v>
          </cell>
          <cell r="G954" t="str">
            <v>2B</v>
          </cell>
          <cell r="H954">
            <v>602718</v>
          </cell>
          <cell r="I954">
            <v>15800</v>
          </cell>
          <cell r="J954">
            <v>647518</v>
          </cell>
          <cell r="K954">
            <v>16586.466349500006</v>
          </cell>
          <cell r="L954">
            <v>602718</v>
          </cell>
          <cell r="M954">
            <v>49500</v>
          </cell>
          <cell r="N954">
            <v>681218</v>
          </cell>
          <cell r="O954">
            <v>20095.823349500006</v>
          </cell>
          <cell r="P954">
            <v>602718</v>
          </cell>
          <cell r="Q954">
            <v>30500</v>
          </cell>
          <cell r="R954">
            <v>662218</v>
          </cell>
          <cell r="S954">
            <v>19193.323349500006</v>
          </cell>
          <cell r="T954">
            <v>613198</v>
          </cell>
          <cell r="U954">
            <v>0</v>
          </cell>
          <cell r="V954">
            <v>644198</v>
          </cell>
          <cell r="W954">
            <v>18332.817169500002</v>
          </cell>
          <cell r="X954">
            <v>613198</v>
          </cell>
          <cell r="Y954">
            <v>0</v>
          </cell>
          <cell r="Z954">
            <v>644198</v>
          </cell>
          <cell r="AA954">
            <v>14449.229836166669</v>
          </cell>
          <cell r="AB954">
            <v>0</v>
          </cell>
          <cell r="AC954">
            <v>0</v>
          </cell>
          <cell r="AD954">
            <v>0</v>
          </cell>
          <cell r="AE954">
            <v>0</v>
          </cell>
          <cell r="AF954">
            <v>0</v>
          </cell>
          <cell r="AG954">
            <v>0</v>
          </cell>
          <cell r="AH954">
            <v>0</v>
          </cell>
          <cell r="AI954">
            <v>0</v>
          </cell>
          <cell r="AJ954">
            <v>0</v>
          </cell>
          <cell r="AK954">
            <v>0</v>
          </cell>
          <cell r="AL954">
            <v>0</v>
          </cell>
          <cell r="AM954">
            <v>0</v>
          </cell>
          <cell r="AN954">
            <v>0</v>
          </cell>
          <cell r="AO954">
            <v>0</v>
          </cell>
          <cell r="AP954">
            <v>0</v>
          </cell>
          <cell r="AQ954">
            <v>0</v>
          </cell>
          <cell r="AR954">
            <v>0</v>
          </cell>
          <cell r="AS954">
            <v>0</v>
          </cell>
          <cell r="AT954">
            <v>0</v>
          </cell>
          <cell r="AU954">
            <v>0</v>
          </cell>
          <cell r="AV954">
            <v>0</v>
          </cell>
          <cell r="AW954">
            <v>0</v>
          </cell>
          <cell r="AX954">
            <v>0</v>
          </cell>
          <cell r="AY954">
            <v>0</v>
          </cell>
          <cell r="AZ954">
            <v>0</v>
          </cell>
          <cell r="BA954">
            <v>0</v>
          </cell>
          <cell r="BB954">
            <v>0</v>
          </cell>
          <cell r="BC954">
            <v>0</v>
          </cell>
          <cell r="BD954">
            <v>0</v>
          </cell>
          <cell r="BE954">
            <v>0</v>
          </cell>
          <cell r="BF954">
            <v>0</v>
          </cell>
          <cell r="BG954">
            <v>3034550</v>
          </cell>
          <cell r="BH954">
            <v>95800</v>
          </cell>
          <cell r="BI954">
            <v>3279350</v>
          </cell>
          <cell r="BJ954">
            <v>88657.660054166685</v>
          </cell>
          <cell r="BK954" t="str">
            <v>!</v>
          </cell>
          <cell r="BL954">
            <v>3279350</v>
          </cell>
          <cell r="BM954">
            <v>36111.144999999997</v>
          </cell>
          <cell r="BN954">
            <v>0</v>
          </cell>
          <cell r="BO954">
            <v>3315461.145</v>
          </cell>
          <cell r="BP954">
            <v>0</v>
          </cell>
          <cell r="BQ954">
            <v>3315461.145</v>
          </cell>
          <cell r="BR954">
            <v>165773.05724999998</v>
          </cell>
          <cell r="BS954">
            <v>0</v>
          </cell>
          <cell r="BT954">
            <v>60691</v>
          </cell>
          <cell r="BU954">
            <v>0</v>
          </cell>
          <cell r="BV954">
            <v>60691</v>
          </cell>
          <cell r="BW954">
            <v>226464.05724999998</v>
          </cell>
          <cell r="BX954">
            <v>3088997.0877499999</v>
          </cell>
          <cell r="BY954">
            <v>1200000</v>
          </cell>
          <cell r="BZ954">
            <v>1888997.0877499999</v>
          </cell>
          <cell r="CA954">
            <v>94449.854387499989</v>
          </cell>
          <cell r="CB954">
            <v>88657.660054166685</v>
          </cell>
          <cell r="CC954">
            <v>94449.854387499989</v>
          </cell>
          <cell r="CD954">
            <v>-5792.1943333333038</v>
          </cell>
          <cell r="CE954" t="str">
            <v>JL. CIBOGO RT 03/06 LEUWIGAJAH</v>
          </cell>
          <cell r="CF954" t="str">
            <v>P</v>
          </cell>
          <cell r="CG954">
            <v>0</v>
          </cell>
          <cell r="CH954">
            <v>0</v>
          </cell>
        </row>
        <row r="955">
          <cell r="B955">
            <v>948</v>
          </cell>
          <cell r="C955" t="str">
            <v>INA TITIN S.</v>
          </cell>
          <cell r="D955">
            <v>2091</v>
          </cell>
          <cell r="E955" t="str">
            <v>L</v>
          </cell>
          <cell r="F955" t="str">
            <v xml:space="preserve">TWISTING </v>
          </cell>
          <cell r="G955" t="str">
            <v>2C</v>
          </cell>
          <cell r="H955">
            <v>613198</v>
          </cell>
          <cell r="I955">
            <v>171292.25</v>
          </cell>
          <cell r="J955">
            <v>825490.25</v>
          </cell>
          <cell r="K955">
            <v>26944.199044500001</v>
          </cell>
          <cell r="L955">
            <v>613198</v>
          </cell>
          <cell r="M955">
            <v>316285</v>
          </cell>
          <cell r="N955">
            <v>995483</v>
          </cell>
          <cell r="O955">
            <v>35018.854669500004</v>
          </cell>
          <cell r="P955">
            <v>613198</v>
          </cell>
          <cell r="Q955">
            <v>289388.75</v>
          </cell>
          <cell r="R955">
            <v>968586.75</v>
          </cell>
          <cell r="S955">
            <v>33741.282794500003</v>
          </cell>
          <cell r="T955">
            <v>613198</v>
          </cell>
          <cell r="U955">
            <v>302410</v>
          </cell>
          <cell r="V955">
            <v>981608</v>
          </cell>
          <cell r="W955">
            <v>34359.792169500004</v>
          </cell>
          <cell r="X955">
            <v>613198</v>
          </cell>
          <cell r="Y955">
            <v>34700</v>
          </cell>
          <cell r="Z955">
            <v>688898</v>
          </cell>
          <cell r="AA955">
            <v>20456.067169500006</v>
          </cell>
          <cell r="AB955">
            <v>613198</v>
          </cell>
          <cell r="AC955">
            <v>0</v>
          </cell>
          <cell r="AD955">
            <v>654198</v>
          </cell>
          <cell r="AE955">
            <v>18807.817169500002</v>
          </cell>
          <cell r="AF955">
            <v>613198</v>
          </cell>
          <cell r="AG955">
            <v>0</v>
          </cell>
          <cell r="AH955">
            <v>656198</v>
          </cell>
          <cell r="AI955">
            <v>18902.817169500002</v>
          </cell>
          <cell r="AJ955">
            <v>613198</v>
          </cell>
          <cell r="AK955">
            <v>114886</v>
          </cell>
          <cell r="AL955">
            <v>771084</v>
          </cell>
          <cell r="AM955">
            <v>24359.902169500001</v>
          </cell>
          <cell r="AN955">
            <v>613198</v>
          </cell>
          <cell r="AO955">
            <v>210446</v>
          </cell>
          <cell r="AP955">
            <v>891644</v>
          </cell>
          <cell r="AQ955">
            <v>30086.502169500003</v>
          </cell>
          <cell r="AR955">
            <v>613198</v>
          </cell>
          <cell r="AS955">
            <v>372876.5</v>
          </cell>
          <cell r="AT955">
            <v>1054074.5</v>
          </cell>
          <cell r="AU955">
            <v>37801.950919499999</v>
          </cell>
          <cell r="AV955">
            <v>613198</v>
          </cell>
          <cell r="AW955">
            <v>312153</v>
          </cell>
          <cell r="AX955">
            <v>993351</v>
          </cell>
          <cell r="AY955">
            <v>34917.5846695</v>
          </cell>
          <cell r="AZ955">
            <v>613198</v>
          </cell>
          <cell r="BA955">
            <v>262078.5</v>
          </cell>
          <cell r="BB955">
            <v>918276.5</v>
          </cell>
          <cell r="BC955">
            <v>31351.5459195</v>
          </cell>
          <cell r="BD955">
            <v>656198</v>
          </cell>
          <cell r="BE955">
            <v>0</v>
          </cell>
          <cell r="BF955">
            <v>0</v>
          </cell>
          <cell r="BG955">
            <v>7358376</v>
          </cell>
          <cell r="BH955">
            <v>2386516</v>
          </cell>
          <cell r="BI955">
            <v>10398892</v>
          </cell>
          <cell r="BJ955">
            <v>346748.31603399996</v>
          </cell>
          <cell r="BK955" t="str">
            <v>!</v>
          </cell>
          <cell r="BL955">
            <v>10398892</v>
          </cell>
          <cell r="BM955">
            <v>87564.674399999989</v>
          </cell>
          <cell r="BN955">
            <v>0</v>
          </cell>
          <cell r="BO955">
            <v>10486456.6744</v>
          </cell>
          <cell r="BP955">
            <v>656198</v>
          </cell>
          <cell r="BQ955">
            <v>11142654.6744</v>
          </cell>
          <cell r="BR955">
            <v>524322.83372</v>
          </cell>
          <cell r="BS955">
            <v>32809.9</v>
          </cell>
          <cell r="BT955">
            <v>147167.51999999999</v>
          </cell>
          <cell r="BU955">
            <v>0</v>
          </cell>
          <cell r="BV955">
            <v>147167.51999999999</v>
          </cell>
          <cell r="BW955">
            <v>704300.25372000004</v>
          </cell>
          <cell r="BX955">
            <v>10438354.42068</v>
          </cell>
          <cell r="BY955">
            <v>2880000</v>
          </cell>
          <cell r="BZ955">
            <v>7558354.4206799995</v>
          </cell>
          <cell r="CA955">
            <v>377917.72103399999</v>
          </cell>
          <cell r="CB955">
            <v>346748.31603399996</v>
          </cell>
          <cell r="CC955">
            <v>377917.72103399999</v>
          </cell>
          <cell r="CD955">
            <v>-31169.405000000028</v>
          </cell>
          <cell r="CE955" t="str">
            <v>JL. KEBON SARI NO. 65B RT 03/06 BAROS</v>
          </cell>
          <cell r="CF955" t="str">
            <v>P</v>
          </cell>
          <cell r="CG955">
            <v>0</v>
          </cell>
          <cell r="CH955">
            <v>0</v>
          </cell>
        </row>
        <row r="956">
          <cell r="B956">
            <v>949</v>
          </cell>
          <cell r="C956" t="str">
            <v>MILASARI</v>
          </cell>
          <cell r="D956">
            <v>2092</v>
          </cell>
          <cell r="E956" t="str">
            <v>L</v>
          </cell>
          <cell r="F956" t="str">
            <v xml:space="preserve">TEXTURIZING </v>
          </cell>
          <cell r="G956" t="str">
            <v>2B</v>
          </cell>
          <cell r="H956">
            <v>602718</v>
          </cell>
          <cell r="I956">
            <v>188836.07369942198</v>
          </cell>
          <cell r="J956">
            <v>815304.07369942195</v>
          </cell>
          <cell r="K956">
            <v>26464.911850222546</v>
          </cell>
          <cell r="L956">
            <v>602718</v>
          </cell>
          <cell r="M956">
            <v>232357.75</v>
          </cell>
          <cell r="N956">
            <v>858825.75</v>
          </cell>
          <cell r="O956">
            <v>28532.191474500003</v>
          </cell>
          <cell r="P956">
            <v>602718</v>
          </cell>
          <cell r="Q956">
            <v>187453.47543352604</v>
          </cell>
          <cell r="R956">
            <v>838921.4754335261</v>
          </cell>
          <cell r="S956">
            <v>27586.738432592487</v>
          </cell>
          <cell r="T956">
            <v>602718</v>
          </cell>
          <cell r="U956">
            <v>198487.75867052024</v>
          </cell>
          <cell r="V956">
            <v>824955.75867052027</v>
          </cell>
          <cell r="W956">
            <v>26923.366886349711</v>
          </cell>
          <cell r="X956">
            <v>602718</v>
          </cell>
          <cell r="Y956">
            <v>151569.96098265896</v>
          </cell>
          <cell r="Z956">
            <v>804787.9609826589</v>
          </cell>
          <cell r="AA956">
            <v>25965.396496176301</v>
          </cell>
          <cell r="AB956">
            <v>602718</v>
          </cell>
          <cell r="AC956">
            <v>86928.75</v>
          </cell>
          <cell r="AD956">
            <v>740146.75</v>
          </cell>
          <cell r="AE956">
            <v>22894.938974500008</v>
          </cell>
          <cell r="AF956">
            <v>602718</v>
          </cell>
          <cell r="AG956">
            <v>286200</v>
          </cell>
          <cell r="AH956">
            <v>939418</v>
          </cell>
          <cell r="AI956">
            <v>32360.323349500006</v>
          </cell>
          <cell r="AJ956">
            <v>602718</v>
          </cell>
          <cell r="AK956">
            <v>135783.75</v>
          </cell>
          <cell r="AL956">
            <v>764001.75</v>
          </cell>
          <cell r="AM956">
            <v>24028.051474500007</v>
          </cell>
          <cell r="AN956">
            <v>602718</v>
          </cell>
          <cell r="AO956">
            <v>184797.5</v>
          </cell>
          <cell r="AP956">
            <v>813015.5</v>
          </cell>
          <cell r="AQ956">
            <v>26356.204599500008</v>
          </cell>
          <cell r="AR956">
            <v>602718</v>
          </cell>
          <cell r="AS956">
            <v>267811.25</v>
          </cell>
          <cell r="AT956">
            <v>921029.25</v>
          </cell>
          <cell r="AU956">
            <v>31486.857724500005</v>
          </cell>
          <cell r="AV956">
            <v>602718</v>
          </cell>
          <cell r="AW956">
            <v>267522.5</v>
          </cell>
          <cell r="AX956">
            <v>895740.5</v>
          </cell>
          <cell r="AY956">
            <v>30285.642099500008</v>
          </cell>
          <cell r="AZ956">
            <v>602718</v>
          </cell>
          <cell r="BA956">
            <v>251160</v>
          </cell>
          <cell r="BB956">
            <v>879378</v>
          </cell>
          <cell r="BC956">
            <v>29508.423349500008</v>
          </cell>
          <cell r="BD956">
            <v>628218</v>
          </cell>
          <cell r="BE956">
            <v>0</v>
          </cell>
          <cell r="BF956">
            <v>0</v>
          </cell>
          <cell r="BG956">
            <v>7232616</v>
          </cell>
          <cell r="BH956">
            <v>2438908.7687861272</v>
          </cell>
          <cell r="BI956">
            <v>10095524.768786127</v>
          </cell>
          <cell r="BJ956">
            <v>332393.04671134113</v>
          </cell>
          <cell r="BK956" t="str">
            <v>!</v>
          </cell>
          <cell r="BL956">
            <v>10095524.768786127</v>
          </cell>
          <cell r="BM956">
            <v>86068.130399999995</v>
          </cell>
          <cell r="BN956">
            <v>0</v>
          </cell>
          <cell r="BO956">
            <v>10181592.899186127</v>
          </cell>
          <cell r="BP956">
            <v>628218</v>
          </cell>
          <cell r="BQ956">
            <v>10809810.899186127</v>
          </cell>
          <cell r="BR956">
            <v>509079.64495930634</v>
          </cell>
          <cell r="BS956">
            <v>31410.9</v>
          </cell>
          <cell r="BT956">
            <v>144652.32</v>
          </cell>
          <cell r="BU956">
            <v>0</v>
          </cell>
          <cell r="BV956">
            <v>144652.32</v>
          </cell>
          <cell r="BW956">
            <v>685142.86495930632</v>
          </cell>
          <cell r="BX956">
            <v>10124668.03422682</v>
          </cell>
          <cell r="BY956">
            <v>2880000</v>
          </cell>
          <cell r="BZ956">
            <v>7244668.0342268199</v>
          </cell>
          <cell r="CA956">
            <v>362233.40171134099</v>
          </cell>
          <cell r="CB956">
            <v>332393.04671134113</v>
          </cell>
          <cell r="CC956">
            <v>362233.40171134099</v>
          </cell>
          <cell r="CD956">
            <v>-29840.354999999865</v>
          </cell>
          <cell r="CE956" t="str">
            <v>JL. H. HARIS NO. 34 KP. SUKARAJA BAROS</v>
          </cell>
          <cell r="CF956" t="str">
            <v>P</v>
          </cell>
          <cell r="CG956">
            <v>0</v>
          </cell>
          <cell r="CH956">
            <v>0</v>
          </cell>
        </row>
        <row r="957">
          <cell r="B957">
            <v>950</v>
          </cell>
          <cell r="C957" t="str">
            <v>N. ADE YAYAH</v>
          </cell>
          <cell r="D957">
            <v>2093</v>
          </cell>
          <cell r="E957" t="str">
            <v>L</v>
          </cell>
          <cell r="F957" t="str">
            <v xml:space="preserve">TWISTING </v>
          </cell>
          <cell r="G957" t="str">
            <v>2C</v>
          </cell>
          <cell r="H957">
            <v>613198</v>
          </cell>
          <cell r="I957">
            <v>38800</v>
          </cell>
          <cell r="J957">
            <v>715998</v>
          </cell>
          <cell r="K957">
            <v>21743.317169500006</v>
          </cell>
          <cell r="L957">
            <v>613198</v>
          </cell>
          <cell r="M957">
            <v>83500</v>
          </cell>
          <cell r="N957">
            <v>737698</v>
          </cell>
          <cell r="O957">
            <v>22774.067169500006</v>
          </cell>
          <cell r="P957">
            <v>613198</v>
          </cell>
          <cell r="Q957">
            <v>92300</v>
          </cell>
          <cell r="R957">
            <v>771498</v>
          </cell>
          <cell r="S957">
            <v>24379.567169500006</v>
          </cell>
          <cell r="T957">
            <v>613198</v>
          </cell>
          <cell r="U957">
            <v>88100</v>
          </cell>
          <cell r="V957">
            <v>742298</v>
          </cell>
          <cell r="W957">
            <v>22992.567169500006</v>
          </cell>
          <cell r="X957">
            <v>613198</v>
          </cell>
          <cell r="Y957">
            <v>68500</v>
          </cell>
          <cell r="Z957">
            <v>722698</v>
          </cell>
          <cell r="AA957">
            <v>22061.567169500006</v>
          </cell>
          <cell r="AB957">
            <v>613198</v>
          </cell>
          <cell r="AC957">
            <v>63300</v>
          </cell>
          <cell r="AD957">
            <v>717498</v>
          </cell>
          <cell r="AE957">
            <v>21814.567169500006</v>
          </cell>
          <cell r="AF957">
            <v>613198</v>
          </cell>
          <cell r="AG957">
            <v>52500</v>
          </cell>
          <cell r="AH957">
            <v>706698</v>
          </cell>
          <cell r="AI957">
            <v>21301.567169500006</v>
          </cell>
          <cell r="AJ957">
            <v>613198</v>
          </cell>
          <cell r="AK957">
            <v>104000</v>
          </cell>
          <cell r="AL957">
            <v>783198</v>
          </cell>
          <cell r="AM957">
            <v>24935.317169500006</v>
          </cell>
          <cell r="AN957">
            <v>613198</v>
          </cell>
          <cell r="AO957">
            <v>116500</v>
          </cell>
          <cell r="AP957">
            <v>795698</v>
          </cell>
          <cell r="AQ957">
            <v>25529.067169500006</v>
          </cell>
          <cell r="AR957">
            <v>613198</v>
          </cell>
          <cell r="AS957">
            <v>90000</v>
          </cell>
          <cell r="AT957">
            <v>744198</v>
          </cell>
          <cell r="AU957">
            <v>23082.817169500006</v>
          </cell>
          <cell r="AV957">
            <v>613198</v>
          </cell>
          <cell r="AW957">
            <v>17500</v>
          </cell>
          <cell r="AX957">
            <v>671698</v>
          </cell>
          <cell r="AY957">
            <v>19639.067169500002</v>
          </cell>
          <cell r="AZ957">
            <v>613198</v>
          </cell>
          <cell r="BA957">
            <v>10000</v>
          </cell>
          <cell r="BB957">
            <v>664198</v>
          </cell>
          <cell r="BC957">
            <v>19282.817169500002</v>
          </cell>
          <cell r="BD957">
            <v>654198</v>
          </cell>
          <cell r="BE957">
            <v>0</v>
          </cell>
          <cell r="BF957">
            <v>0</v>
          </cell>
          <cell r="BG957">
            <v>7358376</v>
          </cell>
          <cell r="BH957">
            <v>825000</v>
          </cell>
          <cell r="BI957">
            <v>8773376</v>
          </cell>
          <cell r="BJ957">
            <v>269536.30603400001</v>
          </cell>
          <cell r="BK957" t="str">
            <v>!</v>
          </cell>
          <cell r="BL957">
            <v>8773376</v>
          </cell>
          <cell r="BM957">
            <v>87564.674399999989</v>
          </cell>
          <cell r="BN957">
            <v>0</v>
          </cell>
          <cell r="BO957">
            <v>8860940.6743999999</v>
          </cell>
          <cell r="BP957">
            <v>654198</v>
          </cell>
          <cell r="BQ957">
            <v>9515138.6743999999</v>
          </cell>
          <cell r="BR957">
            <v>443047.03372000001</v>
          </cell>
          <cell r="BS957">
            <v>32709.9</v>
          </cell>
          <cell r="BT957">
            <v>147167.51999999999</v>
          </cell>
          <cell r="BU957">
            <v>0</v>
          </cell>
          <cell r="BV957">
            <v>147167.51999999999</v>
          </cell>
          <cell r="BW957">
            <v>622924.45371999999</v>
          </cell>
          <cell r="BX957">
            <v>8892214.2206800003</v>
          </cell>
          <cell r="BY957">
            <v>2880000</v>
          </cell>
          <cell r="BZ957">
            <v>6012214.2206800003</v>
          </cell>
          <cell r="CA957">
            <v>300610.71103399998</v>
          </cell>
          <cell r="CB957">
            <v>269536.30603400001</v>
          </cell>
          <cell r="CC957">
            <v>300610.71103399998</v>
          </cell>
          <cell r="CD957">
            <v>-31074.40499999997</v>
          </cell>
          <cell r="CE957" t="str">
            <v>JL. PANDAY NO. 68/76 B RT 02/06</v>
          </cell>
          <cell r="CF957" t="str">
            <v>P</v>
          </cell>
          <cell r="CG957">
            <v>0</v>
          </cell>
          <cell r="CH957">
            <v>0</v>
          </cell>
        </row>
        <row r="958">
          <cell r="B958">
            <v>951</v>
          </cell>
          <cell r="C958" t="str">
            <v>RATNA</v>
          </cell>
          <cell r="D958">
            <v>2094</v>
          </cell>
          <cell r="E958" t="str">
            <v>L</v>
          </cell>
          <cell r="F958" t="str">
            <v xml:space="preserve">FINAL </v>
          </cell>
          <cell r="G958" t="str">
            <v>2B</v>
          </cell>
          <cell r="H958">
            <v>602718</v>
          </cell>
          <cell r="I958">
            <v>244159.25</v>
          </cell>
          <cell r="J958">
            <v>872377.25</v>
          </cell>
          <cell r="K958">
            <v>29175.887724500004</v>
          </cell>
          <cell r="L958">
            <v>602718</v>
          </cell>
          <cell r="M958">
            <v>396530</v>
          </cell>
          <cell r="N958">
            <v>1024748</v>
          </cell>
          <cell r="O958">
            <v>36413.498349500005</v>
          </cell>
          <cell r="P958">
            <v>602718</v>
          </cell>
          <cell r="Q958">
            <v>326160</v>
          </cell>
          <cell r="R958">
            <v>979378</v>
          </cell>
          <cell r="S958">
            <v>34258.423349500008</v>
          </cell>
          <cell r="T958">
            <v>602718</v>
          </cell>
          <cell r="U958">
            <v>415532</v>
          </cell>
          <cell r="V958">
            <v>1043750</v>
          </cell>
          <cell r="W958">
            <v>37316.093349499999</v>
          </cell>
          <cell r="X958">
            <v>602718</v>
          </cell>
          <cell r="Y958">
            <v>261972</v>
          </cell>
          <cell r="Z958">
            <v>915190</v>
          </cell>
          <cell r="AA958">
            <v>31209.4933495</v>
          </cell>
          <cell r="AB958">
            <v>602718</v>
          </cell>
          <cell r="AC958">
            <v>435014</v>
          </cell>
          <cell r="AD958">
            <v>1063232</v>
          </cell>
          <cell r="AE958">
            <v>38241.488349499989</v>
          </cell>
          <cell r="AF958">
            <v>602718</v>
          </cell>
          <cell r="AG958">
            <v>304044</v>
          </cell>
          <cell r="AH958">
            <v>957262</v>
          </cell>
          <cell r="AI958">
            <v>33207.913349500006</v>
          </cell>
          <cell r="AJ958">
            <v>602718</v>
          </cell>
          <cell r="AK958">
            <v>265972</v>
          </cell>
          <cell r="AL958">
            <v>919190</v>
          </cell>
          <cell r="AM958">
            <v>31399.4933495</v>
          </cell>
          <cell r="AN958">
            <v>602718</v>
          </cell>
          <cell r="AO958">
            <v>344114</v>
          </cell>
          <cell r="AP958">
            <v>972332</v>
          </cell>
          <cell r="AQ958">
            <v>33923.738349500003</v>
          </cell>
          <cell r="AR958">
            <v>602718</v>
          </cell>
          <cell r="AS958">
            <v>489770</v>
          </cell>
          <cell r="AT958">
            <v>1142988</v>
          </cell>
          <cell r="AU958">
            <v>42029.898349499999</v>
          </cell>
          <cell r="AV958">
            <v>602718</v>
          </cell>
          <cell r="AW958">
            <v>333749.75</v>
          </cell>
          <cell r="AX958">
            <v>988717.75</v>
          </cell>
          <cell r="AY958">
            <v>34702.061474500006</v>
          </cell>
          <cell r="AZ958">
            <v>602718</v>
          </cell>
          <cell r="BA958">
            <v>318248.75</v>
          </cell>
          <cell r="BB958">
            <v>973216.75</v>
          </cell>
          <cell r="BC958">
            <v>33965.763974500005</v>
          </cell>
          <cell r="BD958">
            <v>629968</v>
          </cell>
          <cell r="BE958">
            <v>0</v>
          </cell>
          <cell r="BF958">
            <v>0</v>
          </cell>
          <cell r="BG958">
            <v>7232616</v>
          </cell>
          <cell r="BH958">
            <v>4135265.75</v>
          </cell>
          <cell r="BI958">
            <v>11852381.75</v>
          </cell>
          <cell r="BJ958">
            <v>415843.75331900001</v>
          </cell>
          <cell r="BK958" t="str">
            <v>!</v>
          </cell>
          <cell r="BL958">
            <v>11852381.75</v>
          </cell>
          <cell r="BM958">
            <v>86068.130399999995</v>
          </cell>
          <cell r="BN958">
            <v>0</v>
          </cell>
          <cell r="BO958">
            <v>11938449.8804</v>
          </cell>
          <cell r="BP958">
            <v>629968</v>
          </cell>
          <cell r="BQ958">
            <v>12568417.8804</v>
          </cell>
          <cell r="BR958">
            <v>596922.49401999998</v>
          </cell>
          <cell r="BS958">
            <v>31498.400000000001</v>
          </cell>
          <cell r="BT958">
            <v>144652.32</v>
          </cell>
          <cell r="BU958">
            <v>0</v>
          </cell>
          <cell r="BV958">
            <v>144652.32</v>
          </cell>
          <cell r="BW958">
            <v>773073.21402000007</v>
          </cell>
          <cell r="BX958">
            <v>11795344.666379999</v>
          </cell>
          <cell r="BY958">
            <v>2880000</v>
          </cell>
          <cell r="BZ958">
            <v>8915344.6663799994</v>
          </cell>
          <cell r="CA958">
            <v>445767.23331899999</v>
          </cell>
          <cell r="CB958">
            <v>415843.75331900001</v>
          </cell>
          <cell r="CC958">
            <v>445767.23331899999</v>
          </cell>
          <cell r="CD958">
            <v>-29923.479999999981</v>
          </cell>
          <cell r="CE958" t="str">
            <v xml:space="preserve">KP. SADARMANAH RT 05/II NO. 293 </v>
          </cell>
          <cell r="CF958" t="str">
            <v>P</v>
          </cell>
          <cell r="CG958">
            <v>0</v>
          </cell>
          <cell r="CH958">
            <v>0</v>
          </cell>
        </row>
        <row r="959">
          <cell r="B959">
            <v>952</v>
          </cell>
          <cell r="C959" t="str">
            <v>RITA NURLAELA</v>
          </cell>
          <cell r="D959">
            <v>2095</v>
          </cell>
          <cell r="E959" t="str">
            <v>L</v>
          </cell>
          <cell r="F959" t="str">
            <v xml:space="preserve">TWISTING </v>
          </cell>
          <cell r="G959" t="str">
            <v>2B</v>
          </cell>
          <cell r="H959">
            <v>602718</v>
          </cell>
          <cell r="I959">
            <v>197204.75</v>
          </cell>
          <cell r="J959">
            <v>848672.75</v>
          </cell>
          <cell r="K959">
            <v>28049.923974500005</v>
          </cell>
          <cell r="L959">
            <v>602718</v>
          </cell>
          <cell r="M959">
            <v>306142</v>
          </cell>
          <cell r="N959">
            <v>957610</v>
          </cell>
          <cell r="O959">
            <v>33224.443349500005</v>
          </cell>
          <cell r="P959">
            <v>602718</v>
          </cell>
          <cell r="Q959">
            <v>336558.5</v>
          </cell>
          <cell r="R959">
            <v>988026.5</v>
          </cell>
          <cell r="S959">
            <v>34669.227099500007</v>
          </cell>
          <cell r="T959">
            <v>602718</v>
          </cell>
          <cell r="U959">
            <v>309859.5</v>
          </cell>
          <cell r="V959">
            <v>961327.5</v>
          </cell>
          <cell r="W959">
            <v>33401.0245995</v>
          </cell>
          <cell r="X959">
            <v>602718</v>
          </cell>
          <cell r="Y959">
            <v>253258</v>
          </cell>
          <cell r="Z959">
            <v>906476</v>
          </cell>
          <cell r="AA959">
            <v>30795.578349500007</v>
          </cell>
          <cell r="AB959">
            <v>602718</v>
          </cell>
          <cell r="AC959">
            <v>267771.25</v>
          </cell>
          <cell r="AD959">
            <v>920989.25</v>
          </cell>
          <cell r="AE959">
            <v>31484.957724500007</v>
          </cell>
          <cell r="AF959">
            <v>602718</v>
          </cell>
          <cell r="AG959">
            <v>370761.25</v>
          </cell>
          <cell r="AH959">
            <v>1023979.25</v>
          </cell>
          <cell r="AI959">
            <v>36376.982724500005</v>
          </cell>
          <cell r="AJ959">
            <v>602718</v>
          </cell>
          <cell r="AK959">
            <v>287022.5</v>
          </cell>
          <cell r="AL959">
            <v>940240.5</v>
          </cell>
          <cell r="AM959">
            <v>32399.392099500008</v>
          </cell>
          <cell r="AN959">
            <v>602718</v>
          </cell>
          <cell r="AO959">
            <v>291863.75</v>
          </cell>
          <cell r="AP959">
            <v>945081.75</v>
          </cell>
          <cell r="AQ959">
            <v>32629.351474500007</v>
          </cell>
          <cell r="AR959">
            <v>602718</v>
          </cell>
          <cell r="AS959">
            <v>382986.25</v>
          </cell>
          <cell r="AT959">
            <v>1036204.25</v>
          </cell>
          <cell r="AU959">
            <v>36957.670224500005</v>
          </cell>
          <cell r="AV959">
            <v>602718</v>
          </cell>
          <cell r="AW959">
            <v>304522.5</v>
          </cell>
          <cell r="AX959">
            <v>957740.5</v>
          </cell>
          <cell r="AY959">
            <v>33230.642099500008</v>
          </cell>
          <cell r="AZ959">
            <v>602718</v>
          </cell>
          <cell r="BA959">
            <v>287726.25</v>
          </cell>
          <cell r="BB959">
            <v>940944.25</v>
          </cell>
          <cell r="BC959">
            <v>32432.820224500007</v>
          </cell>
          <cell r="BD959">
            <v>628218</v>
          </cell>
          <cell r="BE959">
            <v>0</v>
          </cell>
          <cell r="BF959">
            <v>0</v>
          </cell>
          <cell r="BG959">
            <v>7232616</v>
          </cell>
          <cell r="BH959">
            <v>3595676.5</v>
          </cell>
          <cell r="BI959">
            <v>11427292.5</v>
          </cell>
          <cell r="BJ959">
            <v>395652.01394400012</v>
          </cell>
          <cell r="BK959" t="str">
            <v>!</v>
          </cell>
          <cell r="BL959">
            <v>11427292.5</v>
          </cell>
          <cell r="BM959">
            <v>86068.130399999995</v>
          </cell>
          <cell r="BN959">
            <v>0</v>
          </cell>
          <cell r="BO959">
            <v>11513360.6304</v>
          </cell>
          <cell r="BP959">
            <v>628218</v>
          </cell>
          <cell r="BQ959">
            <v>12141578.6304</v>
          </cell>
          <cell r="BR959">
            <v>575668.03152000008</v>
          </cell>
          <cell r="BS959">
            <v>31410.9</v>
          </cell>
          <cell r="BT959">
            <v>144652.32</v>
          </cell>
          <cell r="BU959">
            <v>0</v>
          </cell>
          <cell r="BV959">
            <v>144652.32</v>
          </cell>
          <cell r="BW959">
            <v>751731.25152000017</v>
          </cell>
          <cell r="BX959">
            <v>11389847.37888</v>
          </cell>
          <cell r="BY959">
            <v>2880000</v>
          </cell>
          <cell r="BZ959">
            <v>8509847.3788799997</v>
          </cell>
          <cell r="CA959">
            <v>425492.36894399999</v>
          </cell>
          <cell r="CB959">
            <v>395652.01394400012</v>
          </cell>
          <cell r="CC959">
            <v>425492.36894399999</v>
          </cell>
          <cell r="CD959">
            <v>-29840.354999999865</v>
          </cell>
          <cell r="CE959" t="str">
            <v>JL. BBK. UTAMA NO. 205 RT 05/02 UTAMA</v>
          </cell>
          <cell r="CF959" t="str">
            <v>P</v>
          </cell>
          <cell r="CG959">
            <v>0</v>
          </cell>
          <cell r="CH959">
            <v>0</v>
          </cell>
        </row>
        <row r="960">
          <cell r="B960">
            <v>953</v>
          </cell>
          <cell r="C960" t="str">
            <v>SITI SUNDARI</v>
          </cell>
          <cell r="D960">
            <v>2096</v>
          </cell>
          <cell r="E960" t="str">
            <v>L</v>
          </cell>
          <cell r="F960" t="str">
            <v xml:space="preserve">TEXTURIZING </v>
          </cell>
          <cell r="G960" t="str">
            <v>2B</v>
          </cell>
          <cell r="H960">
            <v>602718</v>
          </cell>
          <cell r="I960">
            <v>204215.42341040462</v>
          </cell>
          <cell r="J960">
            <v>857433.42341040459</v>
          </cell>
          <cell r="K960">
            <v>28466.055961494225</v>
          </cell>
          <cell r="L960">
            <v>602718</v>
          </cell>
          <cell r="M960">
            <v>249916.65751445087</v>
          </cell>
          <cell r="N960">
            <v>878134.65751445084</v>
          </cell>
          <cell r="O960">
            <v>29449.364581436421</v>
          </cell>
          <cell r="P960">
            <v>602718</v>
          </cell>
          <cell r="Q960">
            <v>183935.98410404625</v>
          </cell>
          <cell r="R960">
            <v>812153.98410404625</v>
          </cell>
          <cell r="S960">
            <v>26315.2825944422</v>
          </cell>
          <cell r="T960">
            <v>602718</v>
          </cell>
          <cell r="U960">
            <v>183054.17774566473</v>
          </cell>
          <cell r="V960">
            <v>811272.17774566473</v>
          </cell>
          <cell r="W960">
            <v>25319.093292419078</v>
          </cell>
          <cell r="X960">
            <v>602718</v>
          </cell>
          <cell r="Y960">
            <v>166750</v>
          </cell>
          <cell r="Z960">
            <v>819968</v>
          </cell>
          <cell r="AA960">
            <v>26686.448349500006</v>
          </cell>
          <cell r="AB960">
            <v>602718</v>
          </cell>
          <cell r="AC960">
            <v>180724</v>
          </cell>
          <cell r="AD960">
            <v>808942</v>
          </cell>
          <cell r="AE960">
            <v>26162.713349500002</v>
          </cell>
          <cell r="AF960">
            <v>602718</v>
          </cell>
          <cell r="AG960">
            <v>251472</v>
          </cell>
          <cell r="AH960">
            <v>881440</v>
          </cell>
          <cell r="AI960">
            <v>29606.3683495</v>
          </cell>
          <cell r="AJ960">
            <v>602718</v>
          </cell>
          <cell r="AK960">
            <v>225889.75</v>
          </cell>
          <cell r="AL960">
            <v>880857.75</v>
          </cell>
          <cell r="AM960">
            <v>29578.711474500004</v>
          </cell>
          <cell r="AN960">
            <v>602718</v>
          </cell>
          <cell r="AO960">
            <v>217363.75</v>
          </cell>
          <cell r="AP960">
            <v>872331.75</v>
          </cell>
          <cell r="AQ960">
            <v>29173.726474500007</v>
          </cell>
          <cell r="AR960">
            <v>602718</v>
          </cell>
          <cell r="AS960">
            <v>394003.75</v>
          </cell>
          <cell r="AT960">
            <v>1023971.75</v>
          </cell>
          <cell r="AU960">
            <v>36376.626474500008</v>
          </cell>
          <cell r="AV960">
            <v>602718</v>
          </cell>
          <cell r="AW960">
            <v>250361.25</v>
          </cell>
          <cell r="AX960">
            <v>880329.25</v>
          </cell>
          <cell r="AY960">
            <v>29553.607724500005</v>
          </cell>
          <cell r="AZ960">
            <v>602718</v>
          </cell>
          <cell r="BA960">
            <v>112212.5</v>
          </cell>
          <cell r="BB960">
            <v>767180.5</v>
          </cell>
          <cell r="BC960">
            <v>24179.042099500006</v>
          </cell>
          <cell r="BD960">
            <v>629968</v>
          </cell>
          <cell r="BE960">
            <v>0</v>
          </cell>
          <cell r="BF960">
            <v>0</v>
          </cell>
          <cell r="BG960">
            <v>7232616</v>
          </cell>
          <cell r="BH960">
            <v>2619899.2427745666</v>
          </cell>
          <cell r="BI960">
            <v>10294015.242774567</v>
          </cell>
          <cell r="BJ960">
            <v>340867.040725792</v>
          </cell>
          <cell r="BK960" t="str">
            <v>!</v>
          </cell>
          <cell r="BL960">
            <v>10294015.242774567</v>
          </cell>
          <cell r="BM960">
            <v>86068.130399999995</v>
          </cell>
          <cell r="BN960">
            <v>0</v>
          </cell>
          <cell r="BO960">
            <v>10380083.373174567</v>
          </cell>
          <cell r="BP960">
            <v>629968</v>
          </cell>
          <cell r="BQ960">
            <v>11010051.373174567</v>
          </cell>
          <cell r="BR960">
            <v>519004.1686587283</v>
          </cell>
          <cell r="BS960">
            <v>31498.400000000001</v>
          </cell>
          <cell r="BT960">
            <v>144652.32</v>
          </cell>
          <cell r="BU960">
            <v>0</v>
          </cell>
          <cell r="BV960">
            <v>144652.32</v>
          </cell>
          <cell r="BW960">
            <v>695154.88865872822</v>
          </cell>
          <cell r="BX960">
            <v>10314896.484515838</v>
          </cell>
          <cell r="BY960">
            <v>2880000</v>
          </cell>
          <cell r="BZ960">
            <v>7434896.4845158383</v>
          </cell>
          <cell r="CA960">
            <v>371744.8242257919</v>
          </cell>
          <cell r="CB960">
            <v>340867.040725792</v>
          </cell>
          <cell r="CC960">
            <v>371744.8242257919</v>
          </cell>
          <cell r="CD960">
            <v>-30877.783499999903</v>
          </cell>
          <cell r="CE960" t="str">
            <v>JL. PANEMBAKAN NO. 44 RT 4/5</v>
          </cell>
          <cell r="CF960" t="str">
            <v>P</v>
          </cell>
          <cell r="CG960">
            <v>0</v>
          </cell>
          <cell r="CH960">
            <v>0</v>
          </cell>
        </row>
        <row r="961">
          <cell r="B961">
            <v>954</v>
          </cell>
          <cell r="C961" t="str">
            <v>SUGIJATI</v>
          </cell>
          <cell r="D961">
            <v>2097</v>
          </cell>
          <cell r="E961" t="str">
            <v>L</v>
          </cell>
          <cell r="F961" t="str">
            <v xml:space="preserve">TEXTURIZING </v>
          </cell>
          <cell r="G961" t="str">
            <v>2C</v>
          </cell>
          <cell r="H961">
            <v>613198</v>
          </cell>
          <cell r="I961">
            <v>239988.63583815028</v>
          </cell>
          <cell r="J961">
            <v>917186.63583815028</v>
          </cell>
          <cell r="K961">
            <v>31299.777371812143</v>
          </cell>
          <cell r="L961">
            <v>613198</v>
          </cell>
          <cell r="M961">
            <v>222429.33959537573</v>
          </cell>
          <cell r="N961">
            <v>901627.3395953757</v>
          </cell>
          <cell r="O961">
            <v>30560.710800280347</v>
          </cell>
          <cell r="P961">
            <v>613198</v>
          </cell>
          <cell r="Q961">
            <v>299022.5</v>
          </cell>
          <cell r="R961">
            <v>978220.5</v>
          </cell>
          <cell r="S961">
            <v>34198.885919500004</v>
          </cell>
          <cell r="T961">
            <v>613198</v>
          </cell>
          <cell r="U961">
            <v>239436.25</v>
          </cell>
          <cell r="V961">
            <v>893634.25</v>
          </cell>
          <cell r="W961">
            <v>30181.039044500005</v>
          </cell>
          <cell r="X961">
            <v>613198</v>
          </cell>
          <cell r="Y961">
            <v>155960</v>
          </cell>
          <cell r="Z961">
            <v>810158</v>
          </cell>
          <cell r="AA961">
            <v>26215.917169500004</v>
          </cell>
          <cell r="AB961">
            <v>613198</v>
          </cell>
          <cell r="AC961">
            <v>144375</v>
          </cell>
          <cell r="AD961">
            <v>823573</v>
          </cell>
          <cell r="AE961">
            <v>26853.129669500006</v>
          </cell>
          <cell r="AF961">
            <v>613198</v>
          </cell>
          <cell r="AG961">
            <v>287920</v>
          </cell>
          <cell r="AH961">
            <v>967118</v>
          </cell>
          <cell r="AI961">
            <v>33671.517169500003</v>
          </cell>
          <cell r="AJ961">
            <v>613198</v>
          </cell>
          <cell r="AK961">
            <v>265597.5</v>
          </cell>
          <cell r="AL961">
            <v>944795.5</v>
          </cell>
          <cell r="AM961">
            <v>32611.198419500004</v>
          </cell>
          <cell r="AN961">
            <v>613198</v>
          </cell>
          <cell r="AO961">
            <v>188062.5</v>
          </cell>
          <cell r="AP961">
            <v>867260.5</v>
          </cell>
          <cell r="AQ961">
            <v>28928.285919500006</v>
          </cell>
          <cell r="AR961">
            <v>613198</v>
          </cell>
          <cell r="AS961">
            <v>492628.75</v>
          </cell>
          <cell r="AT961">
            <v>1171826.75</v>
          </cell>
          <cell r="AU961">
            <v>43395.182794500004</v>
          </cell>
          <cell r="AV961">
            <v>613198</v>
          </cell>
          <cell r="AW961">
            <v>421642.5</v>
          </cell>
          <cell r="AX961">
            <v>1100840.5</v>
          </cell>
          <cell r="AY961">
            <v>40023.335919500008</v>
          </cell>
          <cell r="AZ961">
            <v>613198</v>
          </cell>
          <cell r="BA961">
            <v>258360</v>
          </cell>
          <cell r="BB961">
            <v>912558</v>
          </cell>
          <cell r="BC961">
            <v>31079.917169500004</v>
          </cell>
          <cell r="BD961">
            <v>654198</v>
          </cell>
          <cell r="BE961">
            <v>0</v>
          </cell>
          <cell r="BF961">
            <v>0</v>
          </cell>
          <cell r="BG961">
            <v>7358376</v>
          </cell>
          <cell r="BH961">
            <v>3215422.9754335261</v>
          </cell>
          <cell r="BI961">
            <v>11288798.975433527</v>
          </cell>
          <cell r="BJ961">
            <v>389018.89736709255</v>
          </cell>
          <cell r="BK961" t="str">
            <v>!</v>
          </cell>
          <cell r="BL961">
            <v>11288798.975433527</v>
          </cell>
          <cell r="BM961">
            <v>87564.674399999989</v>
          </cell>
          <cell r="BN961">
            <v>0</v>
          </cell>
          <cell r="BO961">
            <v>11376363.649833526</v>
          </cell>
          <cell r="BP961">
            <v>654198</v>
          </cell>
          <cell r="BQ961">
            <v>12030561.649833526</v>
          </cell>
          <cell r="BR961">
            <v>568818.18249167642</v>
          </cell>
          <cell r="BS961">
            <v>32709.9</v>
          </cell>
          <cell r="BT961">
            <v>147167.51999999999</v>
          </cell>
          <cell r="BU961">
            <v>0</v>
          </cell>
          <cell r="BV961">
            <v>147167.51999999999</v>
          </cell>
          <cell r="BW961">
            <v>748695.60249167646</v>
          </cell>
          <cell r="BX961">
            <v>11281866.04734185</v>
          </cell>
          <cell r="BY961">
            <v>2880000</v>
          </cell>
          <cell r="BZ961">
            <v>8401866.0473418497</v>
          </cell>
          <cell r="CA961">
            <v>420093.30236709252</v>
          </cell>
          <cell r="CB961">
            <v>389018.89736709255</v>
          </cell>
          <cell r="CC961">
            <v>420093.30236709252</v>
          </cell>
          <cell r="CD961">
            <v>-31074.40499999997</v>
          </cell>
          <cell r="CE961" t="str">
            <v>KP. SUKATINGGAL GG. HARJO RT 03.3 NO. 7 BAROS</v>
          </cell>
          <cell r="CF961" t="str">
            <v>L</v>
          </cell>
          <cell r="CG961">
            <v>0</v>
          </cell>
          <cell r="CH961">
            <v>0</v>
          </cell>
        </row>
        <row r="962">
          <cell r="B962">
            <v>955</v>
          </cell>
          <cell r="C962" t="str">
            <v>SUKIYEM</v>
          </cell>
          <cell r="D962">
            <v>2098</v>
          </cell>
          <cell r="E962" t="str">
            <v>L</v>
          </cell>
          <cell r="F962" t="str">
            <v xml:space="preserve">GREY </v>
          </cell>
          <cell r="G962" t="str">
            <v>2C</v>
          </cell>
          <cell r="H962">
            <v>613198</v>
          </cell>
          <cell r="I962">
            <v>151916.25</v>
          </cell>
          <cell r="J962">
            <v>825114.25</v>
          </cell>
          <cell r="K962">
            <v>26926.339044500004</v>
          </cell>
          <cell r="L962">
            <v>613198</v>
          </cell>
          <cell r="M962">
            <v>289405</v>
          </cell>
          <cell r="N962">
            <v>962603</v>
          </cell>
          <cell r="O962">
            <v>33457.054669500001</v>
          </cell>
          <cell r="P962">
            <v>613198</v>
          </cell>
          <cell r="Q962">
            <v>329370</v>
          </cell>
          <cell r="R962">
            <v>977568</v>
          </cell>
          <cell r="S962">
            <v>34167.892169500003</v>
          </cell>
          <cell r="T962">
            <v>613198</v>
          </cell>
          <cell r="U962">
            <v>236635</v>
          </cell>
          <cell r="V962">
            <v>909833</v>
          </cell>
          <cell r="W962">
            <v>30950.479669500004</v>
          </cell>
          <cell r="X962">
            <v>613198</v>
          </cell>
          <cell r="Y962">
            <v>192310</v>
          </cell>
          <cell r="Z962">
            <v>865508</v>
          </cell>
          <cell r="AA962">
            <v>28845.042169500004</v>
          </cell>
          <cell r="AB962">
            <v>613198</v>
          </cell>
          <cell r="AC962">
            <v>253295</v>
          </cell>
          <cell r="AD962">
            <v>901493</v>
          </cell>
          <cell r="AE962">
            <v>30554.329669500003</v>
          </cell>
          <cell r="AF962">
            <v>613198</v>
          </cell>
          <cell r="AG962">
            <v>274485</v>
          </cell>
          <cell r="AH962">
            <v>922683</v>
          </cell>
          <cell r="AI962">
            <v>31560.854669500004</v>
          </cell>
          <cell r="AJ962">
            <v>613198</v>
          </cell>
          <cell r="AK962">
            <v>260320</v>
          </cell>
          <cell r="AL962">
            <v>933518</v>
          </cell>
          <cell r="AM962">
            <v>32075.517169500003</v>
          </cell>
          <cell r="AN962">
            <v>613198</v>
          </cell>
          <cell r="AO962">
            <v>331045</v>
          </cell>
          <cell r="AP962">
            <v>981243</v>
          </cell>
          <cell r="AQ962">
            <v>34342.454669500003</v>
          </cell>
          <cell r="AR962">
            <v>613198</v>
          </cell>
          <cell r="AS962">
            <v>312878</v>
          </cell>
          <cell r="AT962">
            <v>988076</v>
          </cell>
          <cell r="AU962">
            <v>34667.0221695</v>
          </cell>
          <cell r="AV962">
            <v>613198</v>
          </cell>
          <cell r="AW962">
            <v>235348</v>
          </cell>
          <cell r="AX962">
            <v>885546</v>
          </cell>
          <cell r="AY962">
            <v>29796.847169500004</v>
          </cell>
          <cell r="AZ962">
            <v>613198</v>
          </cell>
          <cell r="BA962">
            <v>240340</v>
          </cell>
          <cell r="BB962">
            <v>915538</v>
          </cell>
          <cell r="BC962">
            <v>31221.467169500003</v>
          </cell>
          <cell r="BD962">
            <v>650198</v>
          </cell>
          <cell r="BE962">
            <v>0</v>
          </cell>
          <cell r="BF962">
            <v>0</v>
          </cell>
          <cell r="BG962">
            <v>7358376</v>
          </cell>
          <cell r="BH962">
            <v>3107347.25</v>
          </cell>
          <cell r="BI962">
            <v>11068723.25</v>
          </cell>
          <cell r="BJ962">
            <v>378565.30040900002</v>
          </cell>
          <cell r="BK962" t="str">
            <v>!</v>
          </cell>
          <cell r="BL962">
            <v>11068723.25</v>
          </cell>
          <cell r="BM962">
            <v>87564.674399999989</v>
          </cell>
          <cell r="BN962">
            <v>0</v>
          </cell>
          <cell r="BO962">
            <v>11156287.9244</v>
          </cell>
          <cell r="BP962">
            <v>650198</v>
          </cell>
          <cell r="BQ962">
            <v>11806485.9244</v>
          </cell>
          <cell r="BR962">
            <v>557814.39622</v>
          </cell>
          <cell r="BS962">
            <v>32509.9</v>
          </cell>
          <cell r="BT962">
            <v>147167.51999999999</v>
          </cell>
          <cell r="BU962">
            <v>0</v>
          </cell>
          <cell r="BV962">
            <v>147167.51999999999</v>
          </cell>
          <cell r="BW962">
            <v>737491.81622000004</v>
          </cell>
          <cell r="BX962">
            <v>11068994.10818</v>
          </cell>
          <cell r="BY962">
            <v>2880000</v>
          </cell>
          <cell r="BZ962">
            <v>8188994.1081799995</v>
          </cell>
          <cell r="CA962">
            <v>409449.70540899999</v>
          </cell>
          <cell r="CB962">
            <v>378565.30040900002</v>
          </cell>
          <cell r="CC962">
            <v>409449.70540899999</v>
          </cell>
          <cell r="CD962">
            <v>-30884.40499999997</v>
          </cell>
          <cell r="CE962" t="str">
            <v>BAROS SENANG NO. 166 RT 03/03 UTAMA</v>
          </cell>
          <cell r="CF962" t="str">
            <v>P</v>
          </cell>
          <cell r="CG962">
            <v>0</v>
          </cell>
          <cell r="CH962">
            <v>0</v>
          </cell>
        </row>
        <row r="963">
          <cell r="B963">
            <v>956</v>
          </cell>
          <cell r="C963" t="str">
            <v>SUTILAH S.R.</v>
          </cell>
          <cell r="D963">
            <v>2099</v>
          </cell>
          <cell r="E963" t="str">
            <v>L</v>
          </cell>
          <cell r="F963" t="str">
            <v xml:space="preserve">TWISTING </v>
          </cell>
          <cell r="G963" t="str">
            <v>2B</v>
          </cell>
          <cell r="H963">
            <v>602718</v>
          </cell>
          <cell r="I963">
            <v>204291.75</v>
          </cell>
          <cell r="J963">
            <v>857509.75</v>
          </cell>
          <cell r="K963">
            <v>28469.681474500005</v>
          </cell>
          <cell r="L963">
            <v>602718</v>
          </cell>
          <cell r="M963">
            <v>228804</v>
          </cell>
          <cell r="N963">
            <v>882022</v>
          </cell>
          <cell r="O963">
            <v>29634.013349500005</v>
          </cell>
          <cell r="P963">
            <v>602718</v>
          </cell>
          <cell r="Q963">
            <v>331302</v>
          </cell>
          <cell r="R963">
            <v>984520</v>
          </cell>
          <cell r="S963">
            <v>34502.668349500003</v>
          </cell>
          <cell r="T963">
            <v>602718</v>
          </cell>
          <cell r="U963">
            <v>284792</v>
          </cell>
          <cell r="V963">
            <v>913010</v>
          </cell>
          <cell r="W963">
            <v>31105.943349500001</v>
          </cell>
          <cell r="X963">
            <v>602718</v>
          </cell>
          <cell r="Y963">
            <v>233428</v>
          </cell>
          <cell r="Z963">
            <v>886646</v>
          </cell>
          <cell r="AA963">
            <v>29853.653349500004</v>
          </cell>
          <cell r="AB963">
            <v>602718</v>
          </cell>
          <cell r="AC963">
            <v>218523.25</v>
          </cell>
          <cell r="AD963">
            <v>871741.25</v>
          </cell>
          <cell r="AE963">
            <v>29145.677724500001</v>
          </cell>
          <cell r="AF963">
            <v>602718</v>
          </cell>
          <cell r="AG963">
            <v>346946.25</v>
          </cell>
          <cell r="AH963">
            <v>1000164.25</v>
          </cell>
          <cell r="AI963">
            <v>35245.770224500004</v>
          </cell>
          <cell r="AJ963">
            <v>602718</v>
          </cell>
          <cell r="AK963">
            <v>279860</v>
          </cell>
          <cell r="AL963">
            <v>908078</v>
          </cell>
          <cell r="AM963">
            <v>30871.673349500008</v>
          </cell>
          <cell r="AN963">
            <v>602718</v>
          </cell>
          <cell r="AO963">
            <v>241051.25</v>
          </cell>
          <cell r="AP963">
            <v>869269.25</v>
          </cell>
          <cell r="AQ963">
            <v>29028.257724500007</v>
          </cell>
          <cell r="AR963">
            <v>602718</v>
          </cell>
          <cell r="AS963">
            <v>264221.25</v>
          </cell>
          <cell r="AT963">
            <v>917439.25</v>
          </cell>
          <cell r="AU963">
            <v>31316.332724500007</v>
          </cell>
          <cell r="AV963">
            <v>602718</v>
          </cell>
          <cell r="AW963">
            <v>304275</v>
          </cell>
          <cell r="AX963">
            <v>959243</v>
          </cell>
          <cell r="AY963">
            <v>33302.010849500009</v>
          </cell>
          <cell r="AZ963">
            <v>602718</v>
          </cell>
          <cell r="BA963">
            <v>278806.25</v>
          </cell>
          <cell r="BB963">
            <v>933774.25</v>
          </cell>
          <cell r="BC963">
            <v>32092.245224500006</v>
          </cell>
          <cell r="BD963">
            <v>629968</v>
          </cell>
          <cell r="BE963">
            <v>0</v>
          </cell>
          <cell r="BF963">
            <v>0</v>
          </cell>
          <cell r="BG963">
            <v>7232616</v>
          </cell>
          <cell r="BH963">
            <v>3216301</v>
          </cell>
          <cell r="BI963">
            <v>10983417</v>
          </cell>
          <cell r="BJ963">
            <v>374567.92769400007</v>
          </cell>
          <cell r="BK963" t="str">
            <v>!</v>
          </cell>
          <cell r="BL963">
            <v>10983417</v>
          </cell>
          <cell r="BM963">
            <v>86068.130399999995</v>
          </cell>
          <cell r="BN963">
            <v>0</v>
          </cell>
          <cell r="BO963">
            <v>11069485.1304</v>
          </cell>
          <cell r="BP963">
            <v>629968</v>
          </cell>
          <cell r="BQ963">
            <v>11699453.1304</v>
          </cell>
          <cell r="BR963">
            <v>553474.25652000005</v>
          </cell>
          <cell r="BS963">
            <v>31498.400000000001</v>
          </cell>
          <cell r="BT963">
            <v>144652.32</v>
          </cell>
          <cell r="BU963">
            <v>0</v>
          </cell>
          <cell r="BV963">
            <v>144652.32</v>
          </cell>
          <cell r="BW963">
            <v>729624.97652000003</v>
          </cell>
          <cell r="BX963">
            <v>10969828.15388</v>
          </cell>
          <cell r="BY963">
            <v>2880000</v>
          </cell>
          <cell r="BZ963">
            <v>8089828.1538800001</v>
          </cell>
          <cell r="CA963">
            <v>404491.40769399999</v>
          </cell>
          <cell r="CB963">
            <v>374567.92769400007</v>
          </cell>
          <cell r="CC963">
            <v>404491.40769399999</v>
          </cell>
          <cell r="CD963">
            <v>-29923.479999999923</v>
          </cell>
          <cell r="CE963" t="str">
            <v>JL. RAYA BARAT NO. 22/444 CISANGKAN GIRANG</v>
          </cell>
          <cell r="CF963" t="str">
            <v>P</v>
          </cell>
          <cell r="CG963">
            <v>0</v>
          </cell>
          <cell r="CH963">
            <v>0</v>
          </cell>
        </row>
        <row r="964">
          <cell r="B964">
            <v>957</v>
          </cell>
          <cell r="C964" t="str">
            <v>TANTI DWIANI</v>
          </cell>
          <cell r="D964">
            <v>2100</v>
          </cell>
          <cell r="E964" t="str">
            <v>L</v>
          </cell>
          <cell r="F964" t="str">
            <v xml:space="preserve">TWISTING </v>
          </cell>
          <cell r="G964" t="str">
            <v>2C</v>
          </cell>
          <cell r="H964">
            <v>613198</v>
          </cell>
          <cell r="I964">
            <v>265919.25</v>
          </cell>
          <cell r="J964">
            <v>918117.25</v>
          </cell>
          <cell r="K964">
            <v>31343.981544500002</v>
          </cell>
          <cell r="L964">
            <v>613198</v>
          </cell>
          <cell r="M964">
            <v>287392.25</v>
          </cell>
          <cell r="N964">
            <v>966590.25</v>
          </cell>
          <cell r="O964">
            <v>33646.449044500005</v>
          </cell>
          <cell r="P964">
            <v>613198</v>
          </cell>
          <cell r="Q964">
            <v>318833.75</v>
          </cell>
          <cell r="R964">
            <v>998031.75</v>
          </cell>
          <cell r="S964">
            <v>35139.920294500007</v>
          </cell>
          <cell r="T964">
            <v>613198</v>
          </cell>
          <cell r="U964">
            <v>228826.25</v>
          </cell>
          <cell r="V964">
            <v>883024.25</v>
          </cell>
          <cell r="W964">
            <v>29677.064044500003</v>
          </cell>
          <cell r="X964">
            <v>613198</v>
          </cell>
          <cell r="Y964">
            <v>240053.75</v>
          </cell>
          <cell r="Z964">
            <v>919251.75</v>
          </cell>
          <cell r="AA964">
            <v>31397.870294500004</v>
          </cell>
          <cell r="AB964">
            <v>613198</v>
          </cell>
          <cell r="AC964">
            <v>258721.25</v>
          </cell>
          <cell r="AD964">
            <v>937919.25</v>
          </cell>
          <cell r="AE964">
            <v>32284.576544500003</v>
          </cell>
          <cell r="AF964">
            <v>613198</v>
          </cell>
          <cell r="AG964">
            <v>319276.25</v>
          </cell>
          <cell r="AH964">
            <v>998474.25</v>
          </cell>
          <cell r="AI964">
            <v>35160.939044500003</v>
          </cell>
          <cell r="AJ964">
            <v>613198</v>
          </cell>
          <cell r="AK964">
            <v>170112.5</v>
          </cell>
          <cell r="AL964">
            <v>824310.5</v>
          </cell>
          <cell r="AM964">
            <v>26888.160919500006</v>
          </cell>
          <cell r="AN964">
            <v>613198</v>
          </cell>
          <cell r="AO964">
            <v>185562.5</v>
          </cell>
          <cell r="AP964">
            <v>839760.5</v>
          </cell>
          <cell r="AQ964">
            <v>27622.035919500006</v>
          </cell>
          <cell r="AR964">
            <v>613198</v>
          </cell>
          <cell r="AS964">
            <v>63500</v>
          </cell>
          <cell r="AT964">
            <v>717698</v>
          </cell>
          <cell r="AU964">
            <v>21824.067169500006</v>
          </cell>
          <cell r="AV964">
            <v>0</v>
          </cell>
          <cell r="AW964">
            <v>0</v>
          </cell>
          <cell r="AX964">
            <v>0</v>
          </cell>
          <cell r="AY964">
            <v>0</v>
          </cell>
          <cell r="AZ964">
            <v>0</v>
          </cell>
          <cell r="BA964">
            <v>0</v>
          </cell>
          <cell r="BB964">
            <v>0</v>
          </cell>
          <cell r="BC964">
            <v>0</v>
          </cell>
          <cell r="BD964">
            <v>0</v>
          </cell>
          <cell r="BE964">
            <v>0</v>
          </cell>
          <cell r="BF964">
            <v>0</v>
          </cell>
          <cell r="BG964">
            <v>6131980</v>
          </cell>
          <cell r="BH964">
            <v>2338197.75</v>
          </cell>
          <cell r="BI964">
            <v>9003177.75</v>
          </cell>
          <cell r="BJ964">
            <v>304985.06482000003</v>
          </cell>
          <cell r="BK964" t="str">
            <v>!</v>
          </cell>
          <cell r="BL964">
            <v>9003177.75</v>
          </cell>
          <cell r="BM964">
            <v>72970.561999999991</v>
          </cell>
          <cell r="BN964">
            <v>0</v>
          </cell>
          <cell r="BO964">
            <v>9076148.3120000008</v>
          </cell>
          <cell r="BP964">
            <v>0</v>
          </cell>
          <cell r="BQ964">
            <v>9076148.3120000008</v>
          </cell>
          <cell r="BR964">
            <v>453807.41560000001</v>
          </cell>
          <cell r="BS964">
            <v>0</v>
          </cell>
          <cell r="BT964">
            <v>122639.6</v>
          </cell>
          <cell r="BU964">
            <v>0</v>
          </cell>
          <cell r="BV964">
            <v>122639.6</v>
          </cell>
          <cell r="BW964">
            <v>576447.01560000004</v>
          </cell>
          <cell r="BX964">
            <v>8499701.2964000013</v>
          </cell>
          <cell r="BY964">
            <v>2400000</v>
          </cell>
          <cell r="BZ964">
            <v>6099701.2964000013</v>
          </cell>
          <cell r="CA964">
            <v>304985.06482000009</v>
          </cell>
          <cell r="CB964">
            <v>304985.06482000009</v>
          </cell>
          <cell r="CC964">
            <v>304985.06482000009</v>
          </cell>
          <cell r="CD964">
            <v>0</v>
          </cell>
          <cell r="CE964" t="str">
            <v>JL. SAPTAMARGA BLOK A NO. 55 CIGJURJUM ( ASRAMA POM )</v>
          </cell>
          <cell r="CF964" t="str">
            <v>P</v>
          </cell>
        </row>
        <row r="965">
          <cell r="B965">
            <v>958</v>
          </cell>
          <cell r="C965" t="str">
            <v>MELY NOVIANTI</v>
          </cell>
          <cell r="D965">
            <v>2103</v>
          </cell>
          <cell r="E965" t="str">
            <v>L</v>
          </cell>
          <cell r="F965" t="str">
            <v xml:space="preserve">FICO </v>
          </cell>
          <cell r="G965" t="str">
            <v>2E</v>
          </cell>
          <cell r="H965">
            <v>677288</v>
          </cell>
          <cell r="I965">
            <v>87262</v>
          </cell>
          <cell r="J965">
            <v>850550</v>
          </cell>
          <cell r="K965">
            <v>28106.674041999999</v>
          </cell>
          <cell r="L965">
            <v>677288</v>
          </cell>
          <cell r="M965">
            <v>176413</v>
          </cell>
          <cell r="N965">
            <v>939701</v>
          </cell>
          <cell r="O965">
            <v>32341.346541999999</v>
          </cell>
          <cell r="P965">
            <v>677288</v>
          </cell>
          <cell r="Q965">
            <v>94500</v>
          </cell>
          <cell r="R965">
            <v>832788</v>
          </cell>
          <cell r="S965">
            <v>27262.979041999999</v>
          </cell>
          <cell r="T965">
            <v>677288</v>
          </cell>
          <cell r="U965">
            <v>97240</v>
          </cell>
          <cell r="V965">
            <v>835528</v>
          </cell>
          <cell r="W965">
            <v>27393.129042</v>
          </cell>
          <cell r="X965">
            <v>677288</v>
          </cell>
          <cell r="Y965">
            <v>85200</v>
          </cell>
          <cell r="Z965">
            <v>848488</v>
          </cell>
          <cell r="AA965">
            <v>28008.729041999999</v>
          </cell>
          <cell r="AB965">
            <v>677288</v>
          </cell>
          <cell r="AC965">
            <v>105600</v>
          </cell>
          <cell r="AD965">
            <v>843888</v>
          </cell>
          <cell r="AE965">
            <v>27790.229041999999</v>
          </cell>
          <cell r="AF965">
            <v>677288</v>
          </cell>
          <cell r="AG965">
            <v>53200</v>
          </cell>
          <cell r="AH965">
            <v>791488</v>
          </cell>
          <cell r="AI965">
            <v>25301.229041999999</v>
          </cell>
          <cell r="AJ965">
            <v>677288</v>
          </cell>
          <cell r="AK965">
            <v>168300</v>
          </cell>
          <cell r="AL965">
            <v>904088</v>
          </cell>
          <cell r="AM965">
            <v>30649.729041999999</v>
          </cell>
          <cell r="AN965">
            <v>677288</v>
          </cell>
          <cell r="AO965">
            <v>108000</v>
          </cell>
          <cell r="AP965">
            <v>868788</v>
          </cell>
          <cell r="AQ965">
            <v>28972.979041999999</v>
          </cell>
          <cell r="AR965">
            <v>677288</v>
          </cell>
          <cell r="AS965">
            <v>189000</v>
          </cell>
          <cell r="AT965">
            <v>924788</v>
          </cell>
          <cell r="AU965">
            <v>31632.979041999999</v>
          </cell>
          <cell r="AV965">
            <v>677288</v>
          </cell>
          <cell r="AW965">
            <v>107000</v>
          </cell>
          <cell r="AX965">
            <v>867788</v>
          </cell>
          <cell r="AY965">
            <v>28925.479041999999</v>
          </cell>
          <cell r="AZ965">
            <v>677288</v>
          </cell>
          <cell r="BA965">
            <v>176350</v>
          </cell>
          <cell r="BB965">
            <v>937138</v>
          </cell>
          <cell r="BC965">
            <v>32219.604041999999</v>
          </cell>
          <cell r="BD965">
            <v>735788</v>
          </cell>
          <cell r="BE965">
            <v>0</v>
          </cell>
          <cell r="BF965">
            <v>0</v>
          </cell>
          <cell r="BG965">
            <v>8127456</v>
          </cell>
          <cell r="BH965">
            <v>1448065</v>
          </cell>
          <cell r="BI965">
            <v>10445021</v>
          </cell>
          <cell r="BJ965">
            <v>348605.08600400004</v>
          </cell>
          <cell r="BK965" t="str">
            <v>!</v>
          </cell>
          <cell r="BL965">
            <v>10445021</v>
          </cell>
          <cell r="BM965">
            <v>96716.726399999985</v>
          </cell>
          <cell r="BN965">
            <v>0</v>
          </cell>
          <cell r="BO965">
            <v>10541737.726399999</v>
          </cell>
          <cell r="BP965">
            <v>735788</v>
          </cell>
          <cell r="BQ965">
            <v>11277525.726399999</v>
          </cell>
          <cell r="BR965">
            <v>527086.88632000005</v>
          </cell>
          <cell r="BS965">
            <v>36789.4</v>
          </cell>
          <cell r="BT965">
            <v>162549.12</v>
          </cell>
          <cell r="BU965">
            <v>0</v>
          </cell>
          <cell r="BV965">
            <v>162549.12</v>
          </cell>
          <cell r="BW965">
            <v>726425.40632000007</v>
          </cell>
          <cell r="BX965">
            <v>10551100.320079999</v>
          </cell>
          <cell r="BY965">
            <v>2880000</v>
          </cell>
          <cell r="BZ965">
            <v>7671100.320079999</v>
          </cell>
          <cell r="CA965">
            <v>383555.01600399992</v>
          </cell>
          <cell r="CB965">
            <v>348605.08600400004</v>
          </cell>
          <cell r="CC965">
            <v>383555.01600399992</v>
          </cell>
          <cell r="CD965">
            <v>-34949.929999999877</v>
          </cell>
          <cell r="CE965" t="str">
            <v>JL. KEBON KOPI NO. 109 RT 02/07 CIBEUREUM</v>
          </cell>
          <cell r="CF965" t="str">
            <v>P</v>
          </cell>
          <cell r="CG965">
            <v>0</v>
          </cell>
          <cell r="CH965">
            <v>0</v>
          </cell>
        </row>
        <row r="966">
          <cell r="B966">
            <v>959</v>
          </cell>
          <cell r="C966" t="str">
            <v>AKHMAD MARJUKI</v>
          </cell>
          <cell r="D966">
            <v>2104</v>
          </cell>
          <cell r="E966" t="str">
            <v>L</v>
          </cell>
          <cell r="F966" t="str">
            <v xml:space="preserve">TWISTING </v>
          </cell>
          <cell r="G966" t="str">
            <v>2B</v>
          </cell>
          <cell r="H966">
            <v>602718</v>
          </cell>
          <cell r="I966">
            <v>518391.20086705202</v>
          </cell>
          <cell r="J966">
            <v>1171609.200867052</v>
          </cell>
          <cell r="K966">
            <v>43389.405390684959</v>
          </cell>
          <cell r="L966">
            <v>602718</v>
          </cell>
          <cell r="M966">
            <v>478917.93497109832</v>
          </cell>
          <cell r="N966">
            <v>1107135.9349710983</v>
          </cell>
          <cell r="O966">
            <v>40326.925260627169</v>
          </cell>
          <cell r="P966">
            <v>602718</v>
          </cell>
          <cell r="Q966">
            <v>404515.84537572251</v>
          </cell>
          <cell r="R966">
            <v>1057733.8453757225</v>
          </cell>
          <cell r="S966">
            <v>37980.326004846815</v>
          </cell>
          <cell r="T966">
            <v>602718</v>
          </cell>
          <cell r="U966">
            <v>319469.27601156069</v>
          </cell>
          <cell r="V966">
            <v>972687.27601156069</v>
          </cell>
          <cell r="W966">
            <v>33940.613960049137</v>
          </cell>
          <cell r="X966">
            <v>602718</v>
          </cell>
          <cell r="Y966">
            <v>226250</v>
          </cell>
          <cell r="Z966">
            <v>879468</v>
          </cell>
          <cell r="AA966">
            <v>29512.698349500006</v>
          </cell>
          <cell r="AB966">
            <v>602718</v>
          </cell>
          <cell r="AC966">
            <v>303688</v>
          </cell>
          <cell r="AD966">
            <v>956906</v>
          </cell>
          <cell r="AE966">
            <v>33191.003349500003</v>
          </cell>
          <cell r="AF966">
            <v>602718</v>
          </cell>
          <cell r="AG966">
            <v>426690.5</v>
          </cell>
          <cell r="AH966">
            <v>1079908.5</v>
          </cell>
          <cell r="AI966">
            <v>39033.622099499997</v>
          </cell>
          <cell r="AJ966">
            <v>602718</v>
          </cell>
          <cell r="AK966">
            <v>290863.75</v>
          </cell>
          <cell r="AL966">
            <v>919081.75</v>
          </cell>
          <cell r="AM966">
            <v>31394.351474500007</v>
          </cell>
          <cell r="AN966">
            <v>602718</v>
          </cell>
          <cell r="AO966">
            <v>408983.75</v>
          </cell>
          <cell r="AP966">
            <v>1062201.75</v>
          </cell>
          <cell r="AQ966">
            <v>38192.551474499996</v>
          </cell>
          <cell r="AR966">
            <v>602718</v>
          </cell>
          <cell r="AS966">
            <v>720875</v>
          </cell>
          <cell r="AT966">
            <v>1374093</v>
          </cell>
          <cell r="AU966">
            <v>53007.385849499995</v>
          </cell>
          <cell r="AV966">
            <v>602718</v>
          </cell>
          <cell r="AW966">
            <v>818656.25</v>
          </cell>
          <cell r="AX966">
            <v>1471874.25</v>
          </cell>
          <cell r="AY966">
            <v>57651.995224499995</v>
          </cell>
          <cell r="AZ966">
            <v>602718</v>
          </cell>
          <cell r="BA966">
            <v>574743.90317919082</v>
          </cell>
          <cell r="BB966">
            <v>1229711.9031791908</v>
          </cell>
          <cell r="BC966">
            <v>46149.28375051156</v>
          </cell>
          <cell r="BD966">
            <v>628218</v>
          </cell>
          <cell r="BE966">
            <v>0</v>
          </cell>
          <cell r="BF966">
            <v>0</v>
          </cell>
          <cell r="BG966">
            <v>7232616</v>
          </cell>
          <cell r="BH966">
            <v>5492045.4104046244</v>
          </cell>
          <cell r="BI966">
            <v>13282411.410404624</v>
          </cell>
          <cell r="BJ966">
            <v>483770.16218821972</v>
          </cell>
          <cell r="BK966" t="str">
            <v>!</v>
          </cell>
          <cell r="BL966">
            <v>13282411.410404624</v>
          </cell>
          <cell r="BM966">
            <v>86068.130399999995</v>
          </cell>
          <cell r="BN966">
            <v>0</v>
          </cell>
          <cell r="BO966">
            <v>13368479.540804625</v>
          </cell>
          <cell r="BP966">
            <v>628218</v>
          </cell>
          <cell r="BQ966">
            <v>13996697.540804625</v>
          </cell>
          <cell r="BR966">
            <v>668423.97704023123</v>
          </cell>
          <cell r="BS966">
            <v>31410.9</v>
          </cell>
          <cell r="BT966">
            <v>144652.32</v>
          </cell>
          <cell r="BU966">
            <v>0</v>
          </cell>
          <cell r="BV966">
            <v>144652.32</v>
          </cell>
          <cell r="BW966">
            <v>844487.1970402312</v>
          </cell>
          <cell r="BX966">
            <v>13152210.343764393</v>
          </cell>
          <cell r="BY966">
            <v>2880000</v>
          </cell>
          <cell r="BZ966">
            <v>10272210.343764393</v>
          </cell>
          <cell r="CA966">
            <v>513610.51718821964</v>
          </cell>
          <cell r="CB966">
            <v>483770.16218821972</v>
          </cell>
          <cell r="CC966">
            <v>513610.51718821964</v>
          </cell>
          <cell r="CD966">
            <v>-29840.354999999923</v>
          </cell>
          <cell r="CE966" t="str">
            <v>JL. LEUWIGAJAH NO. 1 RT 01/08 UTAMA</v>
          </cell>
          <cell r="CF966" t="str">
            <v>P</v>
          </cell>
          <cell r="CG966">
            <v>0</v>
          </cell>
          <cell r="CH966">
            <v>0</v>
          </cell>
        </row>
        <row r="967">
          <cell r="B967">
            <v>960</v>
          </cell>
          <cell r="C967" t="str">
            <v>SRI SPARYATININGSIH</v>
          </cell>
          <cell r="D967">
            <v>2105</v>
          </cell>
          <cell r="E967" t="str">
            <v>L</v>
          </cell>
          <cell r="F967" t="str">
            <v xml:space="preserve">LABOR </v>
          </cell>
          <cell r="G967" t="str">
            <v>2C</v>
          </cell>
          <cell r="H967">
            <v>613198</v>
          </cell>
          <cell r="I967">
            <v>364325.75</v>
          </cell>
          <cell r="J967">
            <v>1041523.75</v>
          </cell>
          <cell r="K967">
            <v>37205.790294500002</v>
          </cell>
          <cell r="L967">
            <v>613198</v>
          </cell>
          <cell r="M967">
            <v>428841</v>
          </cell>
          <cell r="N967">
            <v>1108039</v>
          </cell>
          <cell r="O967">
            <v>40365.2646695</v>
          </cell>
          <cell r="P967">
            <v>613198</v>
          </cell>
          <cell r="Q967">
            <v>412406.25</v>
          </cell>
          <cell r="R967">
            <v>1066604.25</v>
          </cell>
          <cell r="S967">
            <v>38397.114044500006</v>
          </cell>
          <cell r="T967">
            <v>613198</v>
          </cell>
          <cell r="U967">
            <v>381135</v>
          </cell>
          <cell r="V967">
            <v>1060333</v>
          </cell>
          <cell r="W967">
            <v>38099.229669500004</v>
          </cell>
          <cell r="X967">
            <v>613198</v>
          </cell>
          <cell r="Y967">
            <v>340997.5</v>
          </cell>
          <cell r="Z967">
            <v>1020195.5</v>
          </cell>
          <cell r="AA967">
            <v>36192.698419500004</v>
          </cell>
          <cell r="AB967">
            <v>613198</v>
          </cell>
          <cell r="AC967">
            <v>360472.5</v>
          </cell>
          <cell r="AD967">
            <v>1039670.5</v>
          </cell>
          <cell r="AE967">
            <v>37117.760919500004</v>
          </cell>
          <cell r="AF967">
            <v>613198</v>
          </cell>
          <cell r="AG967">
            <v>377878.75</v>
          </cell>
          <cell r="AH967">
            <v>1057076.75</v>
          </cell>
          <cell r="AI967">
            <v>37944.557794500004</v>
          </cell>
          <cell r="AJ967">
            <v>613198</v>
          </cell>
          <cell r="AK967">
            <v>330962.5</v>
          </cell>
          <cell r="AL967">
            <v>1010160.5</v>
          </cell>
          <cell r="AM967">
            <v>35716.035919500006</v>
          </cell>
          <cell r="AN967">
            <v>613198</v>
          </cell>
          <cell r="AO967">
            <v>323826.25</v>
          </cell>
          <cell r="AP967">
            <v>1003024.25</v>
          </cell>
          <cell r="AQ967">
            <v>35377.064044500003</v>
          </cell>
          <cell r="AR967">
            <v>613198</v>
          </cell>
          <cell r="AS967">
            <v>464778.75</v>
          </cell>
          <cell r="AT967">
            <v>1143976.75</v>
          </cell>
          <cell r="AU967">
            <v>42072.307794500004</v>
          </cell>
          <cell r="AV967">
            <v>613198</v>
          </cell>
          <cell r="AW967">
            <v>199723.75</v>
          </cell>
          <cell r="AX967">
            <v>853921.75</v>
          </cell>
          <cell r="AY967">
            <v>28294.695294500005</v>
          </cell>
          <cell r="AZ967">
            <v>613198</v>
          </cell>
          <cell r="BA967">
            <v>364786.8526011561</v>
          </cell>
          <cell r="BB967">
            <v>1043984.8526011561</v>
          </cell>
          <cell r="BC967">
            <v>37322.692668054915</v>
          </cell>
          <cell r="BD967">
            <v>654198</v>
          </cell>
          <cell r="BE967">
            <v>0</v>
          </cell>
          <cell r="BF967">
            <v>0</v>
          </cell>
          <cell r="BG967">
            <v>7358376</v>
          </cell>
          <cell r="BH967">
            <v>4350134.8526011556</v>
          </cell>
          <cell r="BI967">
            <v>12448510.852601156</v>
          </cell>
          <cell r="BJ967">
            <v>444105.21153255494</v>
          </cell>
          <cell r="BK967" t="str">
            <v>!</v>
          </cell>
          <cell r="BL967">
            <v>12448510.852601156</v>
          </cell>
          <cell r="BM967">
            <v>87564.674399999989</v>
          </cell>
          <cell r="BN967">
            <v>0</v>
          </cell>
          <cell r="BO967">
            <v>12536075.527001156</v>
          </cell>
          <cell r="BP967">
            <v>654198</v>
          </cell>
          <cell r="BQ967">
            <v>13190273.527001156</v>
          </cell>
          <cell r="BR967">
            <v>626803.7763500578</v>
          </cell>
          <cell r="BS967">
            <v>32709.9</v>
          </cell>
          <cell r="BT967">
            <v>147167.51999999999</v>
          </cell>
          <cell r="BU967">
            <v>0</v>
          </cell>
          <cell r="BV967">
            <v>147167.51999999999</v>
          </cell>
          <cell r="BW967">
            <v>806681.19635005784</v>
          </cell>
          <cell r="BX967">
            <v>12383592.330651097</v>
          </cell>
          <cell r="BY967">
            <v>2880000</v>
          </cell>
          <cell r="BZ967">
            <v>9503592.330651097</v>
          </cell>
          <cell r="CA967">
            <v>475179.61653255485</v>
          </cell>
          <cell r="CB967">
            <v>444105.21153255494</v>
          </cell>
          <cell r="CC967">
            <v>475179.61653255485</v>
          </cell>
          <cell r="CD967">
            <v>-31074.404999999912</v>
          </cell>
          <cell r="CE967" t="str">
            <v>JL. ASEM TIMUR NO. 134 E RT 05/02</v>
          </cell>
          <cell r="CF967" t="str">
            <v>P</v>
          </cell>
          <cell r="CG967">
            <v>0</v>
          </cell>
          <cell r="CH967">
            <v>0</v>
          </cell>
        </row>
        <row r="968">
          <cell r="B968">
            <v>961</v>
          </cell>
          <cell r="C968" t="str">
            <v>IDAH SAIDAH</v>
          </cell>
          <cell r="D968">
            <v>2107</v>
          </cell>
          <cell r="E968" t="str">
            <v>L</v>
          </cell>
          <cell r="F968" t="str">
            <v xml:space="preserve">TWISTING </v>
          </cell>
          <cell r="G968" t="str">
            <v>2C</v>
          </cell>
          <cell r="H968">
            <v>613198</v>
          </cell>
          <cell r="I968">
            <v>129038.17774566474</v>
          </cell>
          <cell r="J968">
            <v>777236.17774566473</v>
          </cell>
          <cell r="K968">
            <v>24652.130612419074</v>
          </cell>
          <cell r="L968">
            <v>613198</v>
          </cell>
          <cell r="M968">
            <v>272870.36560693645</v>
          </cell>
          <cell r="N968">
            <v>921068.36560693639</v>
          </cell>
          <cell r="O968">
            <v>31484.15953582948</v>
          </cell>
          <cell r="P968">
            <v>613198</v>
          </cell>
          <cell r="Q968">
            <v>191823.56791907517</v>
          </cell>
          <cell r="R968">
            <v>840021.56791907514</v>
          </cell>
          <cell r="S968">
            <v>27634.436645656067</v>
          </cell>
          <cell r="T968">
            <v>613198</v>
          </cell>
          <cell r="U968">
            <v>253268.68208092486</v>
          </cell>
          <cell r="V968">
            <v>926466.68208092486</v>
          </cell>
          <cell r="W968">
            <v>31740.579568343932</v>
          </cell>
          <cell r="X968">
            <v>613198</v>
          </cell>
          <cell r="Y968">
            <v>248005</v>
          </cell>
          <cell r="Z968">
            <v>921203</v>
          </cell>
          <cell r="AA968">
            <v>31490.554669500005</v>
          </cell>
          <cell r="AB968">
            <v>613198</v>
          </cell>
          <cell r="AC968">
            <v>240475</v>
          </cell>
          <cell r="AD968">
            <v>888673</v>
          </cell>
          <cell r="AE968">
            <v>28003.586002833334</v>
          </cell>
          <cell r="AF968">
            <v>613198</v>
          </cell>
          <cell r="AG968">
            <v>249170</v>
          </cell>
          <cell r="AH968">
            <v>897368</v>
          </cell>
          <cell r="AI968">
            <v>30358.392169500003</v>
          </cell>
          <cell r="AJ968">
            <v>613198</v>
          </cell>
          <cell r="AK968">
            <v>224030</v>
          </cell>
          <cell r="AL968">
            <v>872228</v>
          </cell>
          <cell r="AM968">
            <v>29164.242169500005</v>
          </cell>
          <cell r="AN968">
            <v>613198</v>
          </cell>
          <cell r="AO968">
            <v>297085</v>
          </cell>
          <cell r="AP968">
            <v>972283</v>
          </cell>
          <cell r="AQ968">
            <v>33916.854669500004</v>
          </cell>
          <cell r="AR968">
            <v>613198</v>
          </cell>
          <cell r="AS968">
            <v>373000</v>
          </cell>
          <cell r="AT968">
            <v>1048198</v>
          </cell>
          <cell r="AU968">
            <v>37522.817169500006</v>
          </cell>
          <cell r="AV968">
            <v>613198</v>
          </cell>
          <cell r="AW968">
            <v>232860</v>
          </cell>
          <cell r="AX968">
            <v>883058</v>
          </cell>
          <cell r="AY968">
            <v>29678.667169500004</v>
          </cell>
          <cell r="AZ968">
            <v>613198</v>
          </cell>
          <cell r="BA968">
            <v>259765</v>
          </cell>
          <cell r="BB968">
            <v>934963</v>
          </cell>
          <cell r="BC968">
            <v>32144.154669500003</v>
          </cell>
          <cell r="BD968">
            <v>650198</v>
          </cell>
          <cell r="BE968">
            <v>0</v>
          </cell>
          <cell r="BF968">
            <v>0</v>
          </cell>
          <cell r="BG968">
            <v>7358376</v>
          </cell>
          <cell r="BH968">
            <v>2971390.7933526011</v>
          </cell>
          <cell r="BI968">
            <v>10882766.7933526</v>
          </cell>
          <cell r="BJ968">
            <v>367790.57505158195</v>
          </cell>
          <cell r="BK968" t="str">
            <v>!</v>
          </cell>
          <cell r="BL968">
            <v>10882766.7933526</v>
          </cell>
          <cell r="BM968">
            <v>87564.674399999989</v>
          </cell>
          <cell r="BN968">
            <v>0</v>
          </cell>
          <cell r="BO968">
            <v>10970331.4677526</v>
          </cell>
          <cell r="BP968">
            <v>650198</v>
          </cell>
          <cell r="BQ968">
            <v>11620529.4677526</v>
          </cell>
          <cell r="BR968">
            <v>548516.57338762993</v>
          </cell>
          <cell r="BS968">
            <v>32509.9</v>
          </cell>
          <cell r="BT968">
            <v>147167.51999999999</v>
          </cell>
          <cell r="BU968">
            <v>0</v>
          </cell>
          <cell r="BV968">
            <v>147167.51999999999</v>
          </cell>
          <cell r="BW968">
            <v>728193.99338762998</v>
          </cell>
          <cell r="BX968">
            <v>10892335.47436497</v>
          </cell>
          <cell r="BY968">
            <v>2880000</v>
          </cell>
          <cell r="BZ968">
            <v>8012335.4743649699</v>
          </cell>
          <cell r="CA968">
            <v>400616.77371824847</v>
          </cell>
          <cell r="CB968">
            <v>367790.57505158195</v>
          </cell>
          <cell r="CC968">
            <v>400616.77371824847</v>
          </cell>
          <cell r="CD968">
            <v>-32826.198666666518</v>
          </cell>
          <cell r="CE968" t="str">
            <v>JL. CIPUTRI NO. 278 RT 03/05 CIMINDI</v>
          </cell>
          <cell r="CF968" t="str">
            <v>P</v>
          </cell>
          <cell r="CG968">
            <v>0</v>
          </cell>
          <cell r="CH968">
            <v>0</v>
          </cell>
        </row>
        <row r="969">
          <cell r="B969">
            <v>962</v>
          </cell>
          <cell r="C969" t="str">
            <v>KUSTIATI</v>
          </cell>
          <cell r="D969">
            <v>2108</v>
          </cell>
          <cell r="E969" t="str">
            <v>L</v>
          </cell>
          <cell r="F969" t="str">
            <v xml:space="preserve">GREY </v>
          </cell>
          <cell r="G969" t="str">
            <v>2C</v>
          </cell>
          <cell r="H969">
            <v>613198</v>
          </cell>
          <cell r="I969">
            <v>174798.75</v>
          </cell>
          <cell r="J969">
            <v>853996.75</v>
          </cell>
          <cell r="K969">
            <v>28298.257794500005</v>
          </cell>
          <cell r="L969">
            <v>613198</v>
          </cell>
          <cell r="M969">
            <v>304148.75</v>
          </cell>
          <cell r="N969">
            <v>983346.75</v>
          </cell>
          <cell r="O969">
            <v>34442.382794500001</v>
          </cell>
          <cell r="P969">
            <v>613198</v>
          </cell>
          <cell r="Q969">
            <v>300480</v>
          </cell>
          <cell r="R969">
            <v>954678</v>
          </cell>
          <cell r="S969">
            <v>32109.720336166665</v>
          </cell>
          <cell r="T969">
            <v>613198</v>
          </cell>
          <cell r="U969">
            <v>279588.75</v>
          </cell>
          <cell r="V969">
            <v>958786.75</v>
          </cell>
          <cell r="W969">
            <v>33275.782794500003</v>
          </cell>
          <cell r="X969">
            <v>613198</v>
          </cell>
          <cell r="Y969">
            <v>188307.5</v>
          </cell>
          <cell r="Z969">
            <v>842505.5</v>
          </cell>
          <cell r="AA969">
            <v>27752.423419500003</v>
          </cell>
          <cell r="AB969">
            <v>613198</v>
          </cell>
          <cell r="AC969">
            <v>267813.75</v>
          </cell>
          <cell r="AD969">
            <v>949011.75</v>
          </cell>
          <cell r="AE969">
            <v>32811.470294500003</v>
          </cell>
          <cell r="AF969">
            <v>613198</v>
          </cell>
          <cell r="AG969">
            <v>355845.5</v>
          </cell>
          <cell r="AH969">
            <v>1037043.5</v>
          </cell>
          <cell r="AI969">
            <v>36992.978419500003</v>
          </cell>
          <cell r="AJ969">
            <v>613198</v>
          </cell>
          <cell r="AK969">
            <v>242182</v>
          </cell>
          <cell r="AL969">
            <v>898380</v>
          </cell>
          <cell r="AM969">
            <v>30406.462169500006</v>
          </cell>
          <cell r="AN969">
            <v>613198</v>
          </cell>
          <cell r="AO969">
            <v>410582.5</v>
          </cell>
          <cell r="AP969">
            <v>1091780.5</v>
          </cell>
          <cell r="AQ969">
            <v>39592.985919500003</v>
          </cell>
          <cell r="AR969">
            <v>613198</v>
          </cell>
          <cell r="AS969">
            <v>465466.5</v>
          </cell>
          <cell r="AT969">
            <v>1146664.5</v>
          </cell>
          <cell r="AU969">
            <v>42199.975919500008</v>
          </cell>
          <cell r="AV969">
            <v>613198</v>
          </cell>
          <cell r="AW969">
            <v>333126</v>
          </cell>
          <cell r="AX969">
            <v>1014324</v>
          </cell>
          <cell r="AY969">
            <v>35913.802169499999</v>
          </cell>
          <cell r="AZ969">
            <v>613198</v>
          </cell>
          <cell r="BA969">
            <v>329418</v>
          </cell>
          <cell r="BB969">
            <v>1010616</v>
          </cell>
          <cell r="BC969">
            <v>35737.672169500001</v>
          </cell>
          <cell r="BD969">
            <v>656198</v>
          </cell>
          <cell r="BE969">
            <v>0</v>
          </cell>
          <cell r="BF969">
            <v>0</v>
          </cell>
          <cell r="BG969">
            <v>7358376</v>
          </cell>
          <cell r="BH969">
            <v>3651758</v>
          </cell>
          <cell r="BI969">
            <v>11741134</v>
          </cell>
          <cell r="BJ969">
            <v>409533.91420066659</v>
          </cell>
          <cell r="BK969" t="str">
            <v>!</v>
          </cell>
          <cell r="BL969">
            <v>11741134</v>
          </cell>
          <cell r="BM969">
            <v>87564.674399999989</v>
          </cell>
          <cell r="BN969">
            <v>0</v>
          </cell>
          <cell r="BO969">
            <v>11828698.6744</v>
          </cell>
          <cell r="BP969">
            <v>656198</v>
          </cell>
          <cell r="BQ969">
            <v>12484896.6744</v>
          </cell>
          <cell r="BR969">
            <v>591434.93371999997</v>
          </cell>
          <cell r="BS969">
            <v>32809.9</v>
          </cell>
          <cell r="BT969">
            <v>147167.51999999999</v>
          </cell>
          <cell r="BU969">
            <v>0</v>
          </cell>
          <cell r="BV969">
            <v>147167.51999999999</v>
          </cell>
          <cell r="BW969">
            <v>771412.35372000001</v>
          </cell>
          <cell r="BX969">
            <v>11713484.32068</v>
          </cell>
          <cell r="BY969">
            <v>2880000</v>
          </cell>
          <cell r="BZ969">
            <v>8833484.3206799999</v>
          </cell>
          <cell r="CA969">
            <v>441674.21603399998</v>
          </cell>
          <cell r="CB969">
            <v>409533.91420066659</v>
          </cell>
          <cell r="CC969">
            <v>441674.21603399998</v>
          </cell>
          <cell r="CD969">
            <v>-32140.301833333389</v>
          </cell>
          <cell r="CE969" t="str">
            <v>JL. GAGAK NO. 87 RT 01/18</v>
          </cell>
          <cell r="CF969" t="str">
            <v>P</v>
          </cell>
          <cell r="CG969">
            <v>0</v>
          </cell>
          <cell r="CH969">
            <v>0</v>
          </cell>
        </row>
        <row r="970">
          <cell r="B970">
            <v>963</v>
          </cell>
          <cell r="C970" t="str">
            <v>NETI HERAWATI</v>
          </cell>
          <cell r="D970">
            <v>2110</v>
          </cell>
          <cell r="E970" t="str">
            <v>L</v>
          </cell>
          <cell r="F970" t="str">
            <v xml:space="preserve">TWISTING </v>
          </cell>
          <cell r="G970" t="str">
            <v>2C</v>
          </cell>
          <cell r="H970">
            <v>613198</v>
          </cell>
          <cell r="I970">
            <v>49300</v>
          </cell>
          <cell r="J970">
            <v>697498</v>
          </cell>
          <cell r="K970">
            <v>20864.567169500006</v>
          </cell>
          <cell r="L970">
            <v>613198</v>
          </cell>
          <cell r="M970">
            <v>169480</v>
          </cell>
          <cell r="N970">
            <v>817678</v>
          </cell>
          <cell r="O970">
            <v>26573.117169500005</v>
          </cell>
          <cell r="P970">
            <v>613198</v>
          </cell>
          <cell r="Q970">
            <v>161080</v>
          </cell>
          <cell r="R970">
            <v>809278</v>
          </cell>
          <cell r="S970">
            <v>26174.117169500005</v>
          </cell>
          <cell r="T970">
            <v>613198</v>
          </cell>
          <cell r="U970">
            <v>112540</v>
          </cell>
          <cell r="V970">
            <v>785738</v>
          </cell>
          <cell r="W970">
            <v>25055.967169500003</v>
          </cell>
          <cell r="X970">
            <v>613198</v>
          </cell>
          <cell r="Y970">
            <v>113500</v>
          </cell>
          <cell r="Z970">
            <v>761698</v>
          </cell>
          <cell r="AA970">
            <v>23914.067169500006</v>
          </cell>
          <cell r="AB970">
            <v>613198</v>
          </cell>
          <cell r="AC970">
            <v>63300</v>
          </cell>
          <cell r="AD970">
            <v>736498</v>
          </cell>
          <cell r="AE970">
            <v>22717.067169500006</v>
          </cell>
          <cell r="AF970">
            <v>613198</v>
          </cell>
          <cell r="AG970">
            <v>103000</v>
          </cell>
          <cell r="AH970">
            <v>751198</v>
          </cell>
          <cell r="AI970">
            <v>23415.317169500006</v>
          </cell>
          <cell r="AJ970">
            <v>613198</v>
          </cell>
          <cell r="AK970">
            <v>85500</v>
          </cell>
          <cell r="AL970">
            <v>758698</v>
          </cell>
          <cell r="AM970">
            <v>23771.567169500006</v>
          </cell>
          <cell r="AN970">
            <v>613198</v>
          </cell>
          <cell r="AO970">
            <v>103500</v>
          </cell>
          <cell r="AP970">
            <v>753698</v>
          </cell>
          <cell r="AQ970">
            <v>23534.067169500006</v>
          </cell>
          <cell r="AR970">
            <v>613198</v>
          </cell>
          <cell r="AS970">
            <v>202816</v>
          </cell>
          <cell r="AT970">
            <v>853014</v>
          </cell>
          <cell r="AU970">
            <v>28251.5771695</v>
          </cell>
          <cell r="AV970">
            <v>613198</v>
          </cell>
          <cell r="AW970">
            <v>182316</v>
          </cell>
          <cell r="AX970">
            <v>857514</v>
          </cell>
          <cell r="AY970">
            <v>28465.3271695</v>
          </cell>
          <cell r="AZ970">
            <v>613198</v>
          </cell>
          <cell r="BA970">
            <v>178424</v>
          </cell>
          <cell r="BB970">
            <v>853622</v>
          </cell>
          <cell r="BC970">
            <v>28280.457169500001</v>
          </cell>
          <cell r="BD970">
            <v>650198</v>
          </cell>
          <cell r="BE970">
            <v>0</v>
          </cell>
          <cell r="BF970">
            <v>0</v>
          </cell>
          <cell r="BG970">
            <v>7358376</v>
          </cell>
          <cell r="BH970">
            <v>1524756</v>
          </cell>
          <cell r="BI970">
            <v>9436132</v>
          </cell>
          <cell r="BJ970">
            <v>301017.21603400004</v>
          </cell>
          <cell r="BK970" t="str">
            <v>!</v>
          </cell>
          <cell r="BL970">
            <v>9436132</v>
          </cell>
          <cell r="BM970">
            <v>87564.674399999989</v>
          </cell>
          <cell r="BN970">
            <v>0</v>
          </cell>
          <cell r="BO970">
            <v>9523696.6743999999</v>
          </cell>
          <cell r="BP970">
            <v>650198</v>
          </cell>
          <cell r="BQ970">
            <v>10173894.6744</v>
          </cell>
          <cell r="BR970">
            <v>476184.83372</v>
          </cell>
          <cell r="BS970">
            <v>32509.9</v>
          </cell>
          <cell r="BT970">
            <v>147167.51999999999</v>
          </cell>
          <cell r="BU970">
            <v>0</v>
          </cell>
          <cell r="BV970">
            <v>147167.51999999999</v>
          </cell>
          <cell r="BW970">
            <v>655862.25372000004</v>
          </cell>
          <cell r="BX970">
            <v>9518032.4206799995</v>
          </cell>
          <cell r="BY970">
            <v>2880000</v>
          </cell>
          <cell r="BZ970">
            <v>6638032.4206799995</v>
          </cell>
          <cell r="CA970">
            <v>331901.62103400001</v>
          </cell>
          <cell r="CB970">
            <v>301017.21603400004</v>
          </cell>
          <cell r="CC970">
            <v>331901.62103400001</v>
          </cell>
          <cell r="CD970">
            <v>-30884.40499999997</v>
          </cell>
          <cell r="CE970" t="str">
            <v>JL. KIARACONDONGGG. DESA VII NO. 01 RT 08/03</v>
          </cell>
          <cell r="CF970" t="str">
            <v>P</v>
          </cell>
          <cell r="CG970">
            <v>0</v>
          </cell>
          <cell r="CH970">
            <v>0</v>
          </cell>
        </row>
        <row r="971">
          <cell r="B971">
            <v>964</v>
          </cell>
          <cell r="C971" t="str">
            <v>ROHAENI IS.</v>
          </cell>
          <cell r="D971">
            <v>2112</v>
          </cell>
          <cell r="E971" t="str">
            <v>L</v>
          </cell>
          <cell r="F971" t="str">
            <v xml:space="preserve">TWISTING </v>
          </cell>
          <cell r="G971" t="str">
            <v>2C</v>
          </cell>
          <cell r="H971">
            <v>613198</v>
          </cell>
          <cell r="I971">
            <v>170528.75</v>
          </cell>
          <cell r="J971">
            <v>822726.75</v>
          </cell>
          <cell r="K971">
            <v>26812.932794500004</v>
          </cell>
          <cell r="L971">
            <v>613198</v>
          </cell>
          <cell r="M971">
            <v>264342.25</v>
          </cell>
          <cell r="N971">
            <v>943540.25</v>
          </cell>
          <cell r="O971">
            <v>32551.574044500001</v>
          </cell>
          <cell r="P971">
            <v>613198</v>
          </cell>
          <cell r="Q971">
            <v>329861.25</v>
          </cell>
          <cell r="R971">
            <v>984059.25</v>
          </cell>
          <cell r="S971">
            <v>34476.226544500001</v>
          </cell>
          <cell r="T971">
            <v>613198</v>
          </cell>
          <cell r="U971">
            <v>298066.25</v>
          </cell>
          <cell r="V971">
            <v>952264.25</v>
          </cell>
          <cell r="W971">
            <v>32965.964044500004</v>
          </cell>
          <cell r="X971">
            <v>613198</v>
          </cell>
          <cell r="Y971">
            <v>234181.25</v>
          </cell>
          <cell r="Z971">
            <v>913379.25</v>
          </cell>
          <cell r="AA971">
            <v>31118.926544500006</v>
          </cell>
          <cell r="AB971">
            <v>613198</v>
          </cell>
          <cell r="AC971">
            <v>265187.5</v>
          </cell>
          <cell r="AD971">
            <v>919385.5</v>
          </cell>
          <cell r="AE971">
            <v>31404.223419500006</v>
          </cell>
          <cell r="AF971">
            <v>613198</v>
          </cell>
          <cell r="AG971">
            <v>269758.75</v>
          </cell>
          <cell r="AH971">
            <v>923956.75</v>
          </cell>
          <cell r="AI971">
            <v>31621.357794500003</v>
          </cell>
          <cell r="AJ971">
            <v>613198</v>
          </cell>
          <cell r="AK971">
            <v>278055</v>
          </cell>
          <cell r="AL971">
            <v>932253</v>
          </cell>
          <cell r="AM971">
            <v>32015.429669500005</v>
          </cell>
          <cell r="AN971">
            <v>613198</v>
          </cell>
          <cell r="AO971">
            <v>215452.5</v>
          </cell>
          <cell r="AP971">
            <v>869650.5</v>
          </cell>
          <cell r="AQ971">
            <v>29041.810919500003</v>
          </cell>
          <cell r="AR971">
            <v>613198</v>
          </cell>
          <cell r="AS971">
            <v>337811.25</v>
          </cell>
          <cell r="AT971">
            <v>992009.25</v>
          </cell>
          <cell r="AU971">
            <v>34853.851544500001</v>
          </cell>
          <cell r="AV971">
            <v>613198</v>
          </cell>
          <cell r="AW971">
            <v>290826.25</v>
          </cell>
          <cell r="AX971">
            <v>970024.25</v>
          </cell>
          <cell r="AY971">
            <v>33809.564044500003</v>
          </cell>
          <cell r="AZ971">
            <v>613198</v>
          </cell>
          <cell r="BA971">
            <v>295563.75</v>
          </cell>
          <cell r="BB971">
            <v>974761.75</v>
          </cell>
          <cell r="BC971">
            <v>34034.595294500003</v>
          </cell>
          <cell r="BD971">
            <v>654198</v>
          </cell>
          <cell r="BE971">
            <v>0</v>
          </cell>
          <cell r="BF971">
            <v>0</v>
          </cell>
          <cell r="BG971">
            <v>7358376</v>
          </cell>
          <cell r="BH971">
            <v>3249634.75</v>
          </cell>
          <cell r="BI971">
            <v>11198010.75</v>
          </cell>
          <cell r="BJ971">
            <v>384706.45665900002</v>
          </cell>
          <cell r="BK971" t="str">
            <v>!</v>
          </cell>
          <cell r="BL971">
            <v>11198010.75</v>
          </cell>
          <cell r="BM971">
            <v>87564.674399999989</v>
          </cell>
          <cell r="BN971">
            <v>0</v>
          </cell>
          <cell r="BO971">
            <v>11285575.4244</v>
          </cell>
          <cell r="BP971">
            <v>654198</v>
          </cell>
          <cell r="BQ971">
            <v>11939773.4244</v>
          </cell>
          <cell r="BR971">
            <v>564278.77122</v>
          </cell>
          <cell r="BS971">
            <v>32709.9</v>
          </cell>
          <cell r="BT971">
            <v>147167.51999999999</v>
          </cell>
          <cell r="BU971">
            <v>0</v>
          </cell>
          <cell r="BV971">
            <v>147167.51999999999</v>
          </cell>
          <cell r="BW971">
            <v>744156.19122000004</v>
          </cell>
          <cell r="BX971">
            <v>11195617.23318</v>
          </cell>
          <cell r="BY971">
            <v>2880000</v>
          </cell>
          <cell r="BZ971">
            <v>8315617.2331799995</v>
          </cell>
          <cell r="CA971">
            <v>415780.86165899999</v>
          </cell>
          <cell r="CB971">
            <v>384706.45665900002</v>
          </cell>
          <cell r="CC971">
            <v>415780.86165899999</v>
          </cell>
          <cell r="CD971">
            <v>-31074.40499999997</v>
          </cell>
          <cell r="CE971" t="str">
            <v>JL. CINTA ASIH NO. 446/122 RT 4/12</v>
          </cell>
          <cell r="CF971" t="str">
            <v>P</v>
          </cell>
          <cell r="CG971">
            <v>0</v>
          </cell>
          <cell r="CH971">
            <v>0</v>
          </cell>
        </row>
        <row r="972">
          <cell r="B972">
            <v>965</v>
          </cell>
          <cell r="C972" t="str">
            <v>TRI ISWARI</v>
          </cell>
          <cell r="D972">
            <v>2113</v>
          </cell>
          <cell r="E972" t="str">
            <v>L</v>
          </cell>
          <cell r="F972" t="str">
            <v xml:space="preserve">TWISTING </v>
          </cell>
          <cell r="G972" t="str">
            <v>2C</v>
          </cell>
          <cell r="H972">
            <v>613198</v>
          </cell>
          <cell r="I972">
            <v>141310</v>
          </cell>
          <cell r="J972">
            <v>818508</v>
          </cell>
          <cell r="K972">
            <v>26612.542169500004</v>
          </cell>
          <cell r="L972">
            <v>613198</v>
          </cell>
          <cell r="M972">
            <v>86262.25</v>
          </cell>
          <cell r="N972">
            <v>763460.25</v>
          </cell>
          <cell r="O972">
            <v>23997.774044500002</v>
          </cell>
          <cell r="P972">
            <v>613198</v>
          </cell>
          <cell r="Q972">
            <v>352432.75</v>
          </cell>
          <cell r="R972">
            <v>1029630.75</v>
          </cell>
          <cell r="S972">
            <v>36640.872794499999</v>
          </cell>
          <cell r="T972">
            <v>613198</v>
          </cell>
          <cell r="U972">
            <v>301714</v>
          </cell>
          <cell r="V972">
            <v>978912</v>
          </cell>
          <cell r="W972">
            <v>34231.732169499999</v>
          </cell>
          <cell r="X972">
            <v>613198</v>
          </cell>
          <cell r="Y972">
            <v>249972</v>
          </cell>
          <cell r="Z972">
            <v>929170</v>
          </cell>
          <cell r="AA972">
            <v>31868.987169500004</v>
          </cell>
          <cell r="AB972">
            <v>613198</v>
          </cell>
          <cell r="AC972">
            <v>243427.5</v>
          </cell>
          <cell r="AD972">
            <v>922625.5</v>
          </cell>
          <cell r="AE972">
            <v>31558.123419500003</v>
          </cell>
          <cell r="AF972">
            <v>613198</v>
          </cell>
          <cell r="AG972">
            <v>376506.25</v>
          </cell>
          <cell r="AH972">
            <v>1030704.25</v>
          </cell>
          <cell r="AI972">
            <v>36691.864044500006</v>
          </cell>
          <cell r="AJ972">
            <v>613198</v>
          </cell>
          <cell r="AK972">
            <v>266597.5</v>
          </cell>
          <cell r="AL972">
            <v>945795.5</v>
          </cell>
          <cell r="AM972">
            <v>32658.698419500004</v>
          </cell>
          <cell r="AN972">
            <v>613198</v>
          </cell>
          <cell r="AO972">
            <v>292860</v>
          </cell>
          <cell r="AP972">
            <v>972058</v>
          </cell>
          <cell r="AQ972">
            <v>33906.167169500004</v>
          </cell>
          <cell r="AR972">
            <v>613198</v>
          </cell>
          <cell r="AS972">
            <v>376548.75</v>
          </cell>
          <cell r="AT972">
            <v>1055746.75</v>
          </cell>
          <cell r="AU972">
            <v>37881.382794500001</v>
          </cell>
          <cell r="AV972">
            <v>613198</v>
          </cell>
          <cell r="AW972">
            <v>311597.5</v>
          </cell>
          <cell r="AX972">
            <v>990795.5</v>
          </cell>
          <cell r="AY972">
            <v>34796.198419500004</v>
          </cell>
          <cell r="AZ972">
            <v>613198</v>
          </cell>
          <cell r="BA972">
            <v>285631.25</v>
          </cell>
          <cell r="BB972">
            <v>964829.25</v>
          </cell>
          <cell r="BC972">
            <v>33562.801544500006</v>
          </cell>
          <cell r="BD972">
            <v>654198</v>
          </cell>
          <cell r="BE972">
            <v>0</v>
          </cell>
          <cell r="BF972">
            <v>0</v>
          </cell>
          <cell r="BG972">
            <v>7358376</v>
          </cell>
          <cell r="BH972">
            <v>3284859.75</v>
          </cell>
          <cell r="BI972">
            <v>11402235.75</v>
          </cell>
          <cell r="BJ972">
            <v>394407.14415900002</v>
          </cell>
          <cell r="BK972" t="str">
            <v>!</v>
          </cell>
          <cell r="BL972">
            <v>11402235.75</v>
          </cell>
          <cell r="BM972">
            <v>87564.674399999989</v>
          </cell>
          <cell r="BN972">
            <v>0</v>
          </cell>
          <cell r="BO972">
            <v>11489800.4244</v>
          </cell>
          <cell r="BP972">
            <v>654198</v>
          </cell>
          <cell r="BQ972">
            <v>12143998.4244</v>
          </cell>
          <cell r="BR972">
            <v>574490.02122</v>
          </cell>
          <cell r="BS972">
            <v>32709.9</v>
          </cell>
          <cell r="BT972">
            <v>147167.51999999999</v>
          </cell>
          <cell r="BU972">
            <v>0</v>
          </cell>
          <cell r="BV972">
            <v>147167.51999999999</v>
          </cell>
          <cell r="BW972">
            <v>754367.44122000004</v>
          </cell>
          <cell r="BX972">
            <v>11389630.98318</v>
          </cell>
          <cell r="BY972">
            <v>2880000</v>
          </cell>
          <cell r="BZ972">
            <v>8509630.9831799995</v>
          </cell>
          <cell r="CA972">
            <v>425481.54915899999</v>
          </cell>
          <cell r="CB972">
            <v>394407.14415900002</v>
          </cell>
          <cell r="CC972">
            <v>425481.54915899999</v>
          </cell>
          <cell r="CD972">
            <v>-31074.40499999997</v>
          </cell>
          <cell r="CE972" t="str">
            <v>KOMP. PURI CIPAGERAN INDAH BLOK G. NO. 72</v>
          </cell>
          <cell r="CF972" t="str">
            <v>P</v>
          </cell>
          <cell r="CG972">
            <v>0</v>
          </cell>
          <cell r="CH972">
            <v>0</v>
          </cell>
        </row>
        <row r="973">
          <cell r="B973">
            <v>966</v>
          </cell>
          <cell r="C973" t="str">
            <v>SRI MULHANI</v>
          </cell>
          <cell r="D973">
            <v>2114</v>
          </cell>
          <cell r="E973" t="str">
            <v>L</v>
          </cell>
          <cell r="F973" t="str">
            <v xml:space="preserve">LABOR </v>
          </cell>
          <cell r="G973" t="str">
            <v>2C</v>
          </cell>
          <cell r="H973">
            <v>613198</v>
          </cell>
          <cell r="I973">
            <v>257197.75</v>
          </cell>
          <cell r="J973">
            <v>907395.75</v>
          </cell>
          <cell r="K973">
            <v>29863.813461166668</v>
          </cell>
          <cell r="L973">
            <v>613198</v>
          </cell>
          <cell r="M973">
            <v>367420.25</v>
          </cell>
          <cell r="N973">
            <v>1017618.25</v>
          </cell>
          <cell r="O973">
            <v>36070.279044499999</v>
          </cell>
          <cell r="P973">
            <v>613198</v>
          </cell>
          <cell r="Q973">
            <v>288703.75</v>
          </cell>
          <cell r="R973">
            <v>938901.75</v>
          </cell>
          <cell r="S973">
            <v>32331.245294500004</v>
          </cell>
          <cell r="T973">
            <v>613198</v>
          </cell>
          <cell r="U973">
            <v>369515.5</v>
          </cell>
          <cell r="V973">
            <v>1044713.5</v>
          </cell>
          <cell r="W973">
            <v>37357.3034195</v>
          </cell>
          <cell r="X973">
            <v>613198</v>
          </cell>
          <cell r="Y973">
            <v>211251.25</v>
          </cell>
          <cell r="Z973">
            <v>861449.25</v>
          </cell>
          <cell r="AA973">
            <v>28652.251544500003</v>
          </cell>
          <cell r="AB973">
            <v>613198</v>
          </cell>
          <cell r="AC973">
            <v>234701.5</v>
          </cell>
          <cell r="AD973">
            <v>884899.5</v>
          </cell>
          <cell r="AE973">
            <v>29766.138419499999</v>
          </cell>
          <cell r="AF973">
            <v>613198</v>
          </cell>
          <cell r="AG973">
            <v>327740.75</v>
          </cell>
          <cell r="AH973">
            <v>1004938.75</v>
          </cell>
          <cell r="AI973">
            <v>35468.002794500004</v>
          </cell>
          <cell r="AJ973">
            <v>613198</v>
          </cell>
          <cell r="AK973">
            <v>290991.5</v>
          </cell>
          <cell r="AL973">
            <v>968189.5</v>
          </cell>
          <cell r="AM973">
            <v>33722.413419500001</v>
          </cell>
          <cell r="AN973">
            <v>613198</v>
          </cell>
          <cell r="AO973">
            <v>323229.25</v>
          </cell>
          <cell r="AP973">
            <v>1000427.25</v>
          </cell>
          <cell r="AQ973">
            <v>35253.706544500004</v>
          </cell>
          <cell r="AR973">
            <v>613198</v>
          </cell>
          <cell r="AS973">
            <v>421353.25</v>
          </cell>
          <cell r="AT973">
            <v>1073551.25</v>
          </cell>
          <cell r="AU973">
            <v>38727.096544500004</v>
          </cell>
          <cell r="AV973">
            <v>613198</v>
          </cell>
          <cell r="AW973">
            <v>164027.5</v>
          </cell>
          <cell r="AX973">
            <v>816225.5</v>
          </cell>
          <cell r="AY973">
            <v>26504.123419500003</v>
          </cell>
          <cell r="AZ973">
            <v>613198</v>
          </cell>
          <cell r="BA973">
            <v>260363.25</v>
          </cell>
          <cell r="BB973">
            <v>937561.25</v>
          </cell>
          <cell r="BC973">
            <v>32267.571544500006</v>
          </cell>
          <cell r="BD973">
            <v>652198</v>
          </cell>
          <cell r="BE973">
            <v>0</v>
          </cell>
          <cell r="BF973">
            <v>0</v>
          </cell>
          <cell r="BG973">
            <v>7358376</v>
          </cell>
          <cell r="BH973">
            <v>3516495.5</v>
          </cell>
          <cell r="BI973">
            <v>11455871.5</v>
          </cell>
          <cell r="BJ973">
            <v>395983.94545066671</v>
          </cell>
          <cell r="BK973" t="str">
            <v>!</v>
          </cell>
          <cell r="BL973">
            <v>11455871.5</v>
          </cell>
          <cell r="BM973">
            <v>87564.674399999989</v>
          </cell>
          <cell r="BN973">
            <v>0</v>
          </cell>
          <cell r="BO973">
            <v>11543436.1744</v>
          </cell>
          <cell r="BP973">
            <v>652198</v>
          </cell>
          <cell r="BQ973">
            <v>12195634.1744</v>
          </cell>
          <cell r="BR973">
            <v>577171.80871999997</v>
          </cell>
          <cell r="BS973">
            <v>32609.9</v>
          </cell>
          <cell r="BT973">
            <v>147167.51999999999</v>
          </cell>
          <cell r="BU973">
            <v>0</v>
          </cell>
          <cell r="BV973">
            <v>147167.51999999999</v>
          </cell>
          <cell r="BW973">
            <v>756949.22872000001</v>
          </cell>
          <cell r="BX973">
            <v>11438684.94568</v>
          </cell>
          <cell r="BY973">
            <v>2880000</v>
          </cell>
          <cell r="BZ973">
            <v>8558684.9456799999</v>
          </cell>
          <cell r="CA973">
            <v>427934.24728399998</v>
          </cell>
          <cell r="CB973">
            <v>395983.94545066671</v>
          </cell>
          <cell r="CC973">
            <v>427934.24728399998</v>
          </cell>
          <cell r="CD973">
            <v>-31950.301833333273</v>
          </cell>
          <cell r="CE973" t="str">
            <v>JL. BUNGURSARI NO. 108 RT 09/05 PADASUKA</v>
          </cell>
          <cell r="CF973" t="str">
            <v>P</v>
          </cell>
          <cell r="CG973">
            <v>0</v>
          </cell>
          <cell r="CH973">
            <v>0</v>
          </cell>
        </row>
        <row r="974">
          <cell r="B974">
            <v>967</v>
          </cell>
          <cell r="C974" t="str">
            <v>SUMIYATI A</v>
          </cell>
          <cell r="D974">
            <v>2115</v>
          </cell>
          <cell r="E974" t="str">
            <v>L</v>
          </cell>
          <cell r="F974" t="str">
            <v xml:space="preserve">TWISTING </v>
          </cell>
          <cell r="G974" t="str">
            <v>2C</v>
          </cell>
          <cell r="H974">
            <v>613198</v>
          </cell>
          <cell r="I974">
            <v>205455.25</v>
          </cell>
          <cell r="J974">
            <v>882653.25</v>
          </cell>
          <cell r="K974">
            <v>29659.441544500001</v>
          </cell>
          <cell r="L974">
            <v>613198</v>
          </cell>
          <cell r="M974">
            <v>312766.75</v>
          </cell>
          <cell r="N974">
            <v>989964.75</v>
          </cell>
          <cell r="O974">
            <v>34756.737794500004</v>
          </cell>
          <cell r="P974">
            <v>613198</v>
          </cell>
          <cell r="Q974">
            <v>465605.75</v>
          </cell>
          <cell r="R974">
            <v>1142803.75</v>
          </cell>
          <cell r="S974">
            <v>42016.590294499998</v>
          </cell>
          <cell r="T974">
            <v>613198</v>
          </cell>
          <cell r="U974">
            <v>358800.5</v>
          </cell>
          <cell r="V974">
            <v>1035998.5</v>
          </cell>
          <cell r="W974">
            <v>36943.340919500006</v>
          </cell>
          <cell r="X974">
            <v>613198</v>
          </cell>
          <cell r="Y974">
            <v>230108.75</v>
          </cell>
          <cell r="Z974">
            <v>882306.75</v>
          </cell>
          <cell r="AA974">
            <v>29642.982794500003</v>
          </cell>
          <cell r="AB974">
            <v>613198</v>
          </cell>
          <cell r="AC974">
            <v>243166.5</v>
          </cell>
          <cell r="AD974">
            <v>922364.5</v>
          </cell>
          <cell r="AE974">
            <v>31545.725919500001</v>
          </cell>
          <cell r="AF974">
            <v>613198</v>
          </cell>
          <cell r="AG974">
            <v>332208.75</v>
          </cell>
          <cell r="AH974">
            <v>1011406.75</v>
          </cell>
          <cell r="AI974">
            <v>35775.232794500007</v>
          </cell>
          <cell r="AJ974">
            <v>613198</v>
          </cell>
          <cell r="AK974">
            <v>290860</v>
          </cell>
          <cell r="AL974">
            <v>945058</v>
          </cell>
          <cell r="AM974">
            <v>32623.667169500004</v>
          </cell>
          <cell r="AN974">
            <v>613198</v>
          </cell>
          <cell r="AO974">
            <v>244461.25</v>
          </cell>
          <cell r="AP974">
            <v>923659.25</v>
          </cell>
          <cell r="AQ974">
            <v>31607.226544500005</v>
          </cell>
          <cell r="AR974">
            <v>613198</v>
          </cell>
          <cell r="AS974">
            <v>376548.75</v>
          </cell>
          <cell r="AT974">
            <v>1055746.75</v>
          </cell>
          <cell r="AU974">
            <v>37881.382794500001</v>
          </cell>
          <cell r="AV974">
            <v>613198</v>
          </cell>
          <cell r="AW974">
            <v>306326.25</v>
          </cell>
          <cell r="AX974">
            <v>985524.25</v>
          </cell>
          <cell r="AY974">
            <v>34545.814044500003</v>
          </cell>
          <cell r="AZ974">
            <v>613198</v>
          </cell>
          <cell r="BA974">
            <v>268631.25</v>
          </cell>
          <cell r="BB974">
            <v>947829.25</v>
          </cell>
          <cell r="BC974">
            <v>32755.301544500006</v>
          </cell>
          <cell r="BD974">
            <v>654198</v>
          </cell>
          <cell r="BE974">
            <v>0</v>
          </cell>
          <cell r="BF974">
            <v>0</v>
          </cell>
          <cell r="BG974">
            <v>7358376</v>
          </cell>
          <cell r="BH974">
            <v>3634939.75</v>
          </cell>
          <cell r="BI974">
            <v>11725315.75</v>
          </cell>
          <cell r="BJ974">
            <v>409753.44415900001</v>
          </cell>
          <cell r="BK974" t="str">
            <v>!</v>
          </cell>
          <cell r="BL974">
            <v>11725315.75</v>
          </cell>
          <cell r="BM974">
            <v>87564.674399999989</v>
          </cell>
          <cell r="BN974">
            <v>0</v>
          </cell>
          <cell r="BO974">
            <v>11812880.4244</v>
          </cell>
          <cell r="BP974">
            <v>654198</v>
          </cell>
          <cell r="BQ974">
            <v>12467078.4244</v>
          </cell>
          <cell r="BR974">
            <v>590644.02122</v>
          </cell>
          <cell r="BS974">
            <v>32709.9</v>
          </cell>
          <cell r="BT974">
            <v>147167.51999999999</v>
          </cell>
          <cell r="BU974">
            <v>0</v>
          </cell>
          <cell r="BV974">
            <v>147167.51999999999</v>
          </cell>
          <cell r="BW974">
            <v>770521.44122000004</v>
          </cell>
          <cell r="BX974">
            <v>11696556.98318</v>
          </cell>
          <cell r="BY974">
            <v>2880000</v>
          </cell>
          <cell r="BZ974">
            <v>8816556.9831799995</v>
          </cell>
          <cell r="CA974">
            <v>440827.84915899998</v>
          </cell>
          <cell r="CB974">
            <v>409753.44415900001</v>
          </cell>
          <cell r="CC974">
            <v>440827.84915899998</v>
          </cell>
          <cell r="CD974">
            <v>-31074.40499999997</v>
          </cell>
          <cell r="CE974" t="str">
            <v xml:space="preserve">BABAKAN SUMEDANG RT 02/15 KIRCON </v>
          </cell>
          <cell r="CF974" t="str">
            <v>P</v>
          </cell>
          <cell r="CG974">
            <v>0</v>
          </cell>
          <cell r="CH974">
            <v>0</v>
          </cell>
        </row>
        <row r="975">
          <cell r="B975">
            <v>968</v>
          </cell>
          <cell r="C975" t="str">
            <v>PARTIWEN</v>
          </cell>
          <cell r="D975">
            <v>2116</v>
          </cell>
          <cell r="E975" t="str">
            <v>L</v>
          </cell>
          <cell r="F975" t="str">
            <v xml:space="preserve">FINAL </v>
          </cell>
          <cell r="G975" t="str">
            <v>2C</v>
          </cell>
          <cell r="H975">
            <v>613198</v>
          </cell>
          <cell r="I975">
            <v>183192.25</v>
          </cell>
          <cell r="J975">
            <v>831390.25</v>
          </cell>
          <cell r="K975">
            <v>27224.449044500001</v>
          </cell>
          <cell r="L975">
            <v>613198</v>
          </cell>
          <cell r="M975">
            <v>81945</v>
          </cell>
          <cell r="N975">
            <v>730143</v>
          </cell>
          <cell r="O975">
            <v>22415.204669500003</v>
          </cell>
          <cell r="P975">
            <v>613198</v>
          </cell>
          <cell r="Q975">
            <v>0</v>
          </cell>
          <cell r="R975">
            <v>648198</v>
          </cell>
          <cell r="S975">
            <v>18522.817169500002</v>
          </cell>
          <cell r="T975">
            <v>613198</v>
          </cell>
          <cell r="U975">
            <v>130845</v>
          </cell>
          <cell r="V975">
            <v>779043</v>
          </cell>
          <cell r="W975">
            <v>24737.954669500003</v>
          </cell>
          <cell r="X975">
            <v>613198</v>
          </cell>
          <cell r="Y975">
            <v>280300</v>
          </cell>
          <cell r="Z975">
            <v>953498</v>
          </cell>
          <cell r="AA975">
            <v>33024.567169500006</v>
          </cell>
          <cell r="AB975">
            <v>613198</v>
          </cell>
          <cell r="AC975">
            <v>363797</v>
          </cell>
          <cell r="AD975">
            <v>1038995</v>
          </cell>
          <cell r="AE975">
            <v>37085.674669500004</v>
          </cell>
          <cell r="AF975">
            <v>613198</v>
          </cell>
          <cell r="AG975">
            <v>295598</v>
          </cell>
          <cell r="AH975">
            <v>945796</v>
          </cell>
          <cell r="AI975">
            <v>32658.722169500004</v>
          </cell>
          <cell r="AJ975">
            <v>613198</v>
          </cell>
          <cell r="AK975">
            <v>352352</v>
          </cell>
          <cell r="AL975">
            <v>1027550</v>
          </cell>
          <cell r="AM975">
            <v>36542.037169500007</v>
          </cell>
          <cell r="AN975">
            <v>613198</v>
          </cell>
          <cell r="AO975">
            <v>363992</v>
          </cell>
          <cell r="AP975">
            <v>1039190</v>
          </cell>
          <cell r="AQ975">
            <v>37094.937169500008</v>
          </cell>
          <cell r="AR975">
            <v>613198</v>
          </cell>
          <cell r="AS975">
            <v>448956</v>
          </cell>
          <cell r="AT975">
            <v>1099154</v>
          </cell>
          <cell r="AU975">
            <v>39943.227169500002</v>
          </cell>
          <cell r="AV975">
            <v>613198</v>
          </cell>
          <cell r="AW975">
            <v>279682</v>
          </cell>
          <cell r="AX975">
            <v>954880</v>
          </cell>
          <cell r="AY975">
            <v>33090.212169500002</v>
          </cell>
          <cell r="AZ975">
            <v>613198</v>
          </cell>
          <cell r="BA975">
            <v>314010</v>
          </cell>
          <cell r="BB975">
            <v>989208</v>
          </cell>
          <cell r="BC975">
            <v>34720.792169500004</v>
          </cell>
          <cell r="BD975">
            <v>650198</v>
          </cell>
          <cell r="BE975">
            <v>0</v>
          </cell>
          <cell r="BF975">
            <v>0</v>
          </cell>
          <cell r="BG975">
            <v>7358376</v>
          </cell>
          <cell r="BH975">
            <v>3094669.25</v>
          </cell>
          <cell r="BI975">
            <v>11037045.25</v>
          </cell>
          <cell r="BJ975">
            <v>377060.59540900012</v>
          </cell>
          <cell r="BK975" t="str">
            <v>!</v>
          </cell>
          <cell r="BL975">
            <v>11037045.25</v>
          </cell>
          <cell r="BM975">
            <v>87564.674399999989</v>
          </cell>
          <cell r="BN975">
            <v>0</v>
          </cell>
          <cell r="BO975">
            <v>11124609.9244</v>
          </cell>
          <cell r="BP975">
            <v>650198</v>
          </cell>
          <cell r="BQ975">
            <v>11774807.9244</v>
          </cell>
          <cell r="BR975">
            <v>556230.49621999997</v>
          </cell>
          <cell r="BS975">
            <v>32509.9</v>
          </cell>
          <cell r="BT975">
            <v>147167.51999999999</v>
          </cell>
          <cell r="BU975">
            <v>0</v>
          </cell>
          <cell r="BV975">
            <v>147167.51999999999</v>
          </cell>
          <cell r="BW975">
            <v>735907.91622000001</v>
          </cell>
          <cell r="BX975">
            <v>11038900.00818</v>
          </cell>
          <cell r="BY975">
            <v>2880000</v>
          </cell>
          <cell r="BZ975">
            <v>8158900.0081799999</v>
          </cell>
          <cell r="CA975">
            <v>407945.00040899997</v>
          </cell>
          <cell r="CB975">
            <v>377060.59540900012</v>
          </cell>
          <cell r="CC975">
            <v>407945.00040899997</v>
          </cell>
          <cell r="CD975">
            <v>-30884.404999999853</v>
          </cell>
          <cell r="CE975" t="str">
            <v>BAROS SENENG RT 03/03 UTAMA</v>
          </cell>
          <cell r="CF975" t="str">
            <v>P</v>
          </cell>
          <cell r="CG975">
            <v>0</v>
          </cell>
          <cell r="CH975">
            <v>0</v>
          </cell>
        </row>
        <row r="976">
          <cell r="B976">
            <v>969</v>
          </cell>
          <cell r="C976" t="str">
            <v>IDAH ROSIDAH</v>
          </cell>
          <cell r="D976">
            <v>2117</v>
          </cell>
          <cell r="E976" t="str">
            <v>L</v>
          </cell>
          <cell r="F976" t="str">
            <v xml:space="preserve">LABOR </v>
          </cell>
          <cell r="G976" t="str">
            <v>2C</v>
          </cell>
          <cell r="H976">
            <v>613198</v>
          </cell>
          <cell r="I976">
            <v>375124</v>
          </cell>
          <cell r="J976">
            <v>1023322</v>
          </cell>
          <cell r="K976">
            <v>36341.207169499998</v>
          </cell>
          <cell r="L976">
            <v>613198</v>
          </cell>
          <cell r="M976">
            <v>363820</v>
          </cell>
          <cell r="N976">
            <v>1037018</v>
          </cell>
          <cell r="O976">
            <v>36991.767169500003</v>
          </cell>
          <cell r="P976">
            <v>613198</v>
          </cell>
          <cell r="Q976">
            <v>350885</v>
          </cell>
          <cell r="R976">
            <v>1024083</v>
          </cell>
          <cell r="S976">
            <v>36377.354669500004</v>
          </cell>
          <cell r="T976">
            <v>613198</v>
          </cell>
          <cell r="U976">
            <v>279280</v>
          </cell>
          <cell r="V976">
            <v>952478</v>
          </cell>
          <cell r="W976">
            <v>32976.117169500001</v>
          </cell>
          <cell r="X976">
            <v>613198</v>
          </cell>
          <cell r="Y976">
            <v>287290</v>
          </cell>
          <cell r="Z976">
            <v>960488</v>
          </cell>
          <cell r="AA976">
            <v>33356.592169500007</v>
          </cell>
          <cell r="AB976">
            <v>613198</v>
          </cell>
          <cell r="AC976">
            <v>307505</v>
          </cell>
          <cell r="AD976">
            <v>980703</v>
          </cell>
          <cell r="AE976">
            <v>34316.804669500001</v>
          </cell>
          <cell r="AF976">
            <v>613198</v>
          </cell>
          <cell r="AG976">
            <v>362645</v>
          </cell>
          <cell r="AH976">
            <v>1035843</v>
          </cell>
          <cell r="AI976">
            <v>36935.954669500003</v>
          </cell>
          <cell r="AJ976">
            <v>613198</v>
          </cell>
          <cell r="AK976">
            <v>268935</v>
          </cell>
          <cell r="AL976">
            <v>942133</v>
          </cell>
          <cell r="AM976">
            <v>32484.729669500004</v>
          </cell>
          <cell r="AN976">
            <v>613198</v>
          </cell>
          <cell r="AO976">
            <v>285493</v>
          </cell>
          <cell r="AP976">
            <v>960691</v>
          </cell>
          <cell r="AQ976">
            <v>33366.234669500001</v>
          </cell>
          <cell r="AR976">
            <v>613198</v>
          </cell>
          <cell r="AS976">
            <v>413564</v>
          </cell>
          <cell r="AT976">
            <v>1063762</v>
          </cell>
          <cell r="AU976">
            <v>38262.107169499999</v>
          </cell>
          <cell r="AV976">
            <v>613198</v>
          </cell>
          <cell r="AW976">
            <v>310436</v>
          </cell>
          <cell r="AX976">
            <v>985634</v>
          </cell>
          <cell r="AY976">
            <v>34551.027169500005</v>
          </cell>
          <cell r="AZ976">
            <v>613198</v>
          </cell>
          <cell r="BA976">
            <v>238724</v>
          </cell>
          <cell r="BB976">
            <v>913922</v>
          </cell>
          <cell r="BC976">
            <v>31144.707169500001</v>
          </cell>
          <cell r="BD976">
            <v>650198</v>
          </cell>
          <cell r="BE976">
            <v>0</v>
          </cell>
          <cell r="BF976">
            <v>0</v>
          </cell>
          <cell r="BG976">
            <v>7358376</v>
          </cell>
          <cell r="BH976">
            <v>3843701</v>
          </cell>
          <cell r="BI976">
            <v>11880077</v>
          </cell>
          <cell r="BJ976">
            <v>417104.60353400005</v>
          </cell>
          <cell r="BK976" t="str">
            <v>!</v>
          </cell>
          <cell r="BL976">
            <v>11880077</v>
          </cell>
          <cell r="BM976">
            <v>87564.674399999989</v>
          </cell>
          <cell r="BN976">
            <v>0</v>
          </cell>
          <cell r="BO976">
            <v>11967641.6744</v>
          </cell>
          <cell r="BP976">
            <v>650198</v>
          </cell>
          <cell r="BQ976">
            <v>12617839.6744</v>
          </cell>
          <cell r="BR976">
            <v>598382.08372</v>
          </cell>
          <cell r="BS976">
            <v>32509.9</v>
          </cell>
          <cell r="BT976">
            <v>147167.51999999999</v>
          </cell>
          <cell r="BU976">
            <v>0</v>
          </cell>
          <cell r="BV976">
            <v>147167.51999999999</v>
          </cell>
          <cell r="BW976">
            <v>778059.50372000004</v>
          </cell>
          <cell r="BX976">
            <v>11839780.17068</v>
          </cell>
          <cell r="BY976">
            <v>2880000</v>
          </cell>
          <cell r="BZ976">
            <v>8959780.1706799995</v>
          </cell>
          <cell r="CA976">
            <v>447989.00853400002</v>
          </cell>
          <cell r="CB976">
            <v>417104.60353400005</v>
          </cell>
          <cell r="CC976">
            <v>447989.00853400002</v>
          </cell>
          <cell r="CD976">
            <v>-30884.40499999997</v>
          </cell>
          <cell r="CE976" t="str">
            <v>JL. BUNISARI RT 02/16 NO. 99</v>
          </cell>
          <cell r="CF976" t="str">
            <v>P</v>
          </cell>
          <cell r="CG976">
            <v>0</v>
          </cell>
          <cell r="CH976">
            <v>0</v>
          </cell>
        </row>
        <row r="977">
          <cell r="B977">
            <v>970</v>
          </cell>
          <cell r="C977" t="str">
            <v>HERMAWAN</v>
          </cell>
          <cell r="D977">
            <v>2118</v>
          </cell>
          <cell r="E977" t="str">
            <v>K1</v>
          </cell>
          <cell r="F977" t="str">
            <v>HR &amp; GA</v>
          </cell>
          <cell r="G977" t="str">
            <v>2B</v>
          </cell>
          <cell r="H977">
            <v>602718</v>
          </cell>
          <cell r="I977">
            <v>50147</v>
          </cell>
          <cell r="J977">
            <v>705115</v>
          </cell>
          <cell r="K977">
            <v>9230.9308495000005</v>
          </cell>
          <cell r="L977">
            <v>602718</v>
          </cell>
          <cell r="M977">
            <v>49373</v>
          </cell>
          <cell r="N977">
            <v>704341</v>
          </cell>
          <cell r="O977">
            <v>9194.1658495000047</v>
          </cell>
          <cell r="P977">
            <v>602718</v>
          </cell>
          <cell r="Q977">
            <v>148500</v>
          </cell>
          <cell r="R977">
            <v>805218</v>
          </cell>
          <cell r="S977">
            <v>13985.823349500006</v>
          </cell>
          <cell r="T977">
            <v>613198</v>
          </cell>
          <cell r="U977">
            <v>73726</v>
          </cell>
          <cell r="V977">
            <v>742924</v>
          </cell>
          <cell r="W977">
            <v>11022.302169500001</v>
          </cell>
          <cell r="X977">
            <v>613198</v>
          </cell>
          <cell r="Y977">
            <v>97477</v>
          </cell>
          <cell r="Z977">
            <v>741675</v>
          </cell>
          <cell r="AA977">
            <v>10962.974669500005</v>
          </cell>
          <cell r="AB977">
            <v>613198</v>
          </cell>
          <cell r="AC977">
            <v>49708</v>
          </cell>
          <cell r="AD977">
            <v>718906</v>
          </cell>
          <cell r="AE977">
            <v>9881.4471695000029</v>
          </cell>
          <cell r="AF977">
            <v>613198</v>
          </cell>
          <cell r="AG977">
            <v>174834</v>
          </cell>
          <cell r="AH977">
            <v>844032</v>
          </cell>
          <cell r="AI977">
            <v>15824.9321695</v>
          </cell>
          <cell r="AJ977">
            <v>613198</v>
          </cell>
          <cell r="AK977">
            <v>185493</v>
          </cell>
          <cell r="AL977">
            <v>854691</v>
          </cell>
          <cell r="AM977">
            <v>16331.234669500001</v>
          </cell>
          <cell r="AN977">
            <v>613198</v>
          </cell>
          <cell r="AO977">
            <v>108050</v>
          </cell>
          <cell r="AP977">
            <v>777248</v>
          </cell>
          <cell r="AQ977">
            <v>12652.692169500004</v>
          </cell>
          <cell r="AR977">
            <v>613198</v>
          </cell>
          <cell r="AS977">
            <v>163077</v>
          </cell>
          <cell r="AT977">
            <v>832275</v>
          </cell>
          <cell r="AU977">
            <v>15266.474669500005</v>
          </cell>
          <cell r="AV977">
            <v>613198</v>
          </cell>
          <cell r="AW977">
            <v>155200</v>
          </cell>
          <cell r="AX977">
            <v>824398</v>
          </cell>
          <cell r="AY977">
            <v>14892.317169500004</v>
          </cell>
          <cell r="AZ977">
            <v>613198</v>
          </cell>
          <cell r="BA977">
            <v>141088</v>
          </cell>
          <cell r="BB977">
            <v>810286</v>
          </cell>
          <cell r="BC977">
            <v>14221.997169500002</v>
          </cell>
          <cell r="BD977">
            <v>644198</v>
          </cell>
          <cell r="BE977">
            <v>0</v>
          </cell>
          <cell r="BF977">
            <v>0</v>
          </cell>
          <cell r="BG977">
            <v>7326936</v>
          </cell>
          <cell r="BH977">
            <v>1396673</v>
          </cell>
          <cell r="BI977">
            <v>9361109</v>
          </cell>
          <cell r="BJ977">
            <v>153467.29207400006</v>
          </cell>
          <cell r="BK977" t="str">
            <v>!</v>
          </cell>
          <cell r="BL977">
            <v>9361109</v>
          </cell>
          <cell r="BM977">
            <v>87190.538400000005</v>
          </cell>
          <cell r="BN977">
            <v>0</v>
          </cell>
          <cell r="BO977">
            <v>9448299.5384</v>
          </cell>
          <cell r="BP977">
            <v>644198</v>
          </cell>
          <cell r="BQ977">
            <v>10092497.5384</v>
          </cell>
          <cell r="BR977">
            <v>472414.97692000004</v>
          </cell>
          <cell r="BS977">
            <v>32209.9</v>
          </cell>
          <cell r="BT977">
            <v>146538.72</v>
          </cell>
          <cell r="BU977">
            <v>0</v>
          </cell>
          <cell r="BV977">
            <v>146538.72</v>
          </cell>
          <cell r="BW977">
            <v>651163.59692000004</v>
          </cell>
          <cell r="BX977">
            <v>9441333.9414799996</v>
          </cell>
          <cell r="BY977">
            <v>5760000</v>
          </cell>
          <cell r="BZ977">
            <v>3681333.9414799996</v>
          </cell>
          <cell r="CA977">
            <v>184066.69707399997</v>
          </cell>
          <cell r="CB977">
            <v>153467.29207400006</v>
          </cell>
          <cell r="CC977">
            <v>184066.69707399997</v>
          </cell>
          <cell r="CD977">
            <v>-30599.404999999912</v>
          </cell>
          <cell r="CE977" t="str">
            <v>KP. CIBOGO RT 05/06 LEUWIGAJAH</v>
          </cell>
          <cell r="CF977" t="str">
            <v>P</v>
          </cell>
          <cell r="CG977">
            <v>0</v>
          </cell>
          <cell r="CH977">
            <v>0</v>
          </cell>
        </row>
        <row r="978">
          <cell r="B978">
            <v>971</v>
          </cell>
          <cell r="C978" t="str">
            <v>AAM HAMZAH</v>
          </cell>
          <cell r="D978">
            <v>2119</v>
          </cell>
          <cell r="E978" t="str">
            <v>K1</v>
          </cell>
          <cell r="F978" t="str">
            <v xml:space="preserve">UTILITY </v>
          </cell>
          <cell r="G978" t="str">
            <v>2B</v>
          </cell>
          <cell r="H978">
            <v>602718</v>
          </cell>
          <cell r="I978">
            <v>35289</v>
          </cell>
          <cell r="J978">
            <v>665257</v>
          </cell>
          <cell r="K978">
            <v>7337.6758495000022</v>
          </cell>
          <cell r="L978">
            <v>602718</v>
          </cell>
          <cell r="M978">
            <v>43887</v>
          </cell>
          <cell r="N978">
            <v>673855</v>
          </cell>
          <cell r="O978">
            <v>7746.080849500001</v>
          </cell>
          <cell r="P978">
            <v>602718</v>
          </cell>
          <cell r="Q978">
            <v>93500</v>
          </cell>
          <cell r="R978">
            <v>725218</v>
          </cell>
          <cell r="S978">
            <v>10185.823349500006</v>
          </cell>
          <cell r="T978">
            <v>613198</v>
          </cell>
          <cell r="U978">
            <v>35000</v>
          </cell>
          <cell r="V978">
            <v>679198</v>
          </cell>
          <cell r="W978">
            <v>7995.3171695000028</v>
          </cell>
          <cell r="X978">
            <v>613198</v>
          </cell>
          <cell r="Y978">
            <v>75000</v>
          </cell>
          <cell r="Z978">
            <v>719198</v>
          </cell>
          <cell r="AA978">
            <v>9895.3171695000037</v>
          </cell>
          <cell r="AB978">
            <v>613198</v>
          </cell>
          <cell r="AC978">
            <v>51000</v>
          </cell>
          <cell r="AD978">
            <v>695198</v>
          </cell>
          <cell r="AE978">
            <v>8755.3171695000037</v>
          </cell>
          <cell r="AF978">
            <v>613198</v>
          </cell>
          <cell r="AG978">
            <v>40000</v>
          </cell>
          <cell r="AH978">
            <v>684198</v>
          </cell>
          <cell r="AI978">
            <v>7261.920336166665</v>
          </cell>
          <cell r="AJ978">
            <v>613198</v>
          </cell>
          <cell r="AK978">
            <v>26000</v>
          </cell>
          <cell r="AL978">
            <v>670198</v>
          </cell>
          <cell r="AM978">
            <v>7567.8171695000028</v>
          </cell>
          <cell r="AN978">
            <v>613198</v>
          </cell>
          <cell r="AO978">
            <v>0</v>
          </cell>
          <cell r="AP978">
            <v>669198</v>
          </cell>
          <cell r="AQ978">
            <v>7520.3171695000028</v>
          </cell>
          <cell r="AR978">
            <v>613198</v>
          </cell>
          <cell r="AS978">
            <v>70000</v>
          </cell>
          <cell r="AT978">
            <v>714198</v>
          </cell>
          <cell r="AU978">
            <v>9657.8171695000037</v>
          </cell>
          <cell r="AV978">
            <v>613198</v>
          </cell>
          <cell r="AW978">
            <v>91500</v>
          </cell>
          <cell r="AX978">
            <v>760698</v>
          </cell>
          <cell r="AY978">
            <v>11866.567169500004</v>
          </cell>
          <cell r="AZ978">
            <v>613198</v>
          </cell>
          <cell r="BA978">
            <v>55500</v>
          </cell>
          <cell r="BB978">
            <v>699698</v>
          </cell>
          <cell r="BC978">
            <v>7998.170336166665</v>
          </cell>
          <cell r="BD978">
            <v>644198</v>
          </cell>
          <cell r="BE978">
            <v>0</v>
          </cell>
          <cell r="BF978">
            <v>0</v>
          </cell>
          <cell r="BG978">
            <v>7326936</v>
          </cell>
          <cell r="BH978">
            <v>616676</v>
          </cell>
          <cell r="BI978">
            <v>8356112</v>
          </cell>
          <cell r="BJ978">
            <v>103788.14090733336</v>
          </cell>
          <cell r="BK978" t="str">
            <v>!</v>
          </cell>
          <cell r="BL978">
            <v>8356112</v>
          </cell>
          <cell r="BM978">
            <v>87190.538400000005</v>
          </cell>
          <cell r="BN978">
            <v>0</v>
          </cell>
          <cell r="BO978">
            <v>8443302.5384</v>
          </cell>
          <cell r="BP978">
            <v>644198</v>
          </cell>
          <cell r="BQ978">
            <v>9087500.5384</v>
          </cell>
          <cell r="BR978">
            <v>422165.12692000001</v>
          </cell>
          <cell r="BS978">
            <v>32209.9</v>
          </cell>
          <cell r="BT978">
            <v>146538.72</v>
          </cell>
          <cell r="BU978">
            <v>0</v>
          </cell>
          <cell r="BV978">
            <v>146538.72</v>
          </cell>
          <cell r="BW978">
            <v>600913.74692000006</v>
          </cell>
          <cell r="BX978">
            <v>8486586.7914799992</v>
          </cell>
          <cell r="BY978">
            <v>5760000</v>
          </cell>
          <cell r="BZ978">
            <v>2726586.7914799992</v>
          </cell>
          <cell r="CA978">
            <v>136329.33957399995</v>
          </cell>
          <cell r="CB978">
            <v>103788.14090733336</v>
          </cell>
          <cell r="CC978">
            <v>136329.33957399995</v>
          </cell>
          <cell r="CD978">
            <v>-32541.198666666591</v>
          </cell>
          <cell r="CE978" t="str">
            <v>JL. BUNGURSARI NO. 108 RT 09/05 PADASUKA</v>
          </cell>
          <cell r="CF978" t="str">
            <v>P</v>
          </cell>
          <cell r="CG978">
            <v>0</v>
          </cell>
          <cell r="CH978">
            <v>0</v>
          </cell>
        </row>
        <row r="979">
          <cell r="B979">
            <v>972</v>
          </cell>
          <cell r="C979" t="str">
            <v>SUYATNA</v>
          </cell>
          <cell r="D979">
            <v>2120</v>
          </cell>
          <cell r="E979" t="str">
            <v>L</v>
          </cell>
          <cell r="F979" t="str">
            <v xml:space="preserve">LABOR </v>
          </cell>
          <cell r="G979" t="str">
            <v>2B</v>
          </cell>
          <cell r="H979">
            <v>602718</v>
          </cell>
          <cell r="I979">
            <v>215782.92774566473</v>
          </cell>
          <cell r="J979">
            <v>869000.92774566473</v>
          </cell>
          <cell r="K979">
            <v>29015.512417419082</v>
          </cell>
          <cell r="L979">
            <v>602718</v>
          </cell>
          <cell r="M979">
            <v>249296.30780346823</v>
          </cell>
          <cell r="N979">
            <v>877514.3078034682</v>
          </cell>
          <cell r="O979">
            <v>29419.897970164748</v>
          </cell>
          <cell r="P979">
            <v>602718</v>
          </cell>
          <cell r="Q979">
            <v>237399.1575144509</v>
          </cell>
          <cell r="R979">
            <v>890617.15751445084</v>
          </cell>
          <cell r="S979">
            <v>30042.283331436422</v>
          </cell>
          <cell r="T979">
            <v>602718</v>
          </cell>
          <cell r="U979">
            <v>241055.80202312139</v>
          </cell>
          <cell r="V979">
            <v>894273.80202312139</v>
          </cell>
          <cell r="W979">
            <v>30215.973945598271</v>
          </cell>
          <cell r="X979">
            <v>602718</v>
          </cell>
          <cell r="Y979">
            <v>184753</v>
          </cell>
          <cell r="Z979">
            <v>837971</v>
          </cell>
          <cell r="AA979">
            <v>27541.590849500004</v>
          </cell>
          <cell r="AB979">
            <v>602718</v>
          </cell>
          <cell r="AC979">
            <v>185753</v>
          </cell>
          <cell r="AD979">
            <v>838971</v>
          </cell>
          <cell r="AE979">
            <v>27589.090849500004</v>
          </cell>
          <cell r="AF979">
            <v>602718</v>
          </cell>
          <cell r="AG979">
            <v>265763</v>
          </cell>
          <cell r="AH979">
            <v>893981</v>
          </cell>
          <cell r="AI979">
            <v>30202.065849500006</v>
          </cell>
          <cell r="AJ979">
            <v>602718</v>
          </cell>
          <cell r="AK979">
            <v>278467</v>
          </cell>
          <cell r="AL979">
            <v>931685</v>
          </cell>
          <cell r="AM979">
            <v>31993.005849500001</v>
          </cell>
          <cell r="AN979">
            <v>602718</v>
          </cell>
          <cell r="AO979">
            <v>300797</v>
          </cell>
          <cell r="AP979">
            <v>929015</v>
          </cell>
          <cell r="AQ979">
            <v>31866.1808495</v>
          </cell>
          <cell r="AR979">
            <v>602718</v>
          </cell>
          <cell r="AS979">
            <v>442980</v>
          </cell>
          <cell r="AT979">
            <v>1071198</v>
          </cell>
          <cell r="AU979">
            <v>38619.873349499998</v>
          </cell>
          <cell r="AV979">
            <v>602718</v>
          </cell>
          <cell r="AW979">
            <v>235161.25</v>
          </cell>
          <cell r="AX979">
            <v>890129.25</v>
          </cell>
          <cell r="AY979">
            <v>30019.107724500005</v>
          </cell>
          <cell r="AZ979">
            <v>602718</v>
          </cell>
          <cell r="BA979">
            <v>428375.65606936417</v>
          </cell>
          <cell r="BB979">
            <v>1058343.6560693642</v>
          </cell>
          <cell r="BC979">
            <v>38009.292012794787</v>
          </cell>
          <cell r="BD979">
            <v>629968</v>
          </cell>
          <cell r="BE979">
            <v>0</v>
          </cell>
          <cell r="BF979">
            <v>0</v>
          </cell>
          <cell r="BG979">
            <v>7232616</v>
          </cell>
          <cell r="BH979">
            <v>3265584.1011560699</v>
          </cell>
          <cell r="BI979">
            <v>10982700.101156069</v>
          </cell>
          <cell r="BJ979">
            <v>374533.87499891338</v>
          </cell>
          <cell r="BK979" t="str">
            <v>!</v>
          </cell>
          <cell r="BL979">
            <v>10982700.101156069</v>
          </cell>
          <cell r="BM979">
            <v>86068.130399999995</v>
          </cell>
          <cell r="BN979">
            <v>0</v>
          </cell>
          <cell r="BO979">
            <v>11068768.231556069</v>
          </cell>
          <cell r="BP979">
            <v>629968</v>
          </cell>
          <cell r="BQ979">
            <v>11698736.231556069</v>
          </cell>
          <cell r="BR979">
            <v>553438.41157780355</v>
          </cell>
          <cell r="BS979">
            <v>31498.400000000001</v>
          </cell>
          <cell r="BT979">
            <v>144652.32</v>
          </cell>
          <cell r="BU979">
            <v>0</v>
          </cell>
          <cell r="BV979">
            <v>144652.32</v>
          </cell>
          <cell r="BW979">
            <v>729589.13157780352</v>
          </cell>
          <cell r="BX979">
            <v>10969147.099978266</v>
          </cell>
          <cell r="BY979">
            <v>2880000</v>
          </cell>
          <cell r="BZ979">
            <v>8089147.0999782663</v>
          </cell>
          <cell r="CA979">
            <v>404457.35499891336</v>
          </cell>
          <cell r="CB979">
            <v>374533.87499891338</v>
          </cell>
          <cell r="CC979">
            <v>404457.35499891336</v>
          </cell>
          <cell r="CD979">
            <v>-29923.479999999981</v>
          </cell>
          <cell r="CE979" t="str">
            <v>BINONG KULON NO. 182/126G RT 08/01 BINONG BATUNUNGGAL</v>
          </cell>
          <cell r="CF979" t="str">
            <v>P</v>
          </cell>
          <cell r="CG979">
            <v>0</v>
          </cell>
          <cell r="CH979">
            <v>0</v>
          </cell>
        </row>
        <row r="980">
          <cell r="B980">
            <v>973</v>
          </cell>
          <cell r="C980" t="str">
            <v>ELI RAHMAN.K</v>
          </cell>
          <cell r="D980">
            <v>2121</v>
          </cell>
          <cell r="E980" t="str">
            <v>K1</v>
          </cell>
          <cell r="F980" t="str">
            <v xml:space="preserve">D. FINISHINH </v>
          </cell>
          <cell r="G980" t="str">
            <v>2C</v>
          </cell>
          <cell r="H980">
            <v>613198</v>
          </cell>
          <cell r="I980">
            <v>405232.16618497111</v>
          </cell>
          <cell r="J980">
            <v>1051430.1661849711</v>
          </cell>
          <cell r="K980">
            <v>25676.345063286131</v>
          </cell>
          <cell r="L980">
            <v>613198</v>
          </cell>
          <cell r="M980">
            <v>200870.97543352604</v>
          </cell>
          <cell r="N980">
            <v>847068.9754335261</v>
          </cell>
          <cell r="O980">
            <v>15969.188502592484</v>
          </cell>
          <cell r="P980">
            <v>613198</v>
          </cell>
          <cell r="Q980">
            <v>240502.09104046243</v>
          </cell>
          <cell r="R980">
            <v>911700.09104046249</v>
          </cell>
          <cell r="S980">
            <v>19039.166493921974</v>
          </cell>
          <cell r="T980">
            <v>613198</v>
          </cell>
          <cell r="U980">
            <v>246670.30202312139</v>
          </cell>
          <cell r="V980">
            <v>892868.30202312139</v>
          </cell>
          <cell r="W980">
            <v>18144.656515598268</v>
          </cell>
          <cell r="X980">
            <v>613198</v>
          </cell>
          <cell r="Y980">
            <v>188236</v>
          </cell>
          <cell r="Z980">
            <v>859434</v>
          </cell>
          <cell r="AA980">
            <v>16556.527169500001</v>
          </cell>
          <cell r="AB980">
            <v>613198</v>
          </cell>
          <cell r="AC980">
            <v>334124</v>
          </cell>
          <cell r="AD980">
            <v>1005322</v>
          </cell>
          <cell r="AE980">
            <v>23486.207169500001</v>
          </cell>
          <cell r="AF980">
            <v>613198</v>
          </cell>
          <cell r="AG980">
            <v>374536</v>
          </cell>
          <cell r="AH980">
            <v>1045734</v>
          </cell>
          <cell r="AI980">
            <v>25405.777169500001</v>
          </cell>
          <cell r="AJ980">
            <v>613198</v>
          </cell>
          <cell r="AK980">
            <v>282488</v>
          </cell>
          <cell r="AL980">
            <v>928686</v>
          </cell>
          <cell r="AM980">
            <v>19845.997169500002</v>
          </cell>
          <cell r="AN980">
            <v>613198</v>
          </cell>
          <cell r="AO980">
            <v>409364</v>
          </cell>
          <cell r="AP980">
            <v>1082562</v>
          </cell>
          <cell r="AQ980">
            <v>27155.107169499999</v>
          </cell>
          <cell r="AR980">
            <v>613198</v>
          </cell>
          <cell r="AS980">
            <v>554070</v>
          </cell>
          <cell r="AT980">
            <v>1227268</v>
          </cell>
          <cell r="AU980">
            <v>34028.642169500003</v>
          </cell>
          <cell r="AV980">
            <v>613198</v>
          </cell>
          <cell r="AW980">
            <v>425585</v>
          </cell>
          <cell r="AX980">
            <v>1098783</v>
          </cell>
          <cell r="AY980">
            <v>27925.604669500004</v>
          </cell>
          <cell r="AZ980">
            <v>613198</v>
          </cell>
          <cell r="BA980">
            <v>276862.62716763007</v>
          </cell>
          <cell r="BB980">
            <v>950060.62716763001</v>
          </cell>
          <cell r="BC980">
            <v>20861.291959962429</v>
          </cell>
          <cell r="BD980">
            <v>648198</v>
          </cell>
          <cell r="BE980">
            <v>0</v>
          </cell>
          <cell r="BF980">
            <v>0</v>
          </cell>
          <cell r="BG980">
            <v>7358376</v>
          </cell>
          <cell r="BH980">
            <v>3938541.1618497111</v>
          </cell>
          <cell r="BI980">
            <v>11900917.161849711</v>
          </cell>
          <cell r="BJ980">
            <v>274094.51122186129</v>
          </cell>
          <cell r="BK980" t="str">
            <v>!</v>
          </cell>
          <cell r="BL980">
            <v>11900917.161849711</v>
          </cell>
          <cell r="BM980">
            <v>87564.674399999989</v>
          </cell>
          <cell r="BN980">
            <v>0</v>
          </cell>
          <cell r="BO980">
            <v>11988481.836249711</v>
          </cell>
          <cell r="BP980">
            <v>648198</v>
          </cell>
          <cell r="BQ980">
            <v>12636679.836249711</v>
          </cell>
          <cell r="BR980">
            <v>599424.09181248548</v>
          </cell>
          <cell r="BS980">
            <v>32409.9</v>
          </cell>
          <cell r="BT980">
            <v>147167.51999999999</v>
          </cell>
          <cell r="BU980">
            <v>0</v>
          </cell>
          <cell r="BV980">
            <v>147167.51999999999</v>
          </cell>
          <cell r="BW980">
            <v>779001.51181248552</v>
          </cell>
          <cell r="BX980">
            <v>11857678.324437225</v>
          </cell>
          <cell r="BY980">
            <v>5760000</v>
          </cell>
          <cell r="BZ980">
            <v>6097678.3244372252</v>
          </cell>
          <cell r="CA980">
            <v>304883.91622186126</v>
          </cell>
          <cell r="CB980">
            <v>274094.51122186129</v>
          </cell>
          <cell r="CC980">
            <v>304883.91622186126</v>
          </cell>
          <cell r="CD980">
            <v>-30789.40499999997</v>
          </cell>
          <cell r="CE980" t="str">
            <v>BIDAN ANA AYUM BAROS PASAR RT 04/01 NO. 113</v>
          </cell>
          <cell r="CF980" t="str">
            <v>P</v>
          </cell>
          <cell r="CG980">
            <v>0</v>
          </cell>
          <cell r="CH980">
            <v>0</v>
          </cell>
        </row>
        <row r="981">
          <cell r="B981">
            <v>974</v>
          </cell>
          <cell r="C981" t="str">
            <v>SUJANA</v>
          </cell>
          <cell r="D981">
            <v>2122</v>
          </cell>
          <cell r="E981" t="str">
            <v>L</v>
          </cell>
          <cell r="F981" t="str">
            <v xml:space="preserve">D. FINISHINH </v>
          </cell>
          <cell r="G981" t="str">
            <v>2B</v>
          </cell>
          <cell r="H981">
            <v>602718</v>
          </cell>
          <cell r="I981">
            <v>376860.52456647402</v>
          </cell>
          <cell r="J981">
            <v>1026578.524566474</v>
          </cell>
          <cell r="K981">
            <v>36500.448266407526</v>
          </cell>
          <cell r="L981">
            <v>602718</v>
          </cell>
          <cell r="M981">
            <v>273192.36560693639</v>
          </cell>
          <cell r="N981">
            <v>897910.36560693639</v>
          </cell>
          <cell r="O981">
            <v>30388.710715829482</v>
          </cell>
          <cell r="P981">
            <v>602718</v>
          </cell>
          <cell r="Q981">
            <v>194684.90462427743</v>
          </cell>
          <cell r="R981">
            <v>844402.90462427749</v>
          </cell>
          <cell r="S981">
            <v>27847.106319153183</v>
          </cell>
          <cell r="T981">
            <v>602718</v>
          </cell>
          <cell r="U981">
            <v>244086.09826589597</v>
          </cell>
          <cell r="V981">
            <v>893804.09826589597</v>
          </cell>
          <cell r="W981">
            <v>30193.663017130064</v>
          </cell>
          <cell r="X981">
            <v>602718</v>
          </cell>
          <cell r="Y981">
            <v>193125</v>
          </cell>
          <cell r="Z981">
            <v>842843</v>
          </cell>
          <cell r="AA981">
            <v>27773.010849500006</v>
          </cell>
          <cell r="AB981">
            <v>602718</v>
          </cell>
          <cell r="AC981">
            <v>309679</v>
          </cell>
          <cell r="AD981">
            <v>959397</v>
          </cell>
          <cell r="AE981">
            <v>33309.325849500005</v>
          </cell>
          <cell r="AF981">
            <v>602718</v>
          </cell>
          <cell r="AG981">
            <v>369037</v>
          </cell>
          <cell r="AH981">
            <v>1018755</v>
          </cell>
          <cell r="AI981">
            <v>36128.830849500002</v>
          </cell>
          <cell r="AJ981">
            <v>602718</v>
          </cell>
          <cell r="AK981">
            <v>379074.5</v>
          </cell>
          <cell r="AL981">
            <v>1030542.5</v>
          </cell>
          <cell r="AM981">
            <v>36688.737099500002</v>
          </cell>
          <cell r="AN981">
            <v>602718</v>
          </cell>
          <cell r="AO981">
            <v>319816.5</v>
          </cell>
          <cell r="AP981">
            <v>971284.5</v>
          </cell>
          <cell r="AQ981">
            <v>33873.982099500005</v>
          </cell>
          <cell r="AR981">
            <v>602718</v>
          </cell>
          <cell r="AS981">
            <v>625041.5</v>
          </cell>
          <cell r="AT981">
            <v>1276509.5</v>
          </cell>
          <cell r="AU981">
            <v>48372.169599499997</v>
          </cell>
          <cell r="AV981">
            <v>602718</v>
          </cell>
          <cell r="AW981">
            <v>446205.5</v>
          </cell>
          <cell r="AX981">
            <v>1097673.5</v>
          </cell>
          <cell r="AY981">
            <v>39877.459599499998</v>
          </cell>
          <cell r="AZ981">
            <v>602718</v>
          </cell>
          <cell r="BA981">
            <v>354143.5317919075</v>
          </cell>
          <cell r="BB981">
            <v>1005611.5317919075</v>
          </cell>
          <cell r="BC981">
            <v>35504.516109615615</v>
          </cell>
          <cell r="BD981">
            <v>626468</v>
          </cell>
          <cell r="BE981">
            <v>0</v>
          </cell>
          <cell r="BF981">
            <v>0</v>
          </cell>
          <cell r="BG981">
            <v>7232616</v>
          </cell>
          <cell r="BH981">
            <v>4084946.4248554911</v>
          </cell>
          <cell r="BI981">
            <v>11865312.424855491</v>
          </cell>
          <cell r="BJ981">
            <v>416457.96037463594</v>
          </cell>
          <cell r="BK981" t="str">
            <v>!</v>
          </cell>
          <cell r="BL981">
            <v>11865312.424855491</v>
          </cell>
          <cell r="BM981">
            <v>86068.130399999995</v>
          </cell>
          <cell r="BN981">
            <v>0</v>
          </cell>
          <cell r="BO981">
            <v>11951380.555255491</v>
          </cell>
          <cell r="BP981">
            <v>626468</v>
          </cell>
          <cell r="BQ981">
            <v>12577848.555255491</v>
          </cell>
          <cell r="BR981">
            <v>597569.02776277449</v>
          </cell>
          <cell r="BS981">
            <v>31323.4</v>
          </cell>
          <cell r="BT981">
            <v>144652.32</v>
          </cell>
          <cell r="BU981">
            <v>0</v>
          </cell>
          <cell r="BV981">
            <v>144652.32</v>
          </cell>
          <cell r="BW981">
            <v>773544.74776277458</v>
          </cell>
          <cell r="BX981">
            <v>11804303.807492716</v>
          </cell>
          <cell r="BY981">
            <v>2880000</v>
          </cell>
          <cell r="BZ981">
            <v>8924303.8074927162</v>
          </cell>
          <cell r="CA981">
            <v>446215.19037463586</v>
          </cell>
          <cell r="CB981">
            <v>416457.96037463594</v>
          </cell>
          <cell r="CC981">
            <v>446215.19037463586</v>
          </cell>
          <cell r="CD981">
            <v>-29757.229999999923</v>
          </cell>
          <cell r="CE981" t="str">
            <v>KOMP. PEMDA I NO. D40 CIBEBER</v>
          </cell>
          <cell r="CF981" t="str">
            <v>P</v>
          </cell>
          <cell r="CG981">
            <v>0</v>
          </cell>
          <cell r="CH981">
            <v>0</v>
          </cell>
        </row>
        <row r="982">
          <cell r="B982">
            <v>975</v>
          </cell>
          <cell r="C982" t="str">
            <v>DEDDY EFENDI</v>
          </cell>
          <cell r="D982">
            <v>2123</v>
          </cell>
          <cell r="E982" t="str">
            <v>K1</v>
          </cell>
          <cell r="F982" t="str">
            <v xml:space="preserve">GKJ </v>
          </cell>
          <cell r="G982" t="str">
            <v>2B</v>
          </cell>
          <cell r="H982">
            <v>602718</v>
          </cell>
          <cell r="I982">
            <v>313527</v>
          </cell>
          <cell r="J982">
            <v>941745</v>
          </cell>
          <cell r="K982">
            <v>20470.855849500003</v>
          </cell>
          <cell r="L982">
            <v>602718</v>
          </cell>
          <cell r="M982">
            <v>601544.25</v>
          </cell>
          <cell r="N982">
            <v>1256512.25</v>
          </cell>
          <cell r="O982">
            <v>35422.300224499988</v>
          </cell>
          <cell r="P982">
            <v>602718</v>
          </cell>
          <cell r="Q982">
            <v>548156.25</v>
          </cell>
          <cell r="R982">
            <v>1203124.25</v>
          </cell>
          <cell r="S982">
            <v>32886.370224499995</v>
          </cell>
          <cell r="T982">
            <v>602718</v>
          </cell>
          <cell r="U982">
            <v>596141.25</v>
          </cell>
          <cell r="V982">
            <v>1226109.25</v>
          </cell>
          <cell r="W982">
            <v>33978.157724499993</v>
          </cell>
          <cell r="X982">
            <v>602718</v>
          </cell>
          <cell r="Y982">
            <v>380500</v>
          </cell>
          <cell r="Z982">
            <v>1035468</v>
          </cell>
          <cell r="AA982">
            <v>24922.698349500006</v>
          </cell>
          <cell r="AB982">
            <v>602718</v>
          </cell>
          <cell r="AC982">
            <v>518112.5</v>
          </cell>
          <cell r="AD982">
            <v>1173080.5</v>
          </cell>
          <cell r="AE982">
            <v>31459.292099499995</v>
          </cell>
          <cell r="AF982">
            <v>602718</v>
          </cell>
          <cell r="AG982">
            <v>661988.75</v>
          </cell>
          <cell r="AH982">
            <v>1291956.75</v>
          </cell>
          <cell r="AI982">
            <v>37105.913974499992</v>
          </cell>
          <cell r="AJ982">
            <v>602718</v>
          </cell>
          <cell r="AK982">
            <v>417050</v>
          </cell>
          <cell r="AL982">
            <v>1072018</v>
          </cell>
          <cell r="AM982">
            <v>26658.823349499995</v>
          </cell>
          <cell r="AN982">
            <v>602718</v>
          </cell>
          <cell r="AO982">
            <v>611540</v>
          </cell>
          <cell r="AP982">
            <v>1241508</v>
          </cell>
          <cell r="AQ982">
            <v>34709.598349499996</v>
          </cell>
          <cell r="AR982">
            <v>602718</v>
          </cell>
          <cell r="AS982">
            <v>1370673.75</v>
          </cell>
          <cell r="AT982">
            <v>2000641.75</v>
          </cell>
          <cell r="AU982">
            <v>70768.451474499991</v>
          </cell>
          <cell r="AV982">
            <v>602718</v>
          </cell>
          <cell r="AW982">
            <v>275155</v>
          </cell>
          <cell r="AX982">
            <v>930123</v>
          </cell>
          <cell r="AY982">
            <v>19918.810849500005</v>
          </cell>
          <cell r="AZ982">
            <v>602718</v>
          </cell>
          <cell r="BA982">
            <v>127871.25</v>
          </cell>
          <cell r="BB982">
            <v>757839.25</v>
          </cell>
          <cell r="BC982">
            <v>11735.332724500005</v>
          </cell>
          <cell r="BD982">
            <v>629968</v>
          </cell>
          <cell r="BE982">
            <v>0</v>
          </cell>
          <cell r="BF982">
            <v>0</v>
          </cell>
          <cell r="BG982">
            <v>7232616</v>
          </cell>
          <cell r="BH982">
            <v>6422260</v>
          </cell>
          <cell r="BI982">
            <v>14130126</v>
          </cell>
          <cell r="BJ982">
            <v>380036.60519399995</v>
          </cell>
          <cell r="BK982" t="str">
            <v>!</v>
          </cell>
          <cell r="BL982">
            <v>14130126</v>
          </cell>
          <cell r="BM982">
            <v>86068.130399999995</v>
          </cell>
          <cell r="BN982">
            <v>0</v>
          </cell>
          <cell r="BO982">
            <v>14216194.1304</v>
          </cell>
          <cell r="BP982">
            <v>629968</v>
          </cell>
          <cell r="BQ982">
            <v>14846162.1304</v>
          </cell>
          <cell r="BR982">
            <v>710809.70652000001</v>
          </cell>
          <cell r="BS982">
            <v>31498.400000000001</v>
          </cell>
          <cell r="BT982">
            <v>144652.32</v>
          </cell>
          <cell r="BU982">
            <v>0</v>
          </cell>
          <cell r="BV982">
            <v>144652.32</v>
          </cell>
          <cell r="BW982">
            <v>886960.42651999998</v>
          </cell>
          <cell r="BX982">
            <v>13959201.703880001</v>
          </cell>
          <cell r="BY982">
            <v>5760000</v>
          </cell>
          <cell r="BZ982">
            <v>8199201.7038800009</v>
          </cell>
          <cell r="CA982">
            <v>409960.08519399998</v>
          </cell>
          <cell r="CB982">
            <v>380036.60519399995</v>
          </cell>
          <cell r="CC982">
            <v>409960.08519399998</v>
          </cell>
          <cell r="CD982">
            <v>-29923.48000000004</v>
          </cell>
          <cell r="CE982" t="str">
            <v>JL. BAROS PASAR NO. 116 RT 04/01</v>
          </cell>
          <cell r="CF982" t="str">
            <v>L</v>
          </cell>
          <cell r="CG982">
            <v>0</v>
          </cell>
          <cell r="CH982">
            <v>0</v>
          </cell>
        </row>
        <row r="983">
          <cell r="B983">
            <v>976</v>
          </cell>
          <cell r="C983" t="str">
            <v>ENENG YULIANI</v>
          </cell>
          <cell r="D983">
            <v>2124</v>
          </cell>
          <cell r="E983" t="str">
            <v>L</v>
          </cell>
          <cell r="F983" t="str">
            <v xml:space="preserve">GREY </v>
          </cell>
          <cell r="G983" t="str">
            <v>2C</v>
          </cell>
          <cell r="H983">
            <v>613198</v>
          </cell>
          <cell r="I983">
            <v>149024</v>
          </cell>
          <cell r="J983">
            <v>822222</v>
          </cell>
          <cell r="K983">
            <v>26788.957169500001</v>
          </cell>
          <cell r="L983">
            <v>613198</v>
          </cell>
          <cell r="M983">
            <v>296065</v>
          </cell>
          <cell r="N983">
            <v>969263</v>
          </cell>
          <cell r="O983">
            <v>33773.404669500007</v>
          </cell>
          <cell r="P983">
            <v>613198</v>
          </cell>
          <cell r="Q983">
            <v>212250</v>
          </cell>
          <cell r="R983">
            <v>885448</v>
          </cell>
          <cell r="S983">
            <v>29792.192169500006</v>
          </cell>
          <cell r="T983">
            <v>613198</v>
          </cell>
          <cell r="U983">
            <v>270275</v>
          </cell>
          <cell r="V983">
            <v>943473</v>
          </cell>
          <cell r="W983">
            <v>32548.379669500006</v>
          </cell>
          <cell r="X983">
            <v>613198</v>
          </cell>
          <cell r="Y983">
            <v>187905</v>
          </cell>
          <cell r="Z983">
            <v>861103</v>
          </cell>
          <cell r="AA983">
            <v>28635.804669500005</v>
          </cell>
          <cell r="AB983">
            <v>613198</v>
          </cell>
          <cell r="AC983">
            <v>214230</v>
          </cell>
          <cell r="AD983">
            <v>889428</v>
          </cell>
          <cell r="AE983">
            <v>29981.242169500005</v>
          </cell>
          <cell r="AF983">
            <v>613198</v>
          </cell>
          <cell r="AG983">
            <v>293830</v>
          </cell>
          <cell r="AH983">
            <v>969028</v>
          </cell>
          <cell r="AI983">
            <v>33762.242169500001</v>
          </cell>
          <cell r="AJ983">
            <v>613198</v>
          </cell>
          <cell r="AK983">
            <v>300796</v>
          </cell>
          <cell r="AL983">
            <v>975994</v>
          </cell>
          <cell r="AM983">
            <v>34093.127169500003</v>
          </cell>
          <cell r="AN983">
            <v>613198</v>
          </cell>
          <cell r="AO983">
            <v>238160</v>
          </cell>
          <cell r="AP983">
            <v>888358</v>
          </cell>
          <cell r="AQ983">
            <v>29930.417169500004</v>
          </cell>
          <cell r="AR983">
            <v>613198</v>
          </cell>
          <cell r="AS983">
            <v>395088</v>
          </cell>
          <cell r="AT983">
            <v>1070286</v>
          </cell>
          <cell r="AU983">
            <v>38571.997169500006</v>
          </cell>
          <cell r="AV983">
            <v>613198</v>
          </cell>
          <cell r="AW983">
            <v>287356</v>
          </cell>
          <cell r="AX983">
            <v>962554</v>
          </cell>
          <cell r="AY983">
            <v>33454.727169500002</v>
          </cell>
          <cell r="AZ983">
            <v>613198</v>
          </cell>
          <cell r="BA983">
            <v>315018</v>
          </cell>
          <cell r="BB983">
            <v>990216</v>
          </cell>
          <cell r="BC983">
            <v>34768.672169500001</v>
          </cell>
          <cell r="BD983">
            <v>650198</v>
          </cell>
          <cell r="BE983">
            <v>0</v>
          </cell>
          <cell r="BF983">
            <v>0</v>
          </cell>
          <cell r="BG983">
            <v>7358376</v>
          </cell>
          <cell r="BH983">
            <v>3159997</v>
          </cell>
          <cell r="BI983">
            <v>11227373</v>
          </cell>
          <cell r="BJ983">
            <v>386101.16353400005</v>
          </cell>
          <cell r="BK983" t="str">
            <v>!</v>
          </cell>
          <cell r="BL983">
            <v>11227373</v>
          </cell>
          <cell r="BM983">
            <v>87564.674399999989</v>
          </cell>
          <cell r="BN983">
            <v>0</v>
          </cell>
          <cell r="BO983">
            <v>11314937.6744</v>
          </cell>
          <cell r="BP983">
            <v>650198</v>
          </cell>
          <cell r="BQ983">
            <v>11965135.6744</v>
          </cell>
          <cell r="BR983">
            <v>565746.88372000004</v>
          </cell>
          <cell r="BS983">
            <v>32509.9</v>
          </cell>
          <cell r="BT983">
            <v>147167.51999999999</v>
          </cell>
          <cell r="BU983">
            <v>0</v>
          </cell>
          <cell r="BV983">
            <v>147167.51999999999</v>
          </cell>
          <cell r="BW983">
            <v>745424.30372000008</v>
          </cell>
          <cell r="BX983">
            <v>11219711.370680001</v>
          </cell>
          <cell r="BY983">
            <v>2880000</v>
          </cell>
          <cell r="BZ983">
            <v>8339711.3706800006</v>
          </cell>
          <cell r="CA983">
            <v>416985.56853400008</v>
          </cell>
          <cell r="CB983">
            <v>386101.16353400005</v>
          </cell>
          <cell r="CC983">
            <v>416985.56853400008</v>
          </cell>
          <cell r="CD983">
            <v>-30884.405000000028</v>
          </cell>
          <cell r="CE983" t="str">
            <v>KOMP. PUSENIF JL. SEGITIGA SRIWIJAYA PS. INPRES PASOPATI RT 2/19</v>
          </cell>
          <cell r="CF983" t="str">
            <v>P</v>
          </cell>
          <cell r="CG983">
            <v>0</v>
          </cell>
          <cell r="CH983">
            <v>0</v>
          </cell>
        </row>
        <row r="984">
          <cell r="B984">
            <v>977</v>
          </cell>
          <cell r="C984" t="str">
            <v>ASEP SUMARNA</v>
          </cell>
          <cell r="D984">
            <v>2125</v>
          </cell>
          <cell r="E984" t="str">
            <v>K1</v>
          </cell>
          <cell r="F984" t="str">
            <v xml:space="preserve">GKJ </v>
          </cell>
          <cell r="G984" t="str">
            <v>2C</v>
          </cell>
          <cell r="H984">
            <v>613198</v>
          </cell>
          <cell r="I984">
            <v>169101</v>
          </cell>
          <cell r="J984">
            <v>813299</v>
          </cell>
          <cell r="K984">
            <v>14365.114669500001</v>
          </cell>
          <cell r="L984">
            <v>613198</v>
          </cell>
          <cell r="M984">
            <v>367104</v>
          </cell>
          <cell r="N984">
            <v>1011302</v>
          </cell>
          <cell r="O984">
            <v>23770.257169500001</v>
          </cell>
          <cell r="P984">
            <v>613198</v>
          </cell>
          <cell r="Q984">
            <v>338507</v>
          </cell>
          <cell r="R984">
            <v>982705</v>
          </cell>
          <cell r="S984">
            <v>21441.002836166666</v>
          </cell>
          <cell r="T984">
            <v>613198</v>
          </cell>
          <cell r="U984">
            <v>341358</v>
          </cell>
          <cell r="V984">
            <v>985556</v>
          </cell>
          <cell r="W984">
            <v>20605.528502833331</v>
          </cell>
          <cell r="X984">
            <v>613198</v>
          </cell>
          <cell r="Y984">
            <v>223580</v>
          </cell>
          <cell r="Z984">
            <v>867778</v>
          </cell>
          <cell r="AA984">
            <v>15981.970336166665</v>
          </cell>
          <cell r="AB984">
            <v>613198</v>
          </cell>
          <cell r="AC984">
            <v>348067</v>
          </cell>
          <cell r="AD984">
            <v>992265</v>
          </cell>
          <cell r="AE984">
            <v>22865.999669500005</v>
          </cell>
          <cell r="AF984">
            <v>613198</v>
          </cell>
          <cell r="AG984">
            <v>388792</v>
          </cell>
          <cell r="AH984">
            <v>1032990</v>
          </cell>
          <cell r="AI984">
            <v>23829.540336166669</v>
          </cell>
          <cell r="AJ984">
            <v>613198</v>
          </cell>
          <cell r="AK984">
            <v>332967</v>
          </cell>
          <cell r="AL984">
            <v>977165</v>
          </cell>
          <cell r="AM984">
            <v>22148.749669500005</v>
          </cell>
          <cell r="AN984">
            <v>613198</v>
          </cell>
          <cell r="AO984">
            <v>459908</v>
          </cell>
          <cell r="AP984">
            <v>1104106</v>
          </cell>
          <cell r="AQ984">
            <v>28178.447169500003</v>
          </cell>
          <cell r="AR984">
            <v>613198</v>
          </cell>
          <cell r="AS984">
            <v>387557.75</v>
          </cell>
          <cell r="AT984">
            <v>1033755.75</v>
          </cell>
          <cell r="AU984">
            <v>24836.810294499999</v>
          </cell>
          <cell r="AV984">
            <v>613198</v>
          </cell>
          <cell r="AW984">
            <v>166433.5</v>
          </cell>
          <cell r="AX984">
            <v>812631.5</v>
          </cell>
          <cell r="AY984">
            <v>14333.408419500001</v>
          </cell>
          <cell r="AZ984">
            <v>613198</v>
          </cell>
          <cell r="BA984">
            <v>233121.25</v>
          </cell>
          <cell r="BB984">
            <v>879319.25</v>
          </cell>
          <cell r="BC984">
            <v>17501.076544500003</v>
          </cell>
          <cell r="BD984">
            <v>646198</v>
          </cell>
          <cell r="BE984">
            <v>0</v>
          </cell>
          <cell r="BF984">
            <v>0</v>
          </cell>
          <cell r="BG984">
            <v>7358376</v>
          </cell>
          <cell r="BH984">
            <v>3756496.5</v>
          </cell>
          <cell r="BI984">
            <v>11492872.5</v>
          </cell>
          <cell r="BJ984">
            <v>249857.90561733334</v>
          </cell>
          <cell r="BK984" t="str">
            <v>!</v>
          </cell>
          <cell r="BL984">
            <v>11492872.5</v>
          </cell>
          <cell r="BM984">
            <v>87564.674399999989</v>
          </cell>
          <cell r="BN984">
            <v>0</v>
          </cell>
          <cell r="BO984">
            <v>11580437.1744</v>
          </cell>
          <cell r="BP984">
            <v>646198</v>
          </cell>
          <cell r="BQ984">
            <v>12226635.1744</v>
          </cell>
          <cell r="BR984">
            <v>579021.85872000002</v>
          </cell>
          <cell r="BS984">
            <v>32309.9</v>
          </cell>
          <cell r="BT984">
            <v>147167.51999999999</v>
          </cell>
          <cell r="BU984">
            <v>0</v>
          </cell>
          <cell r="BV984">
            <v>147167.51999999999</v>
          </cell>
          <cell r="BW984">
            <v>758499.27872000006</v>
          </cell>
          <cell r="BX984">
            <v>11468135.895679999</v>
          </cell>
          <cell r="BY984">
            <v>5760000</v>
          </cell>
          <cell r="BZ984">
            <v>5708135.8956799991</v>
          </cell>
          <cell r="CA984">
            <v>285406.79478399997</v>
          </cell>
          <cell r="CB984">
            <v>249857.90561733334</v>
          </cell>
          <cell r="CC984">
            <v>285406.79478399997</v>
          </cell>
          <cell r="CD984">
            <v>-35548.889166666631</v>
          </cell>
          <cell r="CE984">
            <v>0</v>
          </cell>
          <cell r="CF984" t="str">
            <v>P</v>
          </cell>
          <cell r="CG984">
            <v>0</v>
          </cell>
          <cell r="CH984">
            <v>0</v>
          </cell>
        </row>
        <row r="985">
          <cell r="B985">
            <v>978</v>
          </cell>
          <cell r="C985" t="str">
            <v>RIYANA RATNAWATI</v>
          </cell>
          <cell r="D985">
            <v>2126</v>
          </cell>
          <cell r="E985" t="str">
            <v>L</v>
          </cell>
          <cell r="F985" t="str">
            <v xml:space="preserve">TEXTURIZING </v>
          </cell>
          <cell r="G985" t="str">
            <v>2C</v>
          </cell>
          <cell r="H985">
            <v>613198</v>
          </cell>
          <cell r="I985">
            <v>104486</v>
          </cell>
          <cell r="J985">
            <v>773684</v>
          </cell>
          <cell r="K985">
            <v>24483.402169500001</v>
          </cell>
          <cell r="L985">
            <v>613198</v>
          </cell>
          <cell r="M985">
            <v>79500</v>
          </cell>
          <cell r="N985">
            <v>748698</v>
          </cell>
          <cell r="O985">
            <v>23296.567169500006</v>
          </cell>
          <cell r="P985">
            <v>613198</v>
          </cell>
          <cell r="Q985">
            <v>64000</v>
          </cell>
          <cell r="R985">
            <v>708198</v>
          </cell>
          <cell r="S985">
            <v>21372.817169500006</v>
          </cell>
          <cell r="T985">
            <v>613198</v>
          </cell>
          <cell r="U985">
            <v>59000</v>
          </cell>
          <cell r="V985">
            <v>728198</v>
          </cell>
          <cell r="W985">
            <v>22322.817169500006</v>
          </cell>
          <cell r="X985">
            <v>613198</v>
          </cell>
          <cell r="Y985">
            <v>59000</v>
          </cell>
          <cell r="Z985">
            <v>728198</v>
          </cell>
          <cell r="AA985">
            <v>22322.817169500006</v>
          </cell>
          <cell r="AB985">
            <v>613198</v>
          </cell>
          <cell r="AC985">
            <v>60000</v>
          </cell>
          <cell r="AD985">
            <v>729198</v>
          </cell>
          <cell r="AE985">
            <v>22370.317169500006</v>
          </cell>
          <cell r="AF985">
            <v>613198</v>
          </cell>
          <cell r="AG985">
            <v>85000</v>
          </cell>
          <cell r="AH985">
            <v>754198</v>
          </cell>
          <cell r="AI985">
            <v>23557.817169500006</v>
          </cell>
          <cell r="AJ985">
            <v>613198</v>
          </cell>
          <cell r="AK985">
            <v>78500</v>
          </cell>
          <cell r="AL985">
            <v>747698</v>
          </cell>
          <cell r="AM985">
            <v>23249.067169500006</v>
          </cell>
          <cell r="AN985">
            <v>613198</v>
          </cell>
          <cell r="AO985">
            <v>64000</v>
          </cell>
          <cell r="AP985">
            <v>708198</v>
          </cell>
          <cell r="AQ985">
            <v>21372.817169500006</v>
          </cell>
          <cell r="AR985">
            <v>613198</v>
          </cell>
          <cell r="AS985">
            <v>54000</v>
          </cell>
          <cell r="AT985">
            <v>700198</v>
          </cell>
          <cell r="AU985">
            <v>20992.817169500006</v>
          </cell>
          <cell r="AV985">
            <v>613198</v>
          </cell>
          <cell r="AW985">
            <v>100500</v>
          </cell>
          <cell r="AX985">
            <v>746698</v>
          </cell>
          <cell r="AY985">
            <v>23201.567169500006</v>
          </cell>
          <cell r="AZ985">
            <v>613198</v>
          </cell>
          <cell r="BA985">
            <v>77000</v>
          </cell>
          <cell r="BB985">
            <v>723198</v>
          </cell>
          <cell r="BC985">
            <v>22085.317169500006</v>
          </cell>
          <cell r="BD985">
            <v>646198</v>
          </cell>
          <cell r="BE985">
            <v>0</v>
          </cell>
          <cell r="BF985">
            <v>0</v>
          </cell>
          <cell r="BG985">
            <v>7358376</v>
          </cell>
          <cell r="BH985">
            <v>884986</v>
          </cell>
          <cell r="BI985">
            <v>8796362</v>
          </cell>
          <cell r="BJ985">
            <v>270628.14103399997</v>
          </cell>
          <cell r="BK985" t="str">
            <v>!</v>
          </cell>
          <cell r="BL985">
            <v>8796362</v>
          </cell>
          <cell r="BM985">
            <v>87564.674399999989</v>
          </cell>
          <cell r="BN985">
            <v>0</v>
          </cell>
          <cell r="BO985">
            <v>8883926.6743999999</v>
          </cell>
          <cell r="BP985">
            <v>646198</v>
          </cell>
          <cell r="BQ985">
            <v>9530124.6743999999</v>
          </cell>
          <cell r="BR985">
            <v>444196.33372</v>
          </cell>
          <cell r="BS985">
            <v>32309.9</v>
          </cell>
          <cell r="BT985">
            <v>147167.51999999999</v>
          </cell>
          <cell r="BU985">
            <v>0</v>
          </cell>
          <cell r="BV985">
            <v>147167.51999999999</v>
          </cell>
          <cell r="BW985">
            <v>623673.75372000004</v>
          </cell>
          <cell r="BX985">
            <v>8906450.9206799995</v>
          </cell>
          <cell r="BY985">
            <v>2880000</v>
          </cell>
          <cell r="BZ985">
            <v>6026450.9206799995</v>
          </cell>
          <cell r="CA985">
            <v>301322.546034</v>
          </cell>
          <cell r="CB985">
            <v>270628.14103399997</v>
          </cell>
          <cell r="CC985">
            <v>301322.546034</v>
          </cell>
          <cell r="CD985">
            <v>-30694.405000000028</v>
          </cell>
          <cell r="CE985" t="str">
            <v>KP. SUKAMAJU NO. 121/143 RT 03/02 CIGUGUR TENGAH</v>
          </cell>
          <cell r="CF985" t="str">
            <v>P</v>
          </cell>
          <cell r="CG985">
            <v>0</v>
          </cell>
          <cell r="CH985">
            <v>0</v>
          </cell>
        </row>
        <row r="986">
          <cell r="B986">
            <v>979</v>
          </cell>
          <cell r="C986" t="str">
            <v>SIGIT RISTANTO</v>
          </cell>
          <cell r="D986">
            <v>2127</v>
          </cell>
          <cell r="E986" t="str">
            <v>K1</v>
          </cell>
          <cell r="F986" t="str">
            <v xml:space="preserve">WEAVING </v>
          </cell>
          <cell r="G986" t="str">
            <v>2B</v>
          </cell>
          <cell r="H986">
            <v>602718</v>
          </cell>
          <cell r="I986">
            <v>124884.63583815029</v>
          </cell>
          <cell r="J986">
            <v>751352.63583815028</v>
          </cell>
          <cell r="K986">
            <v>11427.218551812141</v>
          </cell>
          <cell r="L986">
            <v>602718</v>
          </cell>
          <cell r="M986">
            <v>285432.01589595375</v>
          </cell>
          <cell r="N986">
            <v>911900.01589595375</v>
          </cell>
          <cell r="O986">
            <v>18098.915604557813</v>
          </cell>
          <cell r="P986">
            <v>602718</v>
          </cell>
          <cell r="Q986">
            <v>59130.67774566474</v>
          </cell>
          <cell r="R986">
            <v>685598.67774566473</v>
          </cell>
          <cell r="S986">
            <v>8303.9055424190774</v>
          </cell>
          <cell r="T986">
            <v>602718</v>
          </cell>
          <cell r="U986">
            <v>166678.67774566473</v>
          </cell>
          <cell r="V986">
            <v>793146.67774566473</v>
          </cell>
          <cell r="W986">
            <v>13412.435542419076</v>
          </cell>
          <cell r="X986">
            <v>602718</v>
          </cell>
          <cell r="Y986">
            <v>164225.25</v>
          </cell>
          <cell r="Z986">
            <v>792443.25</v>
          </cell>
          <cell r="AA986">
            <v>11470.415724500008</v>
          </cell>
          <cell r="AB986">
            <v>602718</v>
          </cell>
          <cell r="AC986">
            <v>168392.5</v>
          </cell>
          <cell r="AD986">
            <v>796610.5</v>
          </cell>
          <cell r="AE986">
            <v>13576.967099500005</v>
          </cell>
          <cell r="AF986">
            <v>602718</v>
          </cell>
          <cell r="AG986">
            <v>232707.5</v>
          </cell>
          <cell r="AH986">
            <v>860925.5</v>
          </cell>
          <cell r="AI986">
            <v>16631.929599500007</v>
          </cell>
          <cell r="AJ986">
            <v>602718</v>
          </cell>
          <cell r="AK986">
            <v>194553.75</v>
          </cell>
          <cell r="AL986">
            <v>822771.75</v>
          </cell>
          <cell r="AM986">
            <v>14819.626474500006</v>
          </cell>
          <cell r="AN986">
            <v>602718</v>
          </cell>
          <cell r="AO986">
            <v>230302.5</v>
          </cell>
          <cell r="AP986">
            <v>883520.5</v>
          </cell>
          <cell r="AQ986">
            <v>17705.192099500007</v>
          </cell>
          <cell r="AR986">
            <v>602718</v>
          </cell>
          <cell r="AS986">
            <v>317268.75</v>
          </cell>
          <cell r="AT986">
            <v>945486.75</v>
          </cell>
          <cell r="AU986">
            <v>20648.588974500006</v>
          </cell>
          <cell r="AV986">
            <v>602718</v>
          </cell>
          <cell r="AW986">
            <v>252868.75</v>
          </cell>
          <cell r="AX986">
            <v>881086.75</v>
          </cell>
          <cell r="AY986">
            <v>17589.588974500006</v>
          </cell>
          <cell r="AZ986">
            <v>602718</v>
          </cell>
          <cell r="BA986">
            <v>167183.98843930635</v>
          </cell>
          <cell r="BB986">
            <v>820401.98843930638</v>
          </cell>
          <cell r="BC986">
            <v>14707.062800367055</v>
          </cell>
          <cell r="BD986">
            <v>628218</v>
          </cell>
          <cell r="BE986">
            <v>0</v>
          </cell>
          <cell r="BF986">
            <v>0</v>
          </cell>
          <cell r="BG986">
            <v>7232616</v>
          </cell>
          <cell r="BH986">
            <v>2363628.9956647395</v>
          </cell>
          <cell r="BI986">
            <v>9945244.99566474</v>
          </cell>
          <cell r="BJ986">
            <v>178391.84698807521</v>
          </cell>
          <cell r="BK986" t="str">
            <v>!</v>
          </cell>
          <cell r="BL986">
            <v>9945244.99566474</v>
          </cell>
          <cell r="BM986">
            <v>86068.130399999995</v>
          </cell>
          <cell r="BN986">
            <v>0</v>
          </cell>
          <cell r="BO986">
            <v>10031313.12606474</v>
          </cell>
          <cell r="BP986">
            <v>628218</v>
          </cell>
          <cell r="BQ986">
            <v>10659531.12606474</v>
          </cell>
          <cell r="BR986">
            <v>501565.65630323702</v>
          </cell>
          <cell r="BS986">
            <v>31410.9</v>
          </cell>
          <cell r="BT986">
            <v>144652.32</v>
          </cell>
          <cell r="BU986">
            <v>0</v>
          </cell>
          <cell r="BV986">
            <v>144652.32</v>
          </cell>
          <cell r="BW986">
            <v>677628.87630323693</v>
          </cell>
          <cell r="BX986">
            <v>9981902.2497615032</v>
          </cell>
          <cell r="BY986">
            <v>5760000</v>
          </cell>
          <cell r="BZ986">
            <v>4221902.2497615032</v>
          </cell>
          <cell r="CA986">
            <v>211095.11248807516</v>
          </cell>
          <cell r="CB986">
            <v>178391.84698807521</v>
          </cell>
          <cell r="CC986">
            <v>211095.11248807516</v>
          </cell>
          <cell r="CD986">
            <v>-32703.26549999995</v>
          </cell>
          <cell r="CE986" t="str">
            <v>PASIRKALIKI BARAT NO. 36 RT 04/15 SADANGSERANG</v>
          </cell>
          <cell r="CF986" t="str">
            <v>P</v>
          </cell>
          <cell r="CG986">
            <v>0</v>
          </cell>
          <cell r="CH986">
            <v>0</v>
          </cell>
        </row>
        <row r="987">
          <cell r="B987">
            <v>980</v>
          </cell>
          <cell r="C987" t="str">
            <v>DEDE BUNYAMIN</v>
          </cell>
          <cell r="D987">
            <v>2129</v>
          </cell>
          <cell r="E987" t="str">
            <v>L</v>
          </cell>
          <cell r="F987" t="str">
            <v>DA</v>
          </cell>
          <cell r="G987" t="str">
            <v>2B</v>
          </cell>
          <cell r="H987">
            <v>602718</v>
          </cell>
          <cell r="I987">
            <v>57100</v>
          </cell>
          <cell r="J987">
            <v>681818</v>
          </cell>
          <cell r="K987">
            <v>20124.323349500006</v>
          </cell>
          <cell r="L987">
            <v>602718</v>
          </cell>
          <cell r="M987">
            <v>119176</v>
          </cell>
          <cell r="N987">
            <v>745644</v>
          </cell>
          <cell r="O987">
            <v>23156.058349500003</v>
          </cell>
          <cell r="P987">
            <v>602718</v>
          </cell>
          <cell r="Q987">
            <v>111978</v>
          </cell>
          <cell r="R987">
            <v>763446</v>
          </cell>
          <cell r="S987">
            <v>24001.653349500004</v>
          </cell>
          <cell r="T987">
            <v>602718</v>
          </cell>
          <cell r="U987">
            <v>71000</v>
          </cell>
          <cell r="V987">
            <v>697468</v>
          </cell>
          <cell r="W987">
            <v>20867.698349500006</v>
          </cell>
          <cell r="X987">
            <v>602718</v>
          </cell>
          <cell r="Y987">
            <v>62300</v>
          </cell>
          <cell r="Z987">
            <v>688768</v>
          </cell>
          <cell r="AA987">
            <v>20454.448349500006</v>
          </cell>
          <cell r="AB987">
            <v>602718</v>
          </cell>
          <cell r="AC987">
            <v>58800</v>
          </cell>
          <cell r="AD987">
            <v>685268</v>
          </cell>
          <cell r="AE987">
            <v>20288.198349500006</v>
          </cell>
          <cell r="AF987">
            <v>602718</v>
          </cell>
          <cell r="AG987">
            <v>132039</v>
          </cell>
          <cell r="AH987">
            <v>758507</v>
          </cell>
          <cell r="AI987">
            <v>23767.050849500003</v>
          </cell>
          <cell r="AJ987">
            <v>602718</v>
          </cell>
          <cell r="AK987">
            <v>66500</v>
          </cell>
          <cell r="AL987">
            <v>692968</v>
          </cell>
          <cell r="AM987">
            <v>20653.948349500006</v>
          </cell>
          <cell r="AN987">
            <v>602718</v>
          </cell>
          <cell r="AO987">
            <v>62300</v>
          </cell>
          <cell r="AP987">
            <v>713768</v>
          </cell>
          <cell r="AQ987">
            <v>21641.948349500006</v>
          </cell>
          <cell r="AR987">
            <v>602718</v>
          </cell>
          <cell r="AS987">
            <v>111400</v>
          </cell>
          <cell r="AT987">
            <v>737868</v>
          </cell>
          <cell r="AU987">
            <v>22786.698349500006</v>
          </cell>
          <cell r="AV987">
            <v>602718</v>
          </cell>
          <cell r="AW987">
            <v>48000</v>
          </cell>
          <cell r="AX987">
            <v>674468</v>
          </cell>
          <cell r="AY987">
            <v>19775.198349500006</v>
          </cell>
          <cell r="AZ987">
            <v>602718</v>
          </cell>
          <cell r="BA987">
            <v>98500</v>
          </cell>
          <cell r="BB987">
            <v>724968</v>
          </cell>
          <cell r="BC987">
            <v>22173.948349500006</v>
          </cell>
          <cell r="BD987">
            <v>626468</v>
          </cell>
          <cell r="BE987">
            <v>0</v>
          </cell>
          <cell r="BF987">
            <v>0</v>
          </cell>
          <cell r="BG987">
            <v>7232616</v>
          </cell>
          <cell r="BH987">
            <v>999093</v>
          </cell>
          <cell r="BI987">
            <v>8564959</v>
          </cell>
          <cell r="BJ987">
            <v>259691.1726940001</v>
          </cell>
          <cell r="BK987" t="str">
            <v>!</v>
          </cell>
          <cell r="BL987">
            <v>8564959</v>
          </cell>
          <cell r="BM987">
            <v>86068.130399999995</v>
          </cell>
          <cell r="BN987">
            <v>0</v>
          </cell>
          <cell r="BO987">
            <v>8651027.1304000001</v>
          </cell>
          <cell r="BP987">
            <v>626468</v>
          </cell>
          <cell r="BQ987">
            <v>9277495.1304000001</v>
          </cell>
          <cell r="BR987">
            <v>432551.35652000003</v>
          </cell>
          <cell r="BS987">
            <v>31323.4</v>
          </cell>
          <cell r="BT987">
            <v>144652.32</v>
          </cell>
          <cell r="BU987">
            <v>0</v>
          </cell>
          <cell r="BV987">
            <v>144652.32</v>
          </cell>
          <cell r="BW987">
            <v>608527.07652000012</v>
          </cell>
          <cell r="BX987">
            <v>8668968.0538800005</v>
          </cell>
          <cell r="BY987">
            <v>2880000</v>
          </cell>
          <cell r="BZ987">
            <v>5788968.0538800005</v>
          </cell>
          <cell r="CA987">
            <v>289448.40269399999</v>
          </cell>
          <cell r="CB987">
            <v>259691.1726940001</v>
          </cell>
          <cell r="CC987">
            <v>289448.40269399999</v>
          </cell>
          <cell r="CD987">
            <v>-29757.229999999894</v>
          </cell>
          <cell r="CE987" t="str">
            <v>JL. SINDANGSARI RT 06/13 CIGUGUR TENGAH</v>
          </cell>
          <cell r="CF987" t="str">
            <v>P</v>
          </cell>
          <cell r="CG987">
            <v>0</v>
          </cell>
          <cell r="CH987">
            <v>0</v>
          </cell>
        </row>
        <row r="988">
          <cell r="B988">
            <v>981</v>
          </cell>
          <cell r="C988" t="str">
            <v>YANI HADIYANI</v>
          </cell>
          <cell r="D988">
            <v>2131</v>
          </cell>
          <cell r="E988" t="str">
            <v>L</v>
          </cell>
          <cell r="F988" t="str">
            <v>SALES</v>
          </cell>
          <cell r="G988" t="str">
            <v>3C</v>
          </cell>
          <cell r="H988">
            <v>740306</v>
          </cell>
          <cell r="I988">
            <v>85500</v>
          </cell>
          <cell r="J988">
            <v>1214806</v>
          </cell>
          <cell r="K988">
            <v>45381.436966500005</v>
          </cell>
          <cell r="L988">
            <v>740306</v>
          </cell>
          <cell r="M988">
            <v>97200</v>
          </cell>
          <cell r="N988">
            <v>1256506</v>
          </cell>
          <cell r="O988">
            <v>47362.186966500005</v>
          </cell>
          <cell r="P988">
            <v>740306</v>
          </cell>
          <cell r="Q988">
            <v>90000</v>
          </cell>
          <cell r="R988">
            <v>1219306</v>
          </cell>
          <cell r="S988">
            <v>45595.186966500005</v>
          </cell>
          <cell r="T988">
            <v>740306</v>
          </cell>
          <cell r="U988">
            <v>94500</v>
          </cell>
          <cell r="V988">
            <v>1223806</v>
          </cell>
          <cell r="W988">
            <v>45808.936966500005</v>
          </cell>
          <cell r="X988">
            <v>740306</v>
          </cell>
          <cell r="Y988">
            <v>114750</v>
          </cell>
          <cell r="Z988">
            <v>1244056</v>
          </cell>
          <cell r="AA988">
            <v>38768.904966499998</v>
          </cell>
          <cell r="AB988">
            <v>740306</v>
          </cell>
          <cell r="AC988">
            <v>116346</v>
          </cell>
          <cell r="AD988">
            <v>1245652</v>
          </cell>
          <cell r="AE988">
            <v>40178.366133166674</v>
          </cell>
          <cell r="AF988">
            <v>740306</v>
          </cell>
          <cell r="AG988">
            <v>37400</v>
          </cell>
          <cell r="AH988">
            <v>1172706</v>
          </cell>
          <cell r="AI988">
            <v>43381.686966500005</v>
          </cell>
          <cell r="AJ988">
            <v>740306</v>
          </cell>
          <cell r="AK988">
            <v>49950</v>
          </cell>
          <cell r="AL988">
            <v>1215256</v>
          </cell>
          <cell r="AM988">
            <v>45402.811966500005</v>
          </cell>
          <cell r="AN988">
            <v>740306</v>
          </cell>
          <cell r="AO988">
            <v>128250</v>
          </cell>
          <cell r="AP988">
            <v>1263556</v>
          </cell>
          <cell r="AQ988">
            <v>47697.061966500005</v>
          </cell>
          <cell r="AR988">
            <v>740306</v>
          </cell>
          <cell r="AS988">
            <v>60750</v>
          </cell>
          <cell r="AT988">
            <v>1196056</v>
          </cell>
          <cell r="AU988">
            <v>44490.811966500005</v>
          </cell>
          <cell r="AV988">
            <v>740306</v>
          </cell>
          <cell r="AW988">
            <v>94800</v>
          </cell>
          <cell r="AX988">
            <v>1561306</v>
          </cell>
          <cell r="AY988">
            <v>61840.186966500005</v>
          </cell>
          <cell r="AZ988">
            <v>740306</v>
          </cell>
          <cell r="BA988">
            <v>158500</v>
          </cell>
          <cell r="BB988">
            <v>1625006</v>
          </cell>
          <cell r="BC988">
            <v>64865.936966500005</v>
          </cell>
          <cell r="BD988">
            <v>935306</v>
          </cell>
          <cell r="BE988">
            <v>0</v>
          </cell>
          <cell r="BF988">
            <v>0</v>
          </cell>
          <cell r="BG988">
            <v>8883672</v>
          </cell>
          <cell r="BH988">
            <v>1127946</v>
          </cell>
          <cell r="BI988">
            <v>15438018</v>
          </cell>
          <cell r="BJ988">
            <v>570773.51576466672</v>
          </cell>
          <cell r="BK988" t="str">
            <v>!</v>
          </cell>
          <cell r="BL988">
            <v>15438018</v>
          </cell>
          <cell r="BM988">
            <v>105715.69679999999</v>
          </cell>
          <cell r="BN988">
            <v>0</v>
          </cell>
          <cell r="BO988">
            <v>15543733.696799999</v>
          </cell>
          <cell r="BP988">
            <v>935306</v>
          </cell>
          <cell r="BQ988">
            <v>16479039.696799999</v>
          </cell>
          <cell r="BR988">
            <v>777186.68484</v>
          </cell>
          <cell r="BS988">
            <v>46765.3</v>
          </cell>
          <cell r="BT988">
            <v>177673.44</v>
          </cell>
          <cell r="BU988">
            <v>0</v>
          </cell>
          <cell r="BV988">
            <v>177673.44</v>
          </cell>
          <cell r="BW988">
            <v>1001625.42484</v>
          </cell>
          <cell r="BX988">
            <v>15477414.27196</v>
          </cell>
          <cell r="BY988">
            <v>2880000</v>
          </cell>
          <cell r="BZ988">
            <v>12597414.27196</v>
          </cell>
          <cell r="CA988">
            <v>629870.713598</v>
          </cell>
          <cell r="CB988">
            <v>570773.51576466672</v>
          </cell>
          <cell r="CC988">
            <v>629870.713598</v>
          </cell>
          <cell r="CD988">
            <v>-59097.197833333281</v>
          </cell>
          <cell r="CE988" t="str">
            <v xml:space="preserve">JL. H. HARIS NO. 51B RT 02/XI BAROS HILIR </v>
          </cell>
          <cell r="CF988" t="str">
            <v>L</v>
          </cell>
          <cell r="CG988">
            <v>0</v>
          </cell>
          <cell r="CH988">
            <v>0</v>
          </cell>
        </row>
        <row r="989">
          <cell r="B989">
            <v>982</v>
          </cell>
          <cell r="C989" t="str">
            <v>IMAN HADIANSYAH</v>
          </cell>
          <cell r="D989">
            <v>2133</v>
          </cell>
          <cell r="E989" t="str">
            <v>K1</v>
          </cell>
          <cell r="F989" t="str">
            <v>HR &amp; GA</v>
          </cell>
          <cell r="G989" t="str">
            <v>2B</v>
          </cell>
          <cell r="H989">
            <v>602718</v>
          </cell>
          <cell r="I989">
            <v>40861</v>
          </cell>
          <cell r="J989">
            <v>669079</v>
          </cell>
          <cell r="K989">
            <v>7519.2208495000032</v>
          </cell>
          <cell r="L989">
            <v>602718</v>
          </cell>
          <cell r="M989">
            <v>38401</v>
          </cell>
          <cell r="N989">
            <v>691619</v>
          </cell>
          <cell r="O989">
            <v>8589.8708495000028</v>
          </cell>
          <cell r="P989">
            <v>602718</v>
          </cell>
          <cell r="Q989">
            <v>110000</v>
          </cell>
          <cell r="R989">
            <v>738218</v>
          </cell>
          <cell r="S989">
            <v>9849.0198495000022</v>
          </cell>
          <cell r="T989">
            <v>602718</v>
          </cell>
          <cell r="U989">
            <v>0</v>
          </cell>
          <cell r="V989">
            <v>628218</v>
          </cell>
          <cell r="W989">
            <v>5578.3233495000059</v>
          </cell>
          <cell r="X989">
            <v>602718</v>
          </cell>
          <cell r="Y989">
            <v>84185</v>
          </cell>
          <cell r="Z989">
            <v>737403</v>
          </cell>
          <cell r="AA989">
            <v>10764.610849500006</v>
          </cell>
          <cell r="AB989">
            <v>602718</v>
          </cell>
          <cell r="AC989">
            <v>36821</v>
          </cell>
          <cell r="AD989">
            <v>665039</v>
          </cell>
          <cell r="AE989">
            <v>7327.3208495000035</v>
          </cell>
          <cell r="AF989">
            <v>602718</v>
          </cell>
          <cell r="AG989">
            <v>71671</v>
          </cell>
          <cell r="AH989">
            <v>726639</v>
          </cell>
          <cell r="AI989">
            <v>10253.320849500004</v>
          </cell>
          <cell r="AJ989">
            <v>602718</v>
          </cell>
          <cell r="AK989">
            <v>65731</v>
          </cell>
          <cell r="AL989">
            <v>695699</v>
          </cell>
          <cell r="AM989">
            <v>8783.6708495000039</v>
          </cell>
          <cell r="AN989">
            <v>602718</v>
          </cell>
          <cell r="AO989">
            <v>92614</v>
          </cell>
          <cell r="AP989">
            <v>722582</v>
          </cell>
          <cell r="AQ989">
            <v>10060.613349500003</v>
          </cell>
          <cell r="AR989">
            <v>602718</v>
          </cell>
          <cell r="AS989">
            <v>96698</v>
          </cell>
          <cell r="AT989">
            <v>726666</v>
          </cell>
          <cell r="AU989">
            <v>10254.603349500005</v>
          </cell>
          <cell r="AV989">
            <v>602718</v>
          </cell>
          <cell r="AW989">
            <v>99750</v>
          </cell>
          <cell r="AX989">
            <v>754718</v>
          </cell>
          <cell r="AY989">
            <v>11587.073349500006</v>
          </cell>
          <cell r="AZ989">
            <v>602718</v>
          </cell>
          <cell r="BA989">
            <v>139691</v>
          </cell>
          <cell r="BB989">
            <v>769659</v>
          </cell>
          <cell r="BC989">
            <v>12296.770849500004</v>
          </cell>
          <cell r="BD989">
            <v>629968</v>
          </cell>
          <cell r="BE989">
            <v>0</v>
          </cell>
          <cell r="BF989">
            <v>0</v>
          </cell>
          <cell r="BG989">
            <v>7232616</v>
          </cell>
          <cell r="BH989">
            <v>876423</v>
          </cell>
          <cell r="BI989">
            <v>8525539</v>
          </cell>
          <cell r="BJ989">
            <v>112864.41919400005</v>
          </cell>
          <cell r="BK989" t="str">
            <v>!</v>
          </cell>
          <cell r="BL989">
            <v>8525539</v>
          </cell>
          <cell r="BM989">
            <v>86068.130399999995</v>
          </cell>
          <cell r="BN989">
            <v>0</v>
          </cell>
          <cell r="BO989">
            <v>8611607.1304000001</v>
          </cell>
          <cell r="BP989">
            <v>629968</v>
          </cell>
          <cell r="BQ989">
            <v>9241575.1304000001</v>
          </cell>
          <cell r="BR989">
            <v>430580.35652000003</v>
          </cell>
          <cell r="BS989">
            <v>31498.400000000001</v>
          </cell>
          <cell r="BT989">
            <v>144652.32</v>
          </cell>
          <cell r="BU989">
            <v>0</v>
          </cell>
          <cell r="BV989">
            <v>144652.32</v>
          </cell>
          <cell r="BW989">
            <v>606731.07652000012</v>
          </cell>
          <cell r="BX989">
            <v>8634844.0538800005</v>
          </cell>
          <cell r="BY989">
            <v>5760000</v>
          </cell>
          <cell r="BZ989">
            <v>2874844.0538800005</v>
          </cell>
          <cell r="CA989">
            <v>143742.20269400004</v>
          </cell>
          <cell r="CB989">
            <v>112864.41919400005</v>
          </cell>
          <cell r="CC989">
            <v>143742.20269400004</v>
          </cell>
          <cell r="CD989">
            <v>-30877.78349999999</v>
          </cell>
          <cell r="CE989" t="str">
            <v>JL. POJOK SELATAN I NO. 82 RT 02/7</v>
          </cell>
          <cell r="CF989" t="str">
            <v>L</v>
          </cell>
          <cell r="CG989">
            <v>0</v>
          </cell>
          <cell r="CH989">
            <v>0</v>
          </cell>
        </row>
        <row r="990">
          <cell r="B990">
            <v>983</v>
          </cell>
          <cell r="C990" t="str">
            <v>DEBI NURBIANTI</v>
          </cell>
          <cell r="D990">
            <v>2134</v>
          </cell>
          <cell r="E990" t="str">
            <v>L</v>
          </cell>
          <cell r="F990" t="str">
            <v>SUPPLY CHAIN</v>
          </cell>
          <cell r="G990" t="str">
            <v>2B</v>
          </cell>
          <cell r="H990">
            <v>602718</v>
          </cell>
          <cell r="I990">
            <v>55000</v>
          </cell>
          <cell r="J990">
            <v>706468</v>
          </cell>
          <cell r="K990">
            <v>21295.198349500006</v>
          </cell>
          <cell r="L990">
            <v>602718</v>
          </cell>
          <cell r="M990">
            <v>73400</v>
          </cell>
          <cell r="N990">
            <v>699868</v>
          </cell>
          <cell r="O990">
            <v>20981.698349500006</v>
          </cell>
          <cell r="P990">
            <v>602718</v>
          </cell>
          <cell r="Q990">
            <v>64600</v>
          </cell>
          <cell r="R990">
            <v>691068</v>
          </cell>
          <cell r="S990">
            <v>20563.698349500006</v>
          </cell>
          <cell r="T990">
            <v>602718</v>
          </cell>
          <cell r="U990">
            <v>62000</v>
          </cell>
          <cell r="V990">
            <v>713468</v>
          </cell>
          <cell r="W990">
            <v>21627.698349500006</v>
          </cell>
          <cell r="X990">
            <v>602718</v>
          </cell>
          <cell r="Y990">
            <v>76000</v>
          </cell>
          <cell r="Z990">
            <v>729218</v>
          </cell>
          <cell r="AA990">
            <v>22375.823349500006</v>
          </cell>
          <cell r="AB990">
            <v>602718</v>
          </cell>
          <cell r="AC990">
            <v>71350</v>
          </cell>
          <cell r="AD990">
            <v>699568</v>
          </cell>
          <cell r="AE990">
            <v>20967.448349500006</v>
          </cell>
          <cell r="AF990">
            <v>602718</v>
          </cell>
          <cell r="AG990">
            <v>90000</v>
          </cell>
          <cell r="AH990">
            <v>743218</v>
          </cell>
          <cell r="AI990">
            <v>23040.823349500006</v>
          </cell>
          <cell r="AJ990">
            <v>602718</v>
          </cell>
          <cell r="AK990">
            <v>88500</v>
          </cell>
          <cell r="AL990">
            <v>741718</v>
          </cell>
          <cell r="AM990">
            <v>22969.573349500006</v>
          </cell>
          <cell r="AN990">
            <v>602718</v>
          </cell>
          <cell r="AO990">
            <v>100000</v>
          </cell>
          <cell r="AP990">
            <v>753218</v>
          </cell>
          <cell r="AQ990">
            <v>23515.823349500006</v>
          </cell>
          <cell r="AR990">
            <v>602718</v>
          </cell>
          <cell r="AS990">
            <v>92500</v>
          </cell>
          <cell r="AT990">
            <v>745718</v>
          </cell>
          <cell r="AU990">
            <v>23159.573349500006</v>
          </cell>
          <cell r="AV990">
            <v>602718</v>
          </cell>
          <cell r="AW990">
            <v>124300</v>
          </cell>
          <cell r="AX990">
            <v>777518</v>
          </cell>
          <cell r="AY990">
            <v>24670.073349500006</v>
          </cell>
          <cell r="AZ990">
            <v>602718</v>
          </cell>
          <cell r="BA990">
            <v>109500</v>
          </cell>
          <cell r="BB990">
            <v>762718</v>
          </cell>
          <cell r="BC990">
            <v>23967.073349500006</v>
          </cell>
          <cell r="BD990">
            <v>628218</v>
          </cell>
          <cell r="BE990">
            <v>0</v>
          </cell>
          <cell r="BF990">
            <v>0</v>
          </cell>
          <cell r="BG990">
            <v>7232616</v>
          </cell>
          <cell r="BH990">
            <v>1007150</v>
          </cell>
          <cell r="BI990">
            <v>8763766</v>
          </cell>
          <cell r="BJ990">
            <v>269134.50519400008</v>
          </cell>
          <cell r="BK990" t="str">
            <v>!</v>
          </cell>
          <cell r="BL990">
            <v>8763766</v>
          </cell>
          <cell r="BM990">
            <v>86068.130399999995</v>
          </cell>
          <cell r="BN990">
            <v>0</v>
          </cell>
          <cell r="BO990">
            <v>8849834.1304000001</v>
          </cell>
          <cell r="BP990">
            <v>628218</v>
          </cell>
          <cell r="BQ990">
            <v>9478052.1304000001</v>
          </cell>
          <cell r="BR990">
            <v>442491.70652000001</v>
          </cell>
          <cell r="BS990">
            <v>31410.9</v>
          </cell>
          <cell r="BT990">
            <v>144652.32</v>
          </cell>
          <cell r="BU990">
            <v>0</v>
          </cell>
          <cell r="BV990">
            <v>144652.32</v>
          </cell>
          <cell r="BW990">
            <v>618554.92651999998</v>
          </cell>
          <cell r="BX990">
            <v>8859497.2038800009</v>
          </cell>
          <cell r="BY990">
            <v>2880000</v>
          </cell>
          <cell r="BZ990">
            <v>5979497.2038800009</v>
          </cell>
          <cell r="CA990">
            <v>298974.86019400007</v>
          </cell>
          <cell r="CB990">
            <v>269134.50519400008</v>
          </cell>
          <cell r="CC990">
            <v>298974.86019400007</v>
          </cell>
          <cell r="CD990">
            <v>-29840.354999999981</v>
          </cell>
          <cell r="CE990" t="str">
            <v>JL. CIBANGKONG RT 03/05</v>
          </cell>
          <cell r="CF990" t="str">
            <v>P</v>
          </cell>
          <cell r="CG990">
            <v>0</v>
          </cell>
          <cell r="CH990">
            <v>0</v>
          </cell>
        </row>
        <row r="991">
          <cell r="B991">
            <v>984</v>
          </cell>
          <cell r="C991" t="str">
            <v>UKE PERMANA</v>
          </cell>
          <cell r="D991">
            <v>2135</v>
          </cell>
          <cell r="E991" t="str">
            <v>L</v>
          </cell>
          <cell r="F991" t="str">
            <v xml:space="preserve">QA </v>
          </cell>
          <cell r="G991" t="str">
            <v>2B</v>
          </cell>
          <cell r="H991">
            <v>602718</v>
          </cell>
          <cell r="I991">
            <v>50950</v>
          </cell>
          <cell r="J991">
            <v>700668</v>
          </cell>
          <cell r="K991">
            <v>21019.698349500006</v>
          </cell>
          <cell r="L991">
            <v>602718</v>
          </cell>
          <cell r="M991">
            <v>83900</v>
          </cell>
          <cell r="N991">
            <v>735368</v>
          </cell>
          <cell r="O991">
            <v>22667.948349500006</v>
          </cell>
          <cell r="P991">
            <v>602718</v>
          </cell>
          <cell r="Q991">
            <v>87882</v>
          </cell>
          <cell r="R991">
            <v>739350</v>
          </cell>
          <cell r="S991">
            <v>22857.093349500003</v>
          </cell>
          <cell r="T991">
            <v>602718</v>
          </cell>
          <cell r="U991">
            <v>81450</v>
          </cell>
          <cell r="V991">
            <v>732918</v>
          </cell>
          <cell r="W991">
            <v>22551.573349500006</v>
          </cell>
          <cell r="X991">
            <v>602718</v>
          </cell>
          <cell r="Y991">
            <v>84800</v>
          </cell>
          <cell r="Z991">
            <v>736268</v>
          </cell>
          <cell r="AA991">
            <v>22710.698349500006</v>
          </cell>
          <cell r="AB991">
            <v>602718</v>
          </cell>
          <cell r="AC991">
            <v>86700</v>
          </cell>
          <cell r="AD991">
            <v>738168</v>
          </cell>
          <cell r="AE991">
            <v>22800.948349500006</v>
          </cell>
          <cell r="AF991">
            <v>602718</v>
          </cell>
          <cell r="AG991">
            <v>109900</v>
          </cell>
          <cell r="AH991">
            <v>736368</v>
          </cell>
          <cell r="AI991">
            <v>22715.448349500006</v>
          </cell>
          <cell r="AJ991">
            <v>602718</v>
          </cell>
          <cell r="AK991">
            <v>51750</v>
          </cell>
          <cell r="AL991">
            <v>678218</v>
          </cell>
          <cell r="AM991">
            <v>19953.323349500006</v>
          </cell>
          <cell r="AN991">
            <v>602718</v>
          </cell>
          <cell r="AO991">
            <v>99900</v>
          </cell>
          <cell r="AP991">
            <v>751368</v>
          </cell>
          <cell r="AQ991">
            <v>23427.948349500006</v>
          </cell>
          <cell r="AR991">
            <v>602718</v>
          </cell>
          <cell r="AS991">
            <v>102100</v>
          </cell>
          <cell r="AT991">
            <v>753568</v>
          </cell>
          <cell r="AU991">
            <v>23532.448349500006</v>
          </cell>
          <cell r="AV991">
            <v>602718</v>
          </cell>
          <cell r="AW991">
            <v>149632</v>
          </cell>
          <cell r="AX991">
            <v>776100</v>
          </cell>
          <cell r="AY991">
            <v>24602.718349500003</v>
          </cell>
          <cell r="AZ991">
            <v>602718</v>
          </cell>
          <cell r="BA991">
            <v>0</v>
          </cell>
          <cell r="BB991">
            <v>626468</v>
          </cell>
          <cell r="BC991">
            <v>17495.198349500006</v>
          </cell>
          <cell r="BD991">
            <v>626468</v>
          </cell>
          <cell r="BE991">
            <v>0</v>
          </cell>
          <cell r="BF991">
            <v>0</v>
          </cell>
          <cell r="BG991">
            <v>7232616</v>
          </cell>
          <cell r="BH991">
            <v>988964</v>
          </cell>
          <cell r="BI991">
            <v>8704830</v>
          </cell>
          <cell r="BJ991">
            <v>266335.04519400012</v>
          </cell>
          <cell r="BK991" t="str">
            <v>!</v>
          </cell>
          <cell r="BL991">
            <v>8704830</v>
          </cell>
          <cell r="BM991">
            <v>86068.130399999995</v>
          </cell>
          <cell r="BN991">
            <v>0</v>
          </cell>
          <cell r="BO991">
            <v>8790898.1304000001</v>
          </cell>
          <cell r="BP991">
            <v>626468</v>
          </cell>
          <cell r="BQ991">
            <v>9417366.1304000001</v>
          </cell>
          <cell r="BR991">
            <v>439544.90652000002</v>
          </cell>
          <cell r="BS991">
            <v>31323.4</v>
          </cell>
          <cell r="BT991">
            <v>144652.32</v>
          </cell>
          <cell r="BU991">
            <v>0</v>
          </cell>
          <cell r="BV991">
            <v>144652.32</v>
          </cell>
          <cell r="BW991">
            <v>615520.62652000005</v>
          </cell>
          <cell r="BX991">
            <v>8801845.5038799997</v>
          </cell>
          <cell r="BY991">
            <v>2880000</v>
          </cell>
          <cell r="BZ991">
            <v>5921845.5038799997</v>
          </cell>
          <cell r="CA991">
            <v>296092.27519399999</v>
          </cell>
          <cell r="CB991">
            <v>266335.04519400012</v>
          </cell>
          <cell r="CC991">
            <v>296092.27519399999</v>
          </cell>
          <cell r="CD991">
            <v>-29757.229999999865</v>
          </cell>
          <cell r="CE991" t="str">
            <v xml:space="preserve">JL. POJOK SELATAN II RT 1/12 NO. 19 </v>
          </cell>
          <cell r="CF991" t="str">
            <v>P</v>
          </cell>
          <cell r="CG991">
            <v>0</v>
          </cell>
          <cell r="CH991">
            <v>0</v>
          </cell>
        </row>
        <row r="992">
          <cell r="B992">
            <v>985</v>
          </cell>
          <cell r="C992" t="str">
            <v>RAHAYU SUSILOWATI</v>
          </cell>
          <cell r="D992">
            <v>2137</v>
          </cell>
          <cell r="E992" t="str">
            <v>L</v>
          </cell>
          <cell r="F992" t="str">
            <v xml:space="preserve">EXPEDISI </v>
          </cell>
          <cell r="G992" t="str">
            <v>2B</v>
          </cell>
          <cell r="H992">
            <v>602718</v>
          </cell>
          <cell r="I992">
            <v>59894</v>
          </cell>
          <cell r="J992">
            <v>689862</v>
          </cell>
          <cell r="K992">
            <v>20506.413349500002</v>
          </cell>
          <cell r="L992">
            <v>602718</v>
          </cell>
          <cell r="M992">
            <v>80594</v>
          </cell>
          <cell r="N992">
            <v>735562</v>
          </cell>
          <cell r="O992">
            <v>22677.163349500002</v>
          </cell>
          <cell r="P992">
            <v>602718</v>
          </cell>
          <cell r="Q992">
            <v>166524</v>
          </cell>
          <cell r="R992">
            <v>798242</v>
          </cell>
          <cell r="S992">
            <v>25654.463349500002</v>
          </cell>
          <cell r="T992">
            <v>613198</v>
          </cell>
          <cell r="U992">
            <v>27500</v>
          </cell>
          <cell r="V992">
            <v>696698</v>
          </cell>
          <cell r="W992">
            <v>20826.567169500006</v>
          </cell>
          <cell r="X992">
            <v>613198</v>
          </cell>
          <cell r="Y992">
            <v>29000</v>
          </cell>
          <cell r="Z992">
            <v>673198</v>
          </cell>
          <cell r="AA992">
            <v>19710.317169500006</v>
          </cell>
          <cell r="AB992">
            <v>613198</v>
          </cell>
          <cell r="AC992">
            <v>27900</v>
          </cell>
          <cell r="AD992">
            <v>697098</v>
          </cell>
          <cell r="AE992">
            <v>20845.567169500006</v>
          </cell>
          <cell r="AF992">
            <v>613198</v>
          </cell>
          <cell r="AG992">
            <v>220939</v>
          </cell>
          <cell r="AH992">
            <v>890137</v>
          </cell>
          <cell r="AI992">
            <v>30014.919669499999</v>
          </cell>
          <cell r="AJ992">
            <v>613198</v>
          </cell>
          <cell r="AK992">
            <v>150421</v>
          </cell>
          <cell r="AL992">
            <v>819619</v>
          </cell>
          <cell r="AM992">
            <v>26665.314669500003</v>
          </cell>
          <cell r="AN992">
            <v>613198</v>
          </cell>
          <cell r="AO992">
            <v>261954</v>
          </cell>
          <cell r="AP992">
            <v>931152</v>
          </cell>
          <cell r="AQ992">
            <v>31963.132169500001</v>
          </cell>
          <cell r="AR992">
            <v>613198</v>
          </cell>
          <cell r="AS992">
            <v>333112.5</v>
          </cell>
          <cell r="AT992">
            <v>1002310.5</v>
          </cell>
          <cell r="AU992">
            <v>35343.160919500006</v>
          </cell>
          <cell r="AV992">
            <v>613198</v>
          </cell>
          <cell r="AW992">
            <v>176514</v>
          </cell>
          <cell r="AX992">
            <v>845712</v>
          </cell>
          <cell r="AY992">
            <v>27904.732169499999</v>
          </cell>
          <cell r="AZ992">
            <v>613198</v>
          </cell>
          <cell r="BA992">
            <v>132881</v>
          </cell>
          <cell r="BB992">
            <v>802079</v>
          </cell>
          <cell r="BC992">
            <v>25832.164669500002</v>
          </cell>
          <cell r="BD992">
            <v>644198</v>
          </cell>
          <cell r="BE992">
            <v>0</v>
          </cell>
          <cell r="BF992">
            <v>0</v>
          </cell>
          <cell r="BG992">
            <v>7326936</v>
          </cell>
          <cell r="BH992">
            <v>1667233.5</v>
          </cell>
          <cell r="BI992">
            <v>9581669.5</v>
          </cell>
          <cell r="BJ992">
            <v>307943.91582399997</v>
          </cell>
          <cell r="BK992" t="str">
            <v>!</v>
          </cell>
          <cell r="BL992">
            <v>9581669.5</v>
          </cell>
          <cell r="BM992">
            <v>87190.538400000005</v>
          </cell>
          <cell r="BN992">
            <v>0</v>
          </cell>
          <cell r="BO992">
            <v>9668860.0384</v>
          </cell>
          <cell r="BP992">
            <v>644198</v>
          </cell>
          <cell r="BQ992">
            <v>10313058.0384</v>
          </cell>
          <cell r="BR992">
            <v>483443.00192000001</v>
          </cell>
          <cell r="BS992">
            <v>32209.9</v>
          </cell>
          <cell r="BT992">
            <v>146538.72</v>
          </cell>
          <cell r="BU992">
            <v>0</v>
          </cell>
          <cell r="BV992">
            <v>146538.72</v>
          </cell>
          <cell r="BW992">
            <v>662191.62192000006</v>
          </cell>
          <cell r="BX992">
            <v>9650866.4164799992</v>
          </cell>
          <cell r="BY992">
            <v>2880000</v>
          </cell>
          <cell r="BZ992">
            <v>6770866.4164799992</v>
          </cell>
          <cell r="CA992">
            <v>338543.32082399994</v>
          </cell>
          <cell r="CB992">
            <v>307943.91582399997</v>
          </cell>
          <cell r="CC992">
            <v>338543.32082399994</v>
          </cell>
          <cell r="CD992">
            <v>-30599.40499999997</v>
          </cell>
          <cell r="CE992" t="str">
            <v>JL. CISANGKAN HILIR RT 08/03 GG. BAKTI XII PADASUKA</v>
          </cell>
          <cell r="CF992" t="str">
            <v>P</v>
          </cell>
          <cell r="CG992">
            <v>0</v>
          </cell>
          <cell r="CH992">
            <v>0</v>
          </cell>
        </row>
        <row r="993">
          <cell r="B993">
            <v>986</v>
          </cell>
          <cell r="C993" t="str">
            <v>I. GUSTI KETUT Y.</v>
          </cell>
          <cell r="D993">
            <v>2139</v>
          </cell>
          <cell r="E993" t="str">
            <v>L</v>
          </cell>
          <cell r="F993" t="str">
            <v xml:space="preserve">QA </v>
          </cell>
          <cell r="G993" t="str">
            <v>2C</v>
          </cell>
          <cell r="H993">
            <v>613198</v>
          </cell>
          <cell r="I993">
            <v>70750</v>
          </cell>
          <cell r="J993">
            <v>718948</v>
          </cell>
          <cell r="K993">
            <v>20912.545336166666</v>
          </cell>
          <cell r="L993">
            <v>613198</v>
          </cell>
          <cell r="M993">
            <v>57400</v>
          </cell>
          <cell r="N993">
            <v>705598</v>
          </cell>
          <cell r="O993">
            <v>17365.729836166669</v>
          </cell>
          <cell r="P993">
            <v>613198</v>
          </cell>
          <cell r="Q993">
            <v>87882</v>
          </cell>
          <cell r="R993">
            <v>736080</v>
          </cell>
          <cell r="S993">
            <v>22697.212169500006</v>
          </cell>
          <cell r="T993">
            <v>613198</v>
          </cell>
          <cell r="U993">
            <v>68175</v>
          </cell>
          <cell r="V993">
            <v>741373</v>
          </cell>
          <cell r="W993">
            <v>22948.629669500006</v>
          </cell>
          <cell r="X993">
            <v>613198</v>
          </cell>
          <cell r="Y993">
            <v>90000</v>
          </cell>
          <cell r="Z993">
            <v>763198</v>
          </cell>
          <cell r="AA993">
            <v>23985.317169500006</v>
          </cell>
          <cell r="AB993">
            <v>613198</v>
          </cell>
          <cell r="AC993">
            <v>86700</v>
          </cell>
          <cell r="AD993">
            <v>759898</v>
          </cell>
          <cell r="AE993">
            <v>23828.567169500006</v>
          </cell>
          <cell r="AF993">
            <v>613198</v>
          </cell>
          <cell r="AG993">
            <v>101900</v>
          </cell>
          <cell r="AH993">
            <v>750098</v>
          </cell>
          <cell r="AI993">
            <v>23363.067169500006</v>
          </cell>
          <cell r="AJ993">
            <v>613198</v>
          </cell>
          <cell r="AK993">
            <v>82800</v>
          </cell>
          <cell r="AL993">
            <v>755998</v>
          </cell>
          <cell r="AM993">
            <v>23643.317169500006</v>
          </cell>
          <cell r="AN993">
            <v>613198</v>
          </cell>
          <cell r="AO993">
            <v>116550</v>
          </cell>
          <cell r="AP993">
            <v>791748</v>
          </cell>
          <cell r="AQ993">
            <v>25341.442169500006</v>
          </cell>
          <cell r="AR993">
            <v>613198</v>
          </cell>
          <cell r="AS993">
            <v>118200</v>
          </cell>
          <cell r="AT993">
            <v>793398</v>
          </cell>
          <cell r="AU993">
            <v>25419.817169500006</v>
          </cell>
          <cell r="AV993">
            <v>613198</v>
          </cell>
          <cell r="AW993">
            <v>152133</v>
          </cell>
          <cell r="AX993">
            <v>827331</v>
          </cell>
          <cell r="AY993">
            <v>27031.634669500003</v>
          </cell>
          <cell r="AZ993">
            <v>613198</v>
          </cell>
          <cell r="BA993">
            <v>216375</v>
          </cell>
          <cell r="BB993">
            <v>891573</v>
          </cell>
          <cell r="BC993">
            <v>30083.129669500006</v>
          </cell>
          <cell r="BD993">
            <v>650198</v>
          </cell>
          <cell r="BE993">
            <v>0</v>
          </cell>
          <cell r="BF993">
            <v>0</v>
          </cell>
          <cell r="BG993">
            <v>7358376</v>
          </cell>
          <cell r="BH993">
            <v>1248865</v>
          </cell>
          <cell r="BI993">
            <v>9235241</v>
          </cell>
          <cell r="BJ993">
            <v>286620.40936733334</v>
          </cell>
          <cell r="BK993" t="str">
            <v>!</v>
          </cell>
          <cell r="BL993">
            <v>9235241</v>
          </cell>
          <cell r="BM993">
            <v>87564.674399999989</v>
          </cell>
          <cell r="BN993">
            <v>0</v>
          </cell>
          <cell r="BO993">
            <v>9322805.6743999999</v>
          </cell>
          <cell r="BP993">
            <v>650198</v>
          </cell>
          <cell r="BQ993">
            <v>9973003.6743999999</v>
          </cell>
          <cell r="BR993">
            <v>466140.28372000001</v>
          </cell>
          <cell r="BS993">
            <v>32509.9</v>
          </cell>
          <cell r="BT993">
            <v>147167.51999999999</v>
          </cell>
          <cell r="BU993">
            <v>0</v>
          </cell>
          <cell r="BV993">
            <v>147167.51999999999</v>
          </cell>
          <cell r="BW993">
            <v>645817.70371999999</v>
          </cell>
          <cell r="BX993">
            <v>9327185.9706800003</v>
          </cell>
          <cell r="BY993">
            <v>2880000</v>
          </cell>
          <cell r="BZ993">
            <v>6447185.9706800003</v>
          </cell>
          <cell r="CA993">
            <v>322359.298534</v>
          </cell>
          <cell r="CB993">
            <v>286620.40936733334</v>
          </cell>
          <cell r="CC993">
            <v>322359.298534</v>
          </cell>
          <cell r="CD993">
            <v>-35738.88916666666</v>
          </cell>
          <cell r="CE993" t="str">
            <v>JL. KAMARUNG NO. 17/B RT 06/IV CITEUREUP</v>
          </cell>
          <cell r="CF993" t="str">
            <v>P</v>
          </cell>
          <cell r="CG993">
            <v>0</v>
          </cell>
          <cell r="CH993">
            <v>0</v>
          </cell>
        </row>
        <row r="994">
          <cell r="B994">
            <v>987</v>
          </cell>
          <cell r="C994" t="str">
            <v>LIA YULIANTI</v>
          </cell>
          <cell r="D994">
            <v>2140</v>
          </cell>
          <cell r="E994" t="str">
            <v>L</v>
          </cell>
          <cell r="F994" t="str">
            <v xml:space="preserve">GUDANG </v>
          </cell>
          <cell r="G994" t="str">
            <v>2B</v>
          </cell>
          <cell r="H994">
            <v>602718</v>
          </cell>
          <cell r="I994">
            <v>0</v>
          </cell>
          <cell r="J994">
            <v>626468</v>
          </cell>
          <cell r="K994">
            <v>17495.198349500006</v>
          </cell>
          <cell r="L994">
            <v>602718</v>
          </cell>
          <cell r="M994">
            <v>0</v>
          </cell>
          <cell r="N994">
            <v>626468</v>
          </cell>
          <cell r="O994">
            <v>17495.198349500006</v>
          </cell>
          <cell r="P994">
            <v>602718</v>
          </cell>
          <cell r="Q994">
            <v>0</v>
          </cell>
          <cell r="R994">
            <v>626468</v>
          </cell>
          <cell r="S994">
            <v>17495.198349500006</v>
          </cell>
          <cell r="T994">
            <v>602718</v>
          </cell>
          <cell r="U994">
            <v>53800</v>
          </cell>
          <cell r="V994">
            <v>705268</v>
          </cell>
          <cell r="W994">
            <v>21238.198349500006</v>
          </cell>
          <cell r="X994">
            <v>602718</v>
          </cell>
          <cell r="Y994">
            <v>69750</v>
          </cell>
          <cell r="Z994">
            <v>722968</v>
          </cell>
          <cell r="AA994">
            <v>22078.948349500006</v>
          </cell>
          <cell r="AB994">
            <v>602718</v>
          </cell>
          <cell r="AC994">
            <v>63900</v>
          </cell>
          <cell r="AD994">
            <v>692118</v>
          </cell>
          <cell r="AE994">
            <v>20613.573349500006</v>
          </cell>
          <cell r="AF994">
            <v>602718</v>
          </cell>
          <cell r="AG994">
            <v>75000</v>
          </cell>
          <cell r="AH994">
            <v>728218</v>
          </cell>
          <cell r="AI994">
            <v>22328.323349500006</v>
          </cell>
          <cell r="AJ994">
            <v>602718</v>
          </cell>
          <cell r="AK994">
            <v>83300</v>
          </cell>
          <cell r="AL994">
            <v>711518</v>
          </cell>
          <cell r="AM994">
            <v>21535.073349500006</v>
          </cell>
          <cell r="AN994">
            <v>602718</v>
          </cell>
          <cell r="AO994">
            <v>84100</v>
          </cell>
          <cell r="AP994">
            <v>737318</v>
          </cell>
          <cell r="AQ994">
            <v>22760.573349500006</v>
          </cell>
          <cell r="AR994">
            <v>602718</v>
          </cell>
          <cell r="AS994">
            <v>77000</v>
          </cell>
          <cell r="AT994">
            <v>705218</v>
          </cell>
          <cell r="AU994">
            <v>21235.823349500006</v>
          </cell>
          <cell r="AV994">
            <v>602718</v>
          </cell>
          <cell r="AW994">
            <v>73000</v>
          </cell>
          <cell r="AX994">
            <v>701218</v>
          </cell>
          <cell r="AY994">
            <v>21045.823349500006</v>
          </cell>
          <cell r="AZ994">
            <v>602718</v>
          </cell>
          <cell r="BA994">
            <v>96500</v>
          </cell>
          <cell r="BB994">
            <v>724718</v>
          </cell>
          <cell r="BC994">
            <v>22162.073349500006</v>
          </cell>
          <cell r="BD994">
            <v>628218</v>
          </cell>
          <cell r="BE994">
            <v>0</v>
          </cell>
          <cell r="BF994">
            <v>0</v>
          </cell>
          <cell r="BG994">
            <v>7232616</v>
          </cell>
          <cell r="BH994">
            <v>676350</v>
          </cell>
          <cell r="BI994">
            <v>8307966</v>
          </cell>
          <cell r="BJ994">
            <v>247484.00519400011</v>
          </cell>
          <cell r="BK994" t="str">
            <v>!</v>
          </cell>
          <cell r="BL994">
            <v>8307966</v>
          </cell>
          <cell r="BM994">
            <v>86068.130399999995</v>
          </cell>
          <cell r="BN994">
            <v>0</v>
          </cell>
          <cell r="BO994">
            <v>8394034.1304000001</v>
          </cell>
          <cell r="BP994">
            <v>628218</v>
          </cell>
          <cell r="BQ994">
            <v>9022252.1304000001</v>
          </cell>
          <cell r="BR994">
            <v>419701.70652000001</v>
          </cell>
          <cell r="BS994">
            <v>31410.9</v>
          </cell>
          <cell r="BT994">
            <v>144652.32</v>
          </cell>
          <cell r="BU994">
            <v>0</v>
          </cell>
          <cell r="BV994">
            <v>144652.32</v>
          </cell>
          <cell r="BW994">
            <v>595764.92651999998</v>
          </cell>
          <cell r="BX994">
            <v>8426487.2038800009</v>
          </cell>
          <cell r="BY994">
            <v>2880000</v>
          </cell>
          <cell r="BZ994">
            <v>5546487.2038800009</v>
          </cell>
          <cell r="CA994">
            <v>277324.36019400007</v>
          </cell>
          <cell r="CB994">
            <v>247484.00519400011</v>
          </cell>
          <cell r="CC994">
            <v>277324.36019400007</v>
          </cell>
          <cell r="CD994">
            <v>-29840.354999999952</v>
          </cell>
          <cell r="CE994" t="str">
            <v>GG. H. KODIR RT 4/18 NO. 124 CIMINDI</v>
          </cell>
          <cell r="CF994" t="str">
            <v>P</v>
          </cell>
          <cell r="CG994">
            <v>0</v>
          </cell>
          <cell r="CH994">
            <v>0</v>
          </cell>
        </row>
        <row r="995">
          <cell r="B995">
            <v>988</v>
          </cell>
          <cell r="C995" t="str">
            <v>NUNUNG NURHAYATI</v>
          </cell>
          <cell r="D995">
            <v>2141</v>
          </cell>
          <cell r="E995" t="str">
            <v>L</v>
          </cell>
          <cell r="F995" t="str">
            <v xml:space="preserve">QA </v>
          </cell>
          <cell r="G995" t="str">
            <v>2C</v>
          </cell>
          <cell r="H995">
            <v>613198</v>
          </cell>
          <cell r="I995">
            <v>50900</v>
          </cell>
          <cell r="J995">
            <v>720098</v>
          </cell>
          <cell r="K995">
            <v>21938.067169500006</v>
          </cell>
          <cell r="L995">
            <v>613198</v>
          </cell>
          <cell r="M995">
            <v>97125</v>
          </cell>
          <cell r="N995">
            <v>766323</v>
          </cell>
          <cell r="O995">
            <v>24133.754669500006</v>
          </cell>
          <cell r="P995">
            <v>613198</v>
          </cell>
          <cell r="Q995">
            <v>64650</v>
          </cell>
          <cell r="R995">
            <v>708848</v>
          </cell>
          <cell r="S995">
            <v>21403.692169500006</v>
          </cell>
          <cell r="T995">
            <v>613198</v>
          </cell>
          <cell r="U995">
            <v>60600</v>
          </cell>
          <cell r="V995">
            <v>729798</v>
          </cell>
          <cell r="W995">
            <v>22398.817169500006</v>
          </cell>
          <cell r="X995">
            <v>613198</v>
          </cell>
          <cell r="Y995">
            <v>90000</v>
          </cell>
          <cell r="Z995">
            <v>759198</v>
          </cell>
          <cell r="AA995">
            <v>23795.317169500006</v>
          </cell>
          <cell r="AB995">
            <v>613198</v>
          </cell>
          <cell r="AC995">
            <v>76800</v>
          </cell>
          <cell r="AD995">
            <v>745998</v>
          </cell>
          <cell r="AE995">
            <v>23168.317169500006</v>
          </cell>
          <cell r="AF995">
            <v>613198</v>
          </cell>
          <cell r="AG995">
            <v>109900</v>
          </cell>
          <cell r="AH995">
            <v>779098</v>
          </cell>
          <cell r="AI995">
            <v>24740.567169500006</v>
          </cell>
          <cell r="AJ995">
            <v>613198</v>
          </cell>
          <cell r="AK995">
            <v>82800</v>
          </cell>
          <cell r="AL995">
            <v>726998</v>
          </cell>
          <cell r="AM995">
            <v>22265.817169500006</v>
          </cell>
          <cell r="AN995">
            <v>613198</v>
          </cell>
          <cell r="AO995">
            <v>116550</v>
          </cell>
          <cell r="AP995">
            <v>760748</v>
          </cell>
          <cell r="AQ995">
            <v>23868.942169500006</v>
          </cell>
          <cell r="AR995">
            <v>613198</v>
          </cell>
          <cell r="AS995">
            <v>96700</v>
          </cell>
          <cell r="AT995">
            <v>767898</v>
          </cell>
          <cell r="AU995">
            <v>24208.567169500006</v>
          </cell>
          <cell r="AV995">
            <v>613198</v>
          </cell>
          <cell r="AW995">
            <v>201985</v>
          </cell>
          <cell r="AX995">
            <v>873183</v>
          </cell>
          <cell r="AY995">
            <v>29209.604669500004</v>
          </cell>
          <cell r="AZ995">
            <v>613198</v>
          </cell>
          <cell r="BA995">
            <v>216375</v>
          </cell>
          <cell r="BB995">
            <v>887573</v>
          </cell>
          <cell r="BC995">
            <v>29893.129669500006</v>
          </cell>
          <cell r="BD995">
            <v>646198</v>
          </cell>
          <cell r="BE995">
            <v>0</v>
          </cell>
          <cell r="BF995">
            <v>0</v>
          </cell>
          <cell r="BG995">
            <v>7358376</v>
          </cell>
          <cell r="BH995">
            <v>1264385</v>
          </cell>
          <cell r="BI995">
            <v>9225761</v>
          </cell>
          <cell r="BJ995">
            <v>291024.59353400004</v>
          </cell>
          <cell r="BK995" t="str">
            <v>!</v>
          </cell>
          <cell r="BL995">
            <v>9225761</v>
          </cell>
          <cell r="BM995">
            <v>87564.674399999989</v>
          </cell>
          <cell r="BN995">
            <v>0</v>
          </cell>
          <cell r="BO995">
            <v>9313325.6743999999</v>
          </cell>
          <cell r="BP995">
            <v>646198</v>
          </cell>
          <cell r="BQ995">
            <v>9959523.6743999999</v>
          </cell>
          <cell r="BR995">
            <v>465666.28372000001</v>
          </cell>
          <cell r="BS995">
            <v>32309.9</v>
          </cell>
          <cell r="BT995">
            <v>147167.51999999999</v>
          </cell>
          <cell r="BU995">
            <v>0</v>
          </cell>
          <cell r="BV995">
            <v>147167.51999999999</v>
          </cell>
          <cell r="BW995">
            <v>645143.70371999999</v>
          </cell>
          <cell r="BX995">
            <v>9314379.9706800003</v>
          </cell>
          <cell r="BY995">
            <v>2880000</v>
          </cell>
          <cell r="BZ995">
            <v>6434379.9706800003</v>
          </cell>
          <cell r="CA995">
            <v>321718.99853400001</v>
          </cell>
          <cell r="CB995">
            <v>291024.59353400004</v>
          </cell>
          <cell r="CC995">
            <v>321718.99853400001</v>
          </cell>
          <cell r="CD995">
            <v>-30694.40499999997</v>
          </cell>
          <cell r="CE995" t="str">
            <v>JL. NANJUNG GG. PESANTREN RT 3/13 PANYAWEAN UTAMA</v>
          </cell>
          <cell r="CF995" t="str">
            <v>P</v>
          </cell>
          <cell r="CG995">
            <v>0</v>
          </cell>
          <cell r="CH995">
            <v>0</v>
          </cell>
        </row>
        <row r="996">
          <cell r="B996">
            <v>989</v>
          </cell>
          <cell r="C996" t="str">
            <v>NIA KARNIA</v>
          </cell>
          <cell r="D996">
            <v>2142</v>
          </cell>
          <cell r="E996" t="str">
            <v>L</v>
          </cell>
          <cell r="F996" t="str">
            <v xml:space="preserve">QA </v>
          </cell>
          <cell r="G996" t="str">
            <v>2C</v>
          </cell>
          <cell r="H996">
            <v>613198</v>
          </cell>
          <cell r="I996">
            <v>53800</v>
          </cell>
          <cell r="J996">
            <v>726998</v>
          </cell>
          <cell r="K996">
            <v>22265.817169500006</v>
          </cell>
          <cell r="L996">
            <v>613198</v>
          </cell>
          <cell r="M996">
            <v>97125</v>
          </cell>
          <cell r="N996">
            <v>770323</v>
          </cell>
          <cell r="O996">
            <v>24323.754669500006</v>
          </cell>
          <cell r="P996">
            <v>613198</v>
          </cell>
          <cell r="Q996">
            <v>68700</v>
          </cell>
          <cell r="R996">
            <v>741898</v>
          </cell>
          <cell r="S996">
            <v>22973.567169500006</v>
          </cell>
          <cell r="T996">
            <v>613198</v>
          </cell>
          <cell r="U996">
            <v>81450</v>
          </cell>
          <cell r="V996">
            <v>754648</v>
          </cell>
          <cell r="W996">
            <v>23579.192169500006</v>
          </cell>
          <cell r="X996">
            <v>613198</v>
          </cell>
          <cell r="Y996">
            <v>90000</v>
          </cell>
          <cell r="Z996">
            <v>763198</v>
          </cell>
          <cell r="AA996">
            <v>23985.317169500006</v>
          </cell>
          <cell r="AB996">
            <v>613198</v>
          </cell>
          <cell r="AC996">
            <v>86700</v>
          </cell>
          <cell r="AD996">
            <v>759898</v>
          </cell>
          <cell r="AE996">
            <v>23828.567169500006</v>
          </cell>
          <cell r="AF996">
            <v>613198</v>
          </cell>
          <cell r="AG996">
            <v>101900</v>
          </cell>
          <cell r="AH996">
            <v>775098</v>
          </cell>
          <cell r="AI996">
            <v>24550.567169500006</v>
          </cell>
          <cell r="AJ996">
            <v>613198</v>
          </cell>
          <cell r="AK996">
            <v>150075</v>
          </cell>
          <cell r="AL996">
            <v>823273</v>
          </cell>
          <cell r="AM996">
            <v>26838.879669500006</v>
          </cell>
          <cell r="AN996">
            <v>613198</v>
          </cell>
          <cell r="AO996">
            <v>99900</v>
          </cell>
          <cell r="AP996">
            <v>773098</v>
          </cell>
          <cell r="AQ996">
            <v>24455.567169500006</v>
          </cell>
          <cell r="AR996">
            <v>613198</v>
          </cell>
          <cell r="AS996">
            <v>102100</v>
          </cell>
          <cell r="AT996">
            <v>750298</v>
          </cell>
          <cell r="AU996">
            <v>23372.567169500006</v>
          </cell>
          <cell r="AV996">
            <v>613198</v>
          </cell>
          <cell r="AW996">
            <v>0</v>
          </cell>
          <cell r="AX996">
            <v>650198</v>
          </cell>
          <cell r="AY996">
            <v>18617.817169500002</v>
          </cell>
          <cell r="AZ996">
            <v>613198</v>
          </cell>
          <cell r="BA996">
            <v>0</v>
          </cell>
          <cell r="BB996">
            <v>650198</v>
          </cell>
          <cell r="BC996">
            <v>18617.817169500002</v>
          </cell>
          <cell r="BD996">
            <v>650198</v>
          </cell>
          <cell r="BE996">
            <v>0</v>
          </cell>
          <cell r="BF996">
            <v>0</v>
          </cell>
          <cell r="BG996">
            <v>7358376</v>
          </cell>
          <cell r="BH996">
            <v>931750</v>
          </cell>
          <cell r="BI996">
            <v>8939126</v>
          </cell>
          <cell r="BJ996">
            <v>277409.43103400001</v>
          </cell>
          <cell r="BK996" t="str">
            <v>!</v>
          </cell>
          <cell r="BL996">
            <v>8939126</v>
          </cell>
          <cell r="BM996">
            <v>87564.674399999989</v>
          </cell>
          <cell r="BN996">
            <v>0</v>
          </cell>
          <cell r="BO996">
            <v>9026690.6743999999</v>
          </cell>
          <cell r="BP996">
            <v>650198</v>
          </cell>
          <cell r="BQ996">
            <v>9676888.6743999999</v>
          </cell>
          <cell r="BR996">
            <v>451334.53372000001</v>
          </cell>
          <cell r="BS996">
            <v>32509.9</v>
          </cell>
          <cell r="BT996">
            <v>147167.51999999999</v>
          </cell>
          <cell r="BU996">
            <v>0</v>
          </cell>
          <cell r="BV996">
            <v>147167.51999999999</v>
          </cell>
          <cell r="BW996">
            <v>631011.95371999999</v>
          </cell>
          <cell r="BX996">
            <v>9045876.7206800003</v>
          </cell>
          <cell r="BY996">
            <v>2880000</v>
          </cell>
          <cell r="BZ996">
            <v>6165876.7206800003</v>
          </cell>
          <cell r="CA996">
            <v>308293.83603399998</v>
          </cell>
          <cell r="CB996">
            <v>277409.43103400001</v>
          </cell>
          <cell r="CC996">
            <v>308293.83603399998</v>
          </cell>
          <cell r="CD996">
            <v>-30884.40499999997</v>
          </cell>
          <cell r="CE996" t="str">
            <v xml:space="preserve">JL. GATSU NO. 58 RT 02/20 </v>
          </cell>
          <cell r="CF996" t="str">
            <v>P</v>
          </cell>
          <cell r="CG996">
            <v>0</v>
          </cell>
          <cell r="CH996">
            <v>0</v>
          </cell>
        </row>
        <row r="997">
          <cell r="B997">
            <v>990</v>
          </cell>
          <cell r="C997" t="str">
            <v>IIN INDRIYA.H</v>
          </cell>
          <cell r="D997">
            <v>2143</v>
          </cell>
          <cell r="E997" t="str">
            <v>L</v>
          </cell>
          <cell r="F997" t="str">
            <v xml:space="preserve">D. FINISHINH </v>
          </cell>
          <cell r="G997" t="str">
            <v>2C</v>
          </cell>
          <cell r="H997">
            <v>613198</v>
          </cell>
          <cell r="I997">
            <v>359975.5</v>
          </cell>
          <cell r="J997">
            <v>1006173.5</v>
          </cell>
          <cell r="K997">
            <v>35526.653419500006</v>
          </cell>
          <cell r="L997">
            <v>613198</v>
          </cell>
          <cell r="M997">
            <v>132256</v>
          </cell>
          <cell r="N997">
            <v>803454</v>
          </cell>
          <cell r="O997">
            <v>25897.477169500002</v>
          </cell>
          <cell r="P997">
            <v>613198</v>
          </cell>
          <cell r="Q997">
            <v>182884</v>
          </cell>
          <cell r="R997">
            <v>854082</v>
          </cell>
          <cell r="S997">
            <v>28302.3071695</v>
          </cell>
          <cell r="T997">
            <v>613198</v>
          </cell>
          <cell r="U997">
            <v>165200</v>
          </cell>
          <cell r="V997">
            <v>811398</v>
          </cell>
          <cell r="W997">
            <v>26274.817169500006</v>
          </cell>
          <cell r="X997">
            <v>613198</v>
          </cell>
          <cell r="Y997">
            <v>172200</v>
          </cell>
          <cell r="Z997">
            <v>843398</v>
          </cell>
          <cell r="AA997">
            <v>27794.817169500006</v>
          </cell>
          <cell r="AB997">
            <v>613198</v>
          </cell>
          <cell r="AC997">
            <v>84500</v>
          </cell>
          <cell r="AD997">
            <v>732698</v>
          </cell>
          <cell r="AE997">
            <v>22536.567169500006</v>
          </cell>
          <cell r="AF997">
            <v>613198</v>
          </cell>
          <cell r="AG997">
            <v>120720</v>
          </cell>
          <cell r="AH997">
            <v>768918</v>
          </cell>
          <cell r="AI997">
            <v>24257.017169500003</v>
          </cell>
          <cell r="AJ997">
            <v>613198</v>
          </cell>
          <cell r="AK997">
            <v>189500</v>
          </cell>
          <cell r="AL997">
            <v>862698</v>
          </cell>
          <cell r="AM997">
            <v>28711.567169500006</v>
          </cell>
          <cell r="AN997">
            <v>613198</v>
          </cell>
          <cell r="AO997">
            <v>255480</v>
          </cell>
          <cell r="AP997">
            <v>928678</v>
          </cell>
          <cell r="AQ997">
            <v>31845.617169500005</v>
          </cell>
          <cell r="AR997">
            <v>613198</v>
          </cell>
          <cell r="AS997">
            <v>297190</v>
          </cell>
          <cell r="AT997">
            <v>945388</v>
          </cell>
          <cell r="AU997">
            <v>32639.342169500003</v>
          </cell>
          <cell r="AV997">
            <v>613198</v>
          </cell>
          <cell r="AW997">
            <v>476240</v>
          </cell>
          <cell r="AX997">
            <v>1149438</v>
          </cell>
          <cell r="AY997">
            <v>42331.717169500007</v>
          </cell>
          <cell r="AZ997">
            <v>613198</v>
          </cell>
          <cell r="BA997">
            <v>164460</v>
          </cell>
          <cell r="BB997">
            <v>837658</v>
          </cell>
          <cell r="BC997">
            <v>27522.167169500004</v>
          </cell>
          <cell r="BD997">
            <v>648198</v>
          </cell>
          <cell r="BE997">
            <v>0</v>
          </cell>
          <cell r="BF997">
            <v>0</v>
          </cell>
          <cell r="BG997">
            <v>7358376</v>
          </cell>
          <cell r="BH997">
            <v>2600605.5</v>
          </cell>
          <cell r="BI997">
            <v>10543981.5</v>
          </cell>
          <cell r="BJ997">
            <v>353640.06728400005</v>
          </cell>
          <cell r="BK997" t="str">
            <v>!</v>
          </cell>
          <cell r="BL997">
            <v>10543981.5</v>
          </cell>
          <cell r="BM997">
            <v>87564.674399999989</v>
          </cell>
          <cell r="BN997">
            <v>0</v>
          </cell>
          <cell r="BO997">
            <v>10631546.1744</v>
          </cell>
          <cell r="BP997">
            <v>648198</v>
          </cell>
          <cell r="BQ997">
            <v>11279744.1744</v>
          </cell>
          <cell r="BR997">
            <v>531577.30871999997</v>
          </cell>
          <cell r="BS997">
            <v>32409.9</v>
          </cell>
          <cell r="BT997">
            <v>147167.51999999999</v>
          </cell>
          <cell r="BU997">
            <v>0</v>
          </cell>
          <cell r="BV997">
            <v>147167.51999999999</v>
          </cell>
          <cell r="BW997">
            <v>711154.72872000001</v>
          </cell>
          <cell r="BX997">
            <v>10568589.44568</v>
          </cell>
          <cell r="BY997">
            <v>2880000</v>
          </cell>
          <cell r="BZ997">
            <v>7688589.4456799999</v>
          </cell>
          <cell r="CA997">
            <v>384429.47228400002</v>
          </cell>
          <cell r="CB997">
            <v>353640.06728400005</v>
          </cell>
          <cell r="CC997">
            <v>384429.47228400002</v>
          </cell>
          <cell r="CD997">
            <v>-30789.40499999997</v>
          </cell>
          <cell r="CE997" t="str">
            <v>KEL. SETIAMANAH GG. SINYAL</v>
          </cell>
          <cell r="CF997" t="str">
            <v>P</v>
          </cell>
          <cell r="CG997">
            <v>0</v>
          </cell>
          <cell r="CH997">
            <v>0</v>
          </cell>
        </row>
        <row r="998">
          <cell r="B998">
            <v>991</v>
          </cell>
          <cell r="C998" t="str">
            <v>YENI HERYANI</v>
          </cell>
          <cell r="D998">
            <v>2144</v>
          </cell>
          <cell r="E998" t="str">
            <v>L</v>
          </cell>
          <cell r="F998" t="str">
            <v>SUPPLY CHAIN</v>
          </cell>
          <cell r="G998" t="str">
            <v>2C</v>
          </cell>
          <cell r="H998">
            <v>613198</v>
          </cell>
          <cell r="I998">
            <v>55000</v>
          </cell>
          <cell r="J998">
            <v>728198</v>
          </cell>
          <cell r="K998">
            <v>22322.817169500006</v>
          </cell>
          <cell r="L998">
            <v>613198</v>
          </cell>
          <cell r="M998">
            <v>86600</v>
          </cell>
          <cell r="N998">
            <v>734798</v>
          </cell>
          <cell r="O998">
            <v>22636.317169500006</v>
          </cell>
          <cell r="P998">
            <v>613198</v>
          </cell>
          <cell r="Q998">
            <v>75000</v>
          </cell>
          <cell r="R998">
            <v>748198</v>
          </cell>
          <cell r="S998">
            <v>23272.817169500006</v>
          </cell>
          <cell r="T998">
            <v>613198</v>
          </cell>
          <cell r="U998">
            <v>80600</v>
          </cell>
          <cell r="V998">
            <v>753798</v>
          </cell>
          <cell r="W998">
            <v>23538.817169500006</v>
          </cell>
          <cell r="X998">
            <v>613198</v>
          </cell>
          <cell r="Y998">
            <v>79000</v>
          </cell>
          <cell r="Z998">
            <v>752198</v>
          </cell>
          <cell r="AA998">
            <v>23462.817169500006</v>
          </cell>
          <cell r="AB998">
            <v>613198</v>
          </cell>
          <cell r="AC998">
            <v>71350</v>
          </cell>
          <cell r="AD998">
            <v>744548</v>
          </cell>
          <cell r="AE998">
            <v>23099.442169500006</v>
          </cell>
          <cell r="AF998">
            <v>613198</v>
          </cell>
          <cell r="AG998">
            <v>148740</v>
          </cell>
          <cell r="AH998">
            <v>796938</v>
          </cell>
          <cell r="AI998">
            <v>25587.967169500003</v>
          </cell>
          <cell r="AJ998">
            <v>613198</v>
          </cell>
          <cell r="AK998">
            <v>88500</v>
          </cell>
          <cell r="AL998">
            <v>761698</v>
          </cell>
          <cell r="AM998">
            <v>23914.067169500006</v>
          </cell>
          <cell r="AN998">
            <v>613198</v>
          </cell>
          <cell r="AO998">
            <v>89000</v>
          </cell>
          <cell r="AP998">
            <v>764198</v>
          </cell>
          <cell r="AQ998">
            <v>24032.817169500006</v>
          </cell>
          <cell r="AR998">
            <v>613198</v>
          </cell>
          <cell r="AS998">
            <v>96000</v>
          </cell>
          <cell r="AT998">
            <v>771198</v>
          </cell>
          <cell r="AU998">
            <v>24365.317169500006</v>
          </cell>
          <cell r="AV998">
            <v>613198</v>
          </cell>
          <cell r="AW998">
            <v>124300</v>
          </cell>
          <cell r="AX998">
            <v>799498</v>
          </cell>
          <cell r="AY998">
            <v>25709.567169500006</v>
          </cell>
          <cell r="AZ998">
            <v>613198</v>
          </cell>
          <cell r="BA998">
            <v>109500</v>
          </cell>
          <cell r="BB998">
            <v>784698</v>
          </cell>
          <cell r="BC998">
            <v>25006.567169500006</v>
          </cell>
          <cell r="BD998">
            <v>650198</v>
          </cell>
          <cell r="BE998">
            <v>0</v>
          </cell>
          <cell r="BF998">
            <v>0</v>
          </cell>
          <cell r="BG998">
            <v>7358376</v>
          </cell>
          <cell r="BH998">
            <v>1103590</v>
          </cell>
          <cell r="BI998">
            <v>9139966</v>
          </cell>
          <cell r="BJ998">
            <v>286949.33103400003</v>
          </cell>
          <cell r="BK998" t="str">
            <v>!</v>
          </cell>
          <cell r="BL998">
            <v>9139966</v>
          </cell>
          <cell r="BM998">
            <v>87564.674399999989</v>
          </cell>
          <cell r="BN998">
            <v>0</v>
          </cell>
          <cell r="BO998">
            <v>9227530.6743999999</v>
          </cell>
          <cell r="BP998">
            <v>650198</v>
          </cell>
          <cell r="BQ998">
            <v>9877728.6743999999</v>
          </cell>
          <cell r="BR998">
            <v>461376.53372000001</v>
          </cell>
          <cell r="BS998">
            <v>32509.9</v>
          </cell>
          <cell r="BT998">
            <v>147167.51999999999</v>
          </cell>
          <cell r="BU998">
            <v>0</v>
          </cell>
          <cell r="BV998">
            <v>147167.51999999999</v>
          </cell>
          <cell r="BW998">
            <v>641053.95371999999</v>
          </cell>
          <cell r="BX998">
            <v>9236674.7206800003</v>
          </cell>
          <cell r="BY998">
            <v>2880000</v>
          </cell>
          <cell r="BZ998">
            <v>6356674.7206800003</v>
          </cell>
          <cell r="CA998">
            <v>317833.736034</v>
          </cell>
          <cell r="CB998">
            <v>286949.33103400003</v>
          </cell>
          <cell r="CC998">
            <v>317833.736034</v>
          </cell>
          <cell r="CD998">
            <v>-30884.40499999997</v>
          </cell>
          <cell r="CE998" t="str">
            <v>JL. MALEBER UTARA GG. BAKTI IV NO. 155 RT 2/18 ANDIR</v>
          </cell>
          <cell r="CF998" t="str">
            <v>P</v>
          </cell>
          <cell r="CG998">
            <v>0</v>
          </cell>
          <cell r="CH998">
            <v>0</v>
          </cell>
        </row>
        <row r="999">
          <cell r="B999">
            <v>992</v>
          </cell>
          <cell r="C999" t="str">
            <v>YOYON WARYONO</v>
          </cell>
          <cell r="D999">
            <v>2146</v>
          </cell>
          <cell r="E999" t="str">
            <v>K1</v>
          </cell>
          <cell r="F999" t="str">
            <v>SECURITY</v>
          </cell>
          <cell r="G999" t="str">
            <v>2A</v>
          </cell>
          <cell r="H999">
            <v>597302</v>
          </cell>
          <cell r="I999">
            <v>363425.27456647402</v>
          </cell>
          <cell r="J999">
            <v>1013727.274566474</v>
          </cell>
          <cell r="K999">
            <v>23892.368497407515</v>
          </cell>
          <cell r="L999">
            <v>597302</v>
          </cell>
          <cell r="M999">
            <v>347637</v>
          </cell>
          <cell r="N999">
            <v>997939</v>
          </cell>
          <cell r="O999">
            <v>23142.425455500001</v>
          </cell>
          <cell r="P999">
            <v>597302</v>
          </cell>
          <cell r="Q999">
            <v>545436.85549132945</v>
          </cell>
          <cell r="R999">
            <v>1195738.8554913295</v>
          </cell>
          <cell r="S999">
            <v>32537.918591338141</v>
          </cell>
          <cell r="T999">
            <v>597302</v>
          </cell>
          <cell r="U999">
            <v>448258.09682080924</v>
          </cell>
          <cell r="V999">
            <v>1098560.0968208092</v>
          </cell>
          <cell r="W999">
            <v>27921.927554488444</v>
          </cell>
          <cell r="X999">
            <v>597302</v>
          </cell>
          <cell r="Y999">
            <v>381445.75</v>
          </cell>
          <cell r="Z999">
            <v>1041747.75</v>
          </cell>
          <cell r="AA999">
            <v>25223.341080500002</v>
          </cell>
          <cell r="AB999">
            <v>597302</v>
          </cell>
          <cell r="AC999">
            <v>621986.5</v>
          </cell>
          <cell r="AD999">
            <v>660302</v>
          </cell>
          <cell r="AE999">
            <v>36649.026705499993</v>
          </cell>
          <cell r="AF999">
            <v>597302</v>
          </cell>
          <cell r="AG999">
            <v>402086.25</v>
          </cell>
          <cell r="AH999">
            <v>1063888.25</v>
          </cell>
          <cell r="AI999">
            <v>26275.0148305</v>
          </cell>
          <cell r="AJ999">
            <v>597302</v>
          </cell>
          <cell r="AK999">
            <v>428293.25</v>
          </cell>
          <cell r="AL999">
            <v>1090095.25</v>
          </cell>
          <cell r="AM999">
            <v>27519.847330500001</v>
          </cell>
          <cell r="AN999">
            <v>597302</v>
          </cell>
          <cell r="AO999">
            <v>384740.25</v>
          </cell>
          <cell r="AP999">
            <v>1046542.25</v>
          </cell>
          <cell r="AQ999">
            <v>25451.079830499995</v>
          </cell>
          <cell r="AR999">
            <v>597302</v>
          </cell>
          <cell r="AS999">
            <v>527224.25</v>
          </cell>
          <cell r="AT999">
            <v>1189026.25</v>
          </cell>
          <cell r="AU999">
            <v>32219.069830499997</v>
          </cell>
          <cell r="AV999">
            <v>597302</v>
          </cell>
          <cell r="AW999">
            <v>405572.5</v>
          </cell>
          <cell r="AX999">
            <v>1067374.5</v>
          </cell>
          <cell r="AY999">
            <v>26440.6117055</v>
          </cell>
          <cell r="AZ999">
            <v>597302</v>
          </cell>
          <cell r="BA999">
            <v>715459.81791907514</v>
          </cell>
          <cell r="BB999">
            <v>1377261.817919075</v>
          </cell>
          <cell r="BC999">
            <v>41160.259306656058</v>
          </cell>
          <cell r="BD999">
            <v>616802</v>
          </cell>
          <cell r="BE999">
            <v>0</v>
          </cell>
          <cell r="BF999">
            <v>0</v>
          </cell>
          <cell r="BG999">
            <v>7167624</v>
          </cell>
          <cell r="BH999">
            <v>5571565.7947976878</v>
          </cell>
          <cell r="BI999">
            <v>12842203.294797689</v>
          </cell>
          <cell r="BJ999">
            <v>348432.89071889018</v>
          </cell>
          <cell r="BK999" t="str">
            <v>!</v>
          </cell>
          <cell r="BL999">
            <v>12842203.294797689</v>
          </cell>
          <cell r="BM999">
            <v>85294.725600000005</v>
          </cell>
          <cell r="BN999">
            <v>0</v>
          </cell>
          <cell r="BO999">
            <v>12927498.020397689</v>
          </cell>
          <cell r="BP999">
            <v>616802</v>
          </cell>
          <cell r="BQ999">
            <v>13544300.020397689</v>
          </cell>
          <cell r="BR999">
            <v>646374.90101988451</v>
          </cell>
          <cell r="BS999">
            <v>30840.1</v>
          </cell>
          <cell r="BT999">
            <v>143352.48000000001</v>
          </cell>
          <cell r="BU999">
            <v>0</v>
          </cell>
          <cell r="BV999">
            <v>143352.48000000001</v>
          </cell>
          <cell r="BW999">
            <v>820567.48101988446</v>
          </cell>
          <cell r="BX999">
            <v>12723732.539377805</v>
          </cell>
          <cell r="BY999">
            <v>5760000</v>
          </cell>
          <cell r="BZ999">
            <v>6963732.5393778048</v>
          </cell>
          <cell r="CA999">
            <v>348186.62696889025</v>
          </cell>
          <cell r="CB999">
            <v>348432.89071889018</v>
          </cell>
          <cell r="CC999">
            <v>348186.62696889025</v>
          </cell>
          <cell r="CD999">
            <v>246.26374999992549</v>
          </cell>
          <cell r="CE999" t="str">
            <v>JL. CINTAASIH NO. 398/122 RT 3/12</v>
          </cell>
          <cell r="CF999" t="str">
            <v>P</v>
          </cell>
          <cell r="CG999">
            <v>0</v>
          </cell>
          <cell r="CH999">
            <v>0</v>
          </cell>
        </row>
        <row r="1000">
          <cell r="B1000">
            <v>993</v>
          </cell>
          <cell r="C1000" t="str">
            <v>AYI CAHYATI</v>
          </cell>
          <cell r="D1000">
            <v>2152</v>
          </cell>
          <cell r="E1000" t="str">
            <v>L</v>
          </cell>
          <cell r="F1000" t="str">
            <v>SALES</v>
          </cell>
          <cell r="G1000" t="str">
            <v>2E</v>
          </cell>
          <cell r="H1000">
            <v>677288</v>
          </cell>
          <cell r="I1000">
            <v>0</v>
          </cell>
          <cell r="J1000">
            <v>743288</v>
          </cell>
          <cell r="K1000">
            <v>23011.729041999999</v>
          </cell>
          <cell r="L1000">
            <v>677288</v>
          </cell>
          <cell r="M1000">
            <v>75600</v>
          </cell>
          <cell r="N1000">
            <v>843888</v>
          </cell>
          <cell r="O1000">
            <v>27790.229041999999</v>
          </cell>
          <cell r="P1000">
            <v>677288</v>
          </cell>
          <cell r="Q1000">
            <v>85500</v>
          </cell>
          <cell r="R1000">
            <v>856288</v>
          </cell>
          <cell r="S1000">
            <v>28379.229041999999</v>
          </cell>
          <cell r="T1000">
            <v>677288</v>
          </cell>
          <cell r="U1000">
            <v>121500</v>
          </cell>
          <cell r="V1000">
            <v>892288</v>
          </cell>
          <cell r="W1000">
            <v>30089.229041999999</v>
          </cell>
          <cell r="X1000">
            <v>677288</v>
          </cell>
          <cell r="Y1000">
            <v>135000</v>
          </cell>
          <cell r="Z1000">
            <v>905788</v>
          </cell>
          <cell r="AA1000">
            <v>30730.479041999999</v>
          </cell>
          <cell r="AB1000">
            <v>677288</v>
          </cell>
          <cell r="AC1000">
            <v>140208</v>
          </cell>
          <cell r="AD1000">
            <v>910996</v>
          </cell>
          <cell r="AE1000">
            <v>30977.859041999996</v>
          </cell>
          <cell r="AF1000">
            <v>677288</v>
          </cell>
          <cell r="AG1000">
            <v>93500</v>
          </cell>
          <cell r="AH1000">
            <v>864288</v>
          </cell>
          <cell r="AI1000">
            <v>28759.229041999999</v>
          </cell>
          <cell r="AJ1000">
            <v>677288</v>
          </cell>
          <cell r="AK1000">
            <v>40500</v>
          </cell>
          <cell r="AL1000">
            <v>786288</v>
          </cell>
          <cell r="AM1000">
            <v>25054.229041999999</v>
          </cell>
          <cell r="AN1000">
            <v>677288</v>
          </cell>
          <cell r="AO1000">
            <v>114750</v>
          </cell>
          <cell r="AP1000">
            <v>885538</v>
          </cell>
          <cell r="AQ1000">
            <v>29768.604041999999</v>
          </cell>
          <cell r="AR1000">
            <v>677288</v>
          </cell>
          <cell r="AS1000">
            <v>135000</v>
          </cell>
          <cell r="AT1000">
            <v>905788</v>
          </cell>
          <cell r="AU1000">
            <v>30730.479041999999</v>
          </cell>
          <cell r="AV1000">
            <v>677288</v>
          </cell>
          <cell r="AW1000">
            <v>118500</v>
          </cell>
          <cell r="AX1000">
            <v>864288</v>
          </cell>
          <cell r="AY1000">
            <v>28759.229041999999</v>
          </cell>
          <cell r="AZ1000">
            <v>677288</v>
          </cell>
          <cell r="BA1000">
            <v>130500</v>
          </cell>
          <cell r="BB1000">
            <v>901288</v>
          </cell>
          <cell r="BC1000">
            <v>30516.729041999999</v>
          </cell>
          <cell r="BD1000">
            <v>745788</v>
          </cell>
          <cell r="BE1000">
            <v>0</v>
          </cell>
          <cell r="BF1000">
            <v>0</v>
          </cell>
          <cell r="BG1000">
            <v>8127456</v>
          </cell>
          <cell r="BH1000">
            <v>1190558</v>
          </cell>
          <cell r="BI1000">
            <v>10360014</v>
          </cell>
          <cell r="BJ1000">
            <v>344567.25350400002</v>
          </cell>
          <cell r="BK1000" t="str">
            <v>!</v>
          </cell>
          <cell r="BL1000">
            <v>10360014</v>
          </cell>
          <cell r="BM1000">
            <v>96716.726399999985</v>
          </cell>
          <cell r="BN1000">
            <v>0</v>
          </cell>
          <cell r="BO1000">
            <v>10456730.726399999</v>
          </cell>
          <cell r="BP1000">
            <v>745788</v>
          </cell>
          <cell r="BQ1000">
            <v>11202518.726399999</v>
          </cell>
          <cell r="BR1000">
            <v>522836.53632000001</v>
          </cell>
          <cell r="BS1000">
            <v>37289.4</v>
          </cell>
          <cell r="BT1000">
            <v>162549.12</v>
          </cell>
          <cell r="BU1000">
            <v>0</v>
          </cell>
          <cell r="BV1000">
            <v>162549.12</v>
          </cell>
          <cell r="BW1000">
            <v>722675.05631999997</v>
          </cell>
          <cell r="BX1000">
            <v>10479843.670079999</v>
          </cell>
          <cell r="BY1000">
            <v>2880000</v>
          </cell>
          <cell r="BZ1000">
            <v>7599843.6700799987</v>
          </cell>
          <cell r="CA1000">
            <v>379992.18350399996</v>
          </cell>
          <cell r="CB1000">
            <v>344567.25350400002</v>
          </cell>
          <cell r="CC1000">
            <v>379992.18350399996</v>
          </cell>
          <cell r="CD1000">
            <v>-35424.929999999935</v>
          </cell>
          <cell r="CE1000" t="str">
            <v>BAROS SENENG RT 03/03 UTAMA</v>
          </cell>
          <cell r="CF1000" t="str">
            <v>P</v>
          </cell>
          <cell r="CG1000">
            <v>0</v>
          </cell>
          <cell r="CH1000">
            <v>0</v>
          </cell>
        </row>
        <row r="1001">
          <cell r="B1001">
            <v>994</v>
          </cell>
          <cell r="C1001" t="str">
            <v>IIS SUGIARTI</v>
          </cell>
          <cell r="D1001">
            <v>2157</v>
          </cell>
          <cell r="E1001" t="str">
            <v>L</v>
          </cell>
          <cell r="F1001" t="str">
            <v xml:space="preserve">TWISTING </v>
          </cell>
          <cell r="G1001" t="str">
            <v>2C</v>
          </cell>
          <cell r="H1001">
            <v>613198</v>
          </cell>
          <cell r="I1001">
            <v>36200</v>
          </cell>
          <cell r="J1001">
            <v>684398</v>
          </cell>
          <cell r="K1001">
            <v>20242.317169500006</v>
          </cell>
          <cell r="L1001">
            <v>613198</v>
          </cell>
          <cell r="M1001">
            <v>59800</v>
          </cell>
          <cell r="N1001">
            <v>707998</v>
          </cell>
          <cell r="O1001">
            <v>21363.317169500006</v>
          </cell>
          <cell r="P1001">
            <v>613198</v>
          </cell>
          <cell r="Q1001">
            <v>47300</v>
          </cell>
          <cell r="R1001">
            <v>695498</v>
          </cell>
          <cell r="S1001">
            <v>20769.567169500006</v>
          </cell>
          <cell r="T1001">
            <v>613198</v>
          </cell>
          <cell r="U1001">
            <v>61300</v>
          </cell>
          <cell r="V1001">
            <v>709498</v>
          </cell>
          <cell r="W1001">
            <v>21434.567169500006</v>
          </cell>
          <cell r="X1001">
            <v>613198</v>
          </cell>
          <cell r="Y1001">
            <v>104300</v>
          </cell>
          <cell r="Z1001">
            <v>752498</v>
          </cell>
          <cell r="AA1001">
            <v>23477.067169500006</v>
          </cell>
          <cell r="AB1001">
            <v>613198</v>
          </cell>
          <cell r="AC1001">
            <v>56400</v>
          </cell>
          <cell r="AD1001">
            <v>704598</v>
          </cell>
          <cell r="AE1001">
            <v>21201.817169500006</v>
          </cell>
          <cell r="AF1001">
            <v>613198</v>
          </cell>
          <cell r="AG1001">
            <v>73000</v>
          </cell>
          <cell r="AH1001">
            <v>721198</v>
          </cell>
          <cell r="AI1001">
            <v>21019.420336166666</v>
          </cell>
          <cell r="AJ1001">
            <v>613198</v>
          </cell>
          <cell r="AK1001">
            <v>133240</v>
          </cell>
          <cell r="AL1001">
            <v>781438</v>
          </cell>
          <cell r="AM1001">
            <v>24851.717169500003</v>
          </cell>
          <cell r="AN1001">
            <v>613198</v>
          </cell>
          <cell r="AO1001">
            <v>154740</v>
          </cell>
          <cell r="AP1001">
            <v>804938</v>
          </cell>
          <cell r="AQ1001">
            <v>25967.967169500003</v>
          </cell>
          <cell r="AR1001">
            <v>613198</v>
          </cell>
          <cell r="AS1001">
            <v>121908</v>
          </cell>
          <cell r="AT1001">
            <v>797106</v>
          </cell>
          <cell r="AU1001">
            <v>25595.947169500003</v>
          </cell>
          <cell r="AV1001">
            <v>613198</v>
          </cell>
          <cell r="AW1001">
            <v>223316</v>
          </cell>
          <cell r="AX1001">
            <v>873514</v>
          </cell>
          <cell r="AY1001">
            <v>29225.3271695</v>
          </cell>
          <cell r="AZ1001">
            <v>613198</v>
          </cell>
          <cell r="BA1001">
            <v>170416</v>
          </cell>
          <cell r="BB1001">
            <v>820614</v>
          </cell>
          <cell r="BC1001">
            <v>26712.5771695</v>
          </cell>
          <cell r="BD1001">
            <v>650198</v>
          </cell>
          <cell r="BE1001">
            <v>0</v>
          </cell>
          <cell r="BF1001">
            <v>0</v>
          </cell>
          <cell r="BG1001">
            <v>7358376</v>
          </cell>
          <cell r="BH1001">
            <v>1241920</v>
          </cell>
          <cell r="BI1001">
            <v>9053296</v>
          </cell>
          <cell r="BJ1001">
            <v>281861.60920066672</v>
          </cell>
          <cell r="BK1001" t="str">
            <v>!</v>
          </cell>
          <cell r="BL1001">
            <v>9053296</v>
          </cell>
          <cell r="BM1001">
            <v>87564.674399999989</v>
          </cell>
          <cell r="BN1001">
            <v>0</v>
          </cell>
          <cell r="BO1001">
            <v>9140860.6743999999</v>
          </cell>
          <cell r="BP1001">
            <v>650198</v>
          </cell>
          <cell r="BQ1001">
            <v>9791058.6743999999</v>
          </cell>
          <cell r="BR1001">
            <v>457043.03372000001</v>
          </cell>
          <cell r="BS1001">
            <v>32509.9</v>
          </cell>
          <cell r="BT1001">
            <v>147167.51999999999</v>
          </cell>
          <cell r="BU1001">
            <v>0</v>
          </cell>
          <cell r="BV1001">
            <v>147167.51999999999</v>
          </cell>
          <cell r="BW1001">
            <v>636720.45371999999</v>
          </cell>
          <cell r="BX1001">
            <v>9154338.2206800003</v>
          </cell>
          <cell r="BY1001">
            <v>2880000</v>
          </cell>
          <cell r="BZ1001">
            <v>6274338.2206800003</v>
          </cell>
          <cell r="CA1001">
            <v>313716.91103399999</v>
          </cell>
          <cell r="CB1001">
            <v>281861.60920066672</v>
          </cell>
          <cell r="CC1001">
            <v>313716.91103399999</v>
          </cell>
          <cell r="CD1001">
            <v>-31855.301833333273</v>
          </cell>
          <cell r="CE1001" t="str">
            <v>KOMP. SUKA TINGGAL BAROS TEMPEL</v>
          </cell>
          <cell r="CF1001" t="str">
            <v>P</v>
          </cell>
          <cell r="CG1001">
            <v>0</v>
          </cell>
          <cell r="CH1001">
            <v>0</v>
          </cell>
        </row>
        <row r="1002">
          <cell r="B1002">
            <v>995</v>
          </cell>
          <cell r="C1002" t="str">
            <v>SILVI MAULIDA</v>
          </cell>
          <cell r="D1002">
            <v>2158</v>
          </cell>
          <cell r="E1002" t="str">
            <v>L</v>
          </cell>
          <cell r="F1002" t="str">
            <v>HR &amp; GA</v>
          </cell>
          <cell r="G1002" t="str">
            <v>2B</v>
          </cell>
          <cell r="H1002">
            <v>602718</v>
          </cell>
          <cell r="I1002">
            <v>44575</v>
          </cell>
          <cell r="J1002">
            <v>671043</v>
          </cell>
          <cell r="K1002">
            <v>18658.207349500004</v>
          </cell>
          <cell r="L1002">
            <v>602718</v>
          </cell>
          <cell r="M1002">
            <v>25601</v>
          </cell>
          <cell r="N1002">
            <v>677069</v>
          </cell>
          <cell r="O1002">
            <v>19898.745849500003</v>
          </cell>
          <cell r="P1002">
            <v>602718</v>
          </cell>
          <cell r="Q1002">
            <v>132000</v>
          </cell>
          <cell r="R1002">
            <v>783468</v>
          </cell>
          <cell r="S1002">
            <v>24952.698349500006</v>
          </cell>
          <cell r="T1002">
            <v>602718</v>
          </cell>
          <cell r="U1002">
            <v>65534</v>
          </cell>
          <cell r="V1002">
            <v>692002</v>
          </cell>
          <cell r="W1002">
            <v>20608.063349500004</v>
          </cell>
          <cell r="X1002">
            <v>602718</v>
          </cell>
          <cell r="Y1002">
            <v>106338</v>
          </cell>
          <cell r="Z1002">
            <v>734556</v>
          </cell>
          <cell r="AA1002">
            <v>21675.074849500008</v>
          </cell>
          <cell r="AB1002">
            <v>602718</v>
          </cell>
          <cell r="AC1002">
            <v>40503</v>
          </cell>
          <cell r="AD1002">
            <v>693721</v>
          </cell>
          <cell r="AE1002">
            <v>20689.715849500004</v>
          </cell>
          <cell r="AF1002">
            <v>602718</v>
          </cell>
          <cell r="AG1002">
            <v>74538</v>
          </cell>
          <cell r="AH1002">
            <v>727756</v>
          </cell>
          <cell r="AI1002">
            <v>22306.378349500006</v>
          </cell>
          <cell r="AJ1002">
            <v>602718</v>
          </cell>
          <cell r="AK1002">
            <v>57157</v>
          </cell>
          <cell r="AL1002">
            <v>685375</v>
          </cell>
          <cell r="AM1002">
            <v>20293.280849500003</v>
          </cell>
          <cell r="AN1002">
            <v>602718</v>
          </cell>
          <cell r="AO1002">
            <v>100332</v>
          </cell>
          <cell r="AP1002">
            <v>753550</v>
          </cell>
          <cell r="AQ1002">
            <v>23531.593349500003</v>
          </cell>
          <cell r="AR1002">
            <v>602718</v>
          </cell>
          <cell r="AS1002">
            <v>114279</v>
          </cell>
          <cell r="AT1002">
            <v>767497</v>
          </cell>
          <cell r="AU1002">
            <v>24194.075849500005</v>
          </cell>
          <cell r="AV1002">
            <v>602718</v>
          </cell>
          <cell r="AW1002">
            <v>104313</v>
          </cell>
          <cell r="AX1002">
            <v>757531</v>
          </cell>
          <cell r="AY1002">
            <v>23720.690849500006</v>
          </cell>
          <cell r="AZ1002">
            <v>602718</v>
          </cell>
          <cell r="BA1002">
            <v>84300</v>
          </cell>
          <cell r="BB1002">
            <v>712518</v>
          </cell>
          <cell r="BC1002">
            <v>21582.573349500006</v>
          </cell>
          <cell r="BD1002">
            <v>628218</v>
          </cell>
          <cell r="BE1002">
            <v>0</v>
          </cell>
          <cell r="BF1002">
            <v>0</v>
          </cell>
          <cell r="BG1002">
            <v>7232616</v>
          </cell>
          <cell r="BH1002">
            <v>949470</v>
          </cell>
          <cell r="BI1002">
            <v>8656086</v>
          </cell>
          <cell r="BJ1002">
            <v>262111.09819400008</v>
          </cell>
          <cell r="BK1002" t="str">
            <v>!</v>
          </cell>
          <cell r="BL1002">
            <v>8656086</v>
          </cell>
          <cell r="BM1002">
            <v>86068.130399999995</v>
          </cell>
          <cell r="BN1002">
            <v>0</v>
          </cell>
          <cell r="BO1002">
            <v>8742154.1304000001</v>
          </cell>
          <cell r="BP1002">
            <v>628218</v>
          </cell>
          <cell r="BQ1002">
            <v>9370372.1304000001</v>
          </cell>
          <cell r="BR1002">
            <v>437107.70652000001</v>
          </cell>
          <cell r="BS1002">
            <v>31410.9</v>
          </cell>
          <cell r="BT1002">
            <v>144652.32</v>
          </cell>
          <cell r="BU1002">
            <v>0</v>
          </cell>
          <cell r="BV1002">
            <v>144652.32</v>
          </cell>
          <cell r="BW1002">
            <v>613170.92651999998</v>
          </cell>
          <cell r="BX1002">
            <v>8757201.2038800009</v>
          </cell>
          <cell r="BY1002">
            <v>2880000</v>
          </cell>
          <cell r="BZ1002">
            <v>5877201.2038800009</v>
          </cell>
          <cell r="CA1002">
            <v>293860.06019400002</v>
          </cell>
          <cell r="CB1002">
            <v>262111.09819400008</v>
          </cell>
          <cell r="CC1002">
            <v>293860.06019400002</v>
          </cell>
          <cell r="CD1002">
            <v>-31748.961999999941</v>
          </cell>
          <cell r="CE1002" t="str">
            <v>JL. H.HARIS NO. 46 RT 01/09 BAROS</v>
          </cell>
          <cell r="CF1002" t="str">
            <v>P</v>
          </cell>
          <cell r="CG1002">
            <v>0</v>
          </cell>
          <cell r="CH1002">
            <v>0</v>
          </cell>
        </row>
        <row r="1003">
          <cell r="B1003">
            <v>996</v>
          </cell>
          <cell r="C1003" t="str">
            <v>HOLISAH SUMINAR</v>
          </cell>
          <cell r="D1003">
            <v>2161</v>
          </cell>
          <cell r="E1003" t="str">
            <v>L</v>
          </cell>
          <cell r="F1003" t="str">
            <v xml:space="preserve">TWISTING </v>
          </cell>
          <cell r="G1003" t="str">
            <v>2B</v>
          </cell>
          <cell r="H1003">
            <v>602718</v>
          </cell>
          <cell r="I1003">
            <v>103976</v>
          </cell>
          <cell r="J1003">
            <v>755444</v>
          </cell>
          <cell r="K1003">
            <v>23621.558349500003</v>
          </cell>
          <cell r="L1003">
            <v>602718</v>
          </cell>
          <cell r="M1003">
            <v>83500</v>
          </cell>
          <cell r="N1003">
            <v>734968</v>
          </cell>
          <cell r="O1003">
            <v>22648.948349500006</v>
          </cell>
          <cell r="P1003">
            <v>602718</v>
          </cell>
          <cell r="Q1003">
            <v>158676</v>
          </cell>
          <cell r="R1003">
            <v>785144</v>
          </cell>
          <cell r="S1003">
            <v>25032.308349500003</v>
          </cell>
          <cell r="T1003">
            <v>602718</v>
          </cell>
          <cell r="U1003">
            <v>137576</v>
          </cell>
          <cell r="V1003">
            <v>789044</v>
          </cell>
          <cell r="W1003">
            <v>25217.558349500003</v>
          </cell>
          <cell r="X1003">
            <v>602718</v>
          </cell>
          <cell r="Y1003">
            <v>107900</v>
          </cell>
          <cell r="Z1003">
            <v>759368</v>
          </cell>
          <cell r="AA1003">
            <v>23807.948349500006</v>
          </cell>
          <cell r="AB1003">
            <v>602718</v>
          </cell>
          <cell r="AC1003">
            <v>80000</v>
          </cell>
          <cell r="AD1003">
            <v>733218</v>
          </cell>
          <cell r="AE1003">
            <v>22565.823349500006</v>
          </cell>
          <cell r="AF1003">
            <v>602718</v>
          </cell>
          <cell r="AG1003">
            <v>62500</v>
          </cell>
          <cell r="AH1003">
            <v>715718</v>
          </cell>
          <cell r="AI1003">
            <v>21734.573349500006</v>
          </cell>
          <cell r="AJ1003">
            <v>602718</v>
          </cell>
          <cell r="AK1003">
            <v>58500</v>
          </cell>
          <cell r="AL1003">
            <v>686718</v>
          </cell>
          <cell r="AM1003">
            <v>20357.073349500006</v>
          </cell>
          <cell r="AN1003">
            <v>602718</v>
          </cell>
          <cell r="AO1003">
            <v>81000</v>
          </cell>
          <cell r="AP1003">
            <v>734218</v>
          </cell>
          <cell r="AQ1003">
            <v>22613.323349500006</v>
          </cell>
          <cell r="AR1003">
            <v>602718</v>
          </cell>
          <cell r="AS1003">
            <v>99500</v>
          </cell>
          <cell r="AT1003">
            <v>727718</v>
          </cell>
          <cell r="AU1003">
            <v>22304.573349500006</v>
          </cell>
          <cell r="AV1003">
            <v>602718</v>
          </cell>
          <cell r="AW1003">
            <v>97000</v>
          </cell>
          <cell r="AX1003">
            <v>750218</v>
          </cell>
          <cell r="AY1003">
            <v>23373.323349500006</v>
          </cell>
          <cell r="AZ1003">
            <v>602718</v>
          </cell>
          <cell r="BA1003">
            <v>202511.25</v>
          </cell>
          <cell r="BB1003">
            <v>855729.25</v>
          </cell>
          <cell r="BC1003">
            <v>28385.107724500005</v>
          </cell>
          <cell r="BD1003">
            <v>628218</v>
          </cell>
          <cell r="BE1003">
            <v>0</v>
          </cell>
          <cell r="BF1003">
            <v>0</v>
          </cell>
          <cell r="BG1003">
            <v>7232616</v>
          </cell>
          <cell r="BH1003">
            <v>1272639.25</v>
          </cell>
          <cell r="BI1003">
            <v>9027505.25</v>
          </cell>
          <cell r="BJ1003">
            <v>281662.11956900009</v>
          </cell>
          <cell r="BK1003" t="str">
            <v>!</v>
          </cell>
          <cell r="BL1003">
            <v>9027505.25</v>
          </cell>
          <cell r="BM1003">
            <v>86068.130399999995</v>
          </cell>
          <cell r="BN1003">
            <v>0</v>
          </cell>
          <cell r="BO1003">
            <v>9113573.3804000001</v>
          </cell>
          <cell r="BP1003">
            <v>628218</v>
          </cell>
          <cell r="BQ1003">
            <v>9741791.3804000001</v>
          </cell>
          <cell r="BR1003">
            <v>455678.66902000003</v>
          </cell>
          <cell r="BS1003">
            <v>31410.9</v>
          </cell>
          <cell r="BT1003">
            <v>144652.32</v>
          </cell>
          <cell r="BU1003">
            <v>0</v>
          </cell>
          <cell r="BV1003">
            <v>144652.32</v>
          </cell>
          <cell r="BW1003">
            <v>631741.88902000012</v>
          </cell>
          <cell r="BX1003">
            <v>9110049.4913800005</v>
          </cell>
          <cell r="BY1003">
            <v>2880000</v>
          </cell>
          <cell r="BZ1003">
            <v>6230049.4913800005</v>
          </cell>
          <cell r="CA1003">
            <v>311502.47456900001</v>
          </cell>
          <cell r="CB1003">
            <v>281662.11956900009</v>
          </cell>
          <cell r="CC1003">
            <v>311502.47456900001</v>
          </cell>
          <cell r="CD1003">
            <v>-29840.354999999923</v>
          </cell>
          <cell r="CE1003" t="str">
            <v>JL. CIBANGKONG  47/119 RT 02/06</v>
          </cell>
          <cell r="CF1003" t="str">
            <v>P</v>
          </cell>
          <cell r="CG1003">
            <v>0</v>
          </cell>
          <cell r="CH1003">
            <v>0</v>
          </cell>
        </row>
        <row r="1004">
          <cell r="B1004">
            <v>997</v>
          </cell>
          <cell r="C1004" t="str">
            <v>NENI ARYANI</v>
          </cell>
          <cell r="D1004">
            <v>2164</v>
          </cell>
          <cell r="E1004" t="str">
            <v>L</v>
          </cell>
          <cell r="F1004" t="str">
            <v xml:space="preserve">TEXTURIZING </v>
          </cell>
          <cell r="G1004" t="str">
            <v>2C</v>
          </cell>
          <cell r="H1004">
            <v>613198</v>
          </cell>
          <cell r="I1004">
            <v>205112.71531791909</v>
          </cell>
          <cell r="J1004">
            <v>851310.71531791915</v>
          </cell>
          <cell r="K1004">
            <v>28170.671147101159</v>
          </cell>
          <cell r="L1004">
            <v>613198</v>
          </cell>
          <cell r="M1004">
            <v>242826.23265895955</v>
          </cell>
          <cell r="N1004">
            <v>889024.23265895958</v>
          </cell>
          <cell r="O1004">
            <v>29962.063220800577</v>
          </cell>
          <cell r="P1004">
            <v>613198</v>
          </cell>
          <cell r="Q1004">
            <v>184722.6921965318</v>
          </cell>
          <cell r="R1004">
            <v>855920.6921965318</v>
          </cell>
          <cell r="S1004">
            <v>28389.645048835264</v>
          </cell>
          <cell r="T1004">
            <v>613198</v>
          </cell>
          <cell r="U1004">
            <v>209484.17774566473</v>
          </cell>
          <cell r="V1004">
            <v>855682.17774566473</v>
          </cell>
          <cell r="W1004">
            <v>28378.315612419079</v>
          </cell>
          <cell r="X1004">
            <v>613198</v>
          </cell>
          <cell r="Y1004">
            <v>152764</v>
          </cell>
          <cell r="Z1004">
            <v>823962</v>
          </cell>
          <cell r="AA1004">
            <v>26871.607169499999</v>
          </cell>
          <cell r="AB1004">
            <v>613198</v>
          </cell>
          <cell r="AC1004">
            <v>135784</v>
          </cell>
          <cell r="AD1004">
            <v>781982</v>
          </cell>
          <cell r="AE1004">
            <v>24877.5571695</v>
          </cell>
          <cell r="AF1004">
            <v>613198</v>
          </cell>
          <cell r="AG1004">
            <v>212716</v>
          </cell>
          <cell r="AH1004">
            <v>883914</v>
          </cell>
          <cell r="AI1004">
            <v>29719.3271695</v>
          </cell>
          <cell r="AJ1004">
            <v>613198</v>
          </cell>
          <cell r="AK1004">
            <v>216052</v>
          </cell>
          <cell r="AL1004">
            <v>864250</v>
          </cell>
          <cell r="AM1004">
            <v>28785.287169500007</v>
          </cell>
          <cell r="AN1004">
            <v>613198</v>
          </cell>
          <cell r="AO1004">
            <v>162480</v>
          </cell>
          <cell r="AP1004">
            <v>835678</v>
          </cell>
          <cell r="AQ1004">
            <v>27428.117169500005</v>
          </cell>
          <cell r="AR1004">
            <v>613198</v>
          </cell>
          <cell r="AS1004">
            <v>259960</v>
          </cell>
          <cell r="AT1004">
            <v>908158</v>
          </cell>
          <cell r="AU1004">
            <v>30870.917169500004</v>
          </cell>
          <cell r="AV1004">
            <v>613198</v>
          </cell>
          <cell r="AW1004">
            <v>257220</v>
          </cell>
          <cell r="AX1004">
            <v>930418</v>
          </cell>
          <cell r="AY1004">
            <v>31928.267169500003</v>
          </cell>
          <cell r="AZ1004">
            <v>613198</v>
          </cell>
          <cell r="BA1004">
            <v>204460</v>
          </cell>
          <cell r="BB1004">
            <v>877658</v>
          </cell>
          <cell r="BC1004">
            <v>29422.167169500004</v>
          </cell>
          <cell r="BD1004">
            <v>648198</v>
          </cell>
          <cell r="BE1004">
            <v>0</v>
          </cell>
          <cell r="BF1004">
            <v>0</v>
          </cell>
          <cell r="BG1004">
            <v>7358376</v>
          </cell>
          <cell r="BH1004">
            <v>2443581.817919075</v>
          </cell>
          <cell r="BI1004">
            <v>10357957.817919075</v>
          </cell>
          <cell r="BJ1004">
            <v>344803.94238515612</v>
          </cell>
          <cell r="BK1004" t="str">
            <v>!</v>
          </cell>
          <cell r="BL1004">
            <v>10357957.817919075</v>
          </cell>
          <cell r="BM1004">
            <v>87564.674399999989</v>
          </cell>
          <cell r="BN1004">
            <v>0</v>
          </cell>
          <cell r="BO1004">
            <v>10445522.492319075</v>
          </cell>
          <cell r="BP1004">
            <v>648198</v>
          </cell>
          <cell r="BQ1004">
            <v>11093720.492319075</v>
          </cell>
          <cell r="BR1004">
            <v>522276.12461595377</v>
          </cell>
          <cell r="BS1004">
            <v>32409.9</v>
          </cell>
          <cell r="BT1004">
            <v>147167.51999999999</v>
          </cell>
          <cell r="BU1004">
            <v>0</v>
          </cell>
          <cell r="BV1004">
            <v>147167.51999999999</v>
          </cell>
          <cell r="BW1004">
            <v>701853.54461595381</v>
          </cell>
          <cell r="BX1004">
            <v>10391866.947703121</v>
          </cell>
          <cell r="BY1004">
            <v>2880000</v>
          </cell>
          <cell r="BZ1004">
            <v>7511866.9477031212</v>
          </cell>
          <cell r="CA1004">
            <v>375593.34738515608</v>
          </cell>
          <cell r="CB1004">
            <v>344803.94238515612</v>
          </cell>
          <cell r="CC1004">
            <v>375593.34738515608</v>
          </cell>
          <cell r="CD1004">
            <v>-30789.40499999997</v>
          </cell>
          <cell r="CE1004" t="str">
            <v>JL. RH. ABDUL HALIM NO. 42B/ 61  RT 02/16 CIBABAT</v>
          </cell>
          <cell r="CF1004" t="str">
            <v>P</v>
          </cell>
          <cell r="CG1004">
            <v>0</v>
          </cell>
          <cell r="CH1004">
            <v>0</v>
          </cell>
        </row>
        <row r="1005">
          <cell r="B1005">
            <v>998</v>
          </cell>
          <cell r="C1005" t="str">
            <v>YAYAH ROKAYAH</v>
          </cell>
          <cell r="D1005">
            <v>2165</v>
          </cell>
          <cell r="E1005" t="str">
            <v>L</v>
          </cell>
          <cell r="F1005" t="str">
            <v xml:space="preserve">CUCUKAN </v>
          </cell>
          <cell r="G1005" t="str">
            <v>2B</v>
          </cell>
          <cell r="H1005">
            <v>602718</v>
          </cell>
          <cell r="I1005">
            <v>25000</v>
          </cell>
          <cell r="J1005">
            <v>651468</v>
          </cell>
          <cell r="K1005">
            <v>17728.394849500004</v>
          </cell>
          <cell r="L1005">
            <v>602718</v>
          </cell>
          <cell r="M1005">
            <v>37000</v>
          </cell>
          <cell r="N1005">
            <v>663468</v>
          </cell>
          <cell r="O1005">
            <v>16389.7878495</v>
          </cell>
          <cell r="P1005">
            <v>602718</v>
          </cell>
          <cell r="Q1005">
            <v>25000</v>
          </cell>
          <cell r="R1005">
            <v>651468</v>
          </cell>
          <cell r="S1005">
            <v>18682.698349500006</v>
          </cell>
          <cell r="T1005">
            <v>602718</v>
          </cell>
          <cell r="U1005">
            <v>77000</v>
          </cell>
          <cell r="V1005">
            <v>703468</v>
          </cell>
          <cell r="W1005">
            <v>21152.698349500006</v>
          </cell>
          <cell r="X1005">
            <v>602718</v>
          </cell>
          <cell r="Y1005">
            <v>45000</v>
          </cell>
          <cell r="Z1005">
            <v>671468</v>
          </cell>
          <cell r="AA1005">
            <v>18678.394849500004</v>
          </cell>
          <cell r="AB1005">
            <v>602718</v>
          </cell>
          <cell r="AC1005">
            <v>69000</v>
          </cell>
          <cell r="AD1005">
            <v>695468</v>
          </cell>
          <cell r="AE1005">
            <v>19818.394849500004</v>
          </cell>
          <cell r="AF1005">
            <v>602718</v>
          </cell>
          <cell r="AG1005">
            <v>225928</v>
          </cell>
          <cell r="AH1005">
            <v>852396</v>
          </cell>
          <cell r="AI1005">
            <v>27272.474849500009</v>
          </cell>
          <cell r="AJ1005">
            <v>602718</v>
          </cell>
          <cell r="AK1005">
            <v>156360</v>
          </cell>
          <cell r="AL1005">
            <v>782828</v>
          </cell>
          <cell r="AM1005">
            <v>24922.298349500008</v>
          </cell>
          <cell r="AN1005">
            <v>602718</v>
          </cell>
          <cell r="AO1005">
            <v>236714.25</v>
          </cell>
          <cell r="AP1005">
            <v>864932.25</v>
          </cell>
          <cell r="AQ1005">
            <v>27867.946724500009</v>
          </cell>
          <cell r="AR1005">
            <v>602718</v>
          </cell>
          <cell r="AS1005">
            <v>284837.5</v>
          </cell>
          <cell r="AT1005">
            <v>913055.5</v>
          </cell>
          <cell r="AU1005">
            <v>28245.194099500004</v>
          </cell>
          <cell r="AV1005">
            <v>602718</v>
          </cell>
          <cell r="AW1005">
            <v>25000</v>
          </cell>
          <cell r="AX1005">
            <v>653218</v>
          </cell>
          <cell r="AY1005">
            <v>18765.823349500006</v>
          </cell>
          <cell r="AZ1005">
            <v>602718</v>
          </cell>
          <cell r="BA1005">
            <v>65000</v>
          </cell>
          <cell r="BB1005">
            <v>693218</v>
          </cell>
          <cell r="BC1005">
            <v>20665.823349500006</v>
          </cell>
          <cell r="BD1005">
            <v>628218</v>
          </cell>
          <cell r="BE1005">
            <v>0</v>
          </cell>
          <cell r="BF1005">
            <v>0</v>
          </cell>
          <cell r="BG1005">
            <v>7232616</v>
          </cell>
          <cell r="BH1005">
            <v>1271839.75</v>
          </cell>
          <cell r="BI1005">
            <v>8796455.75</v>
          </cell>
          <cell r="BJ1005">
            <v>260189.92981900007</v>
          </cell>
          <cell r="BK1005" t="str">
            <v>!</v>
          </cell>
          <cell r="BL1005">
            <v>8796455.75</v>
          </cell>
          <cell r="BM1005">
            <v>86068.130399999995</v>
          </cell>
          <cell r="BN1005">
            <v>0</v>
          </cell>
          <cell r="BO1005">
            <v>8882523.8804000001</v>
          </cell>
          <cell r="BP1005">
            <v>628218</v>
          </cell>
          <cell r="BQ1005">
            <v>9510741.8804000001</v>
          </cell>
          <cell r="BR1005">
            <v>444126.19402000005</v>
          </cell>
          <cell r="BS1005">
            <v>31410.9</v>
          </cell>
          <cell r="BT1005">
            <v>144652.32</v>
          </cell>
          <cell r="BU1005">
            <v>0</v>
          </cell>
          <cell r="BV1005">
            <v>144652.32</v>
          </cell>
          <cell r="BW1005">
            <v>620189.41402000003</v>
          </cell>
          <cell r="BX1005">
            <v>8890552.4663800001</v>
          </cell>
          <cell r="BY1005">
            <v>2880000</v>
          </cell>
          <cell r="BZ1005">
            <v>6010552.4663800001</v>
          </cell>
          <cell r="CA1005">
            <v>300527.62331900001</v>
          </cell>
          <cell r="CB1005">
            <v>260189.92981900007</v>
          </cell>
          <cell r="CC1005">
            <v>300527.62331900001</v>
          </cell>
          <cell r="CD1005">
            <v>-40337.693499999936</v>
          </cell>
          <cell r="CE1005" t="str">
            <v>JL. KOL. MASTURI NO. 24</v>
          </cell>
          <cell r="CF1005" t="str">
            <v>P</v>
          </cell>
          <cell r="CG1005">
            <v>0</v>
          </cell>
          <cell r="CH1005">
            <v>0</v>
          </cell>
        </row>
        <row r="1006">
          <cell r="B1006">
            <v>999</v>
          </cell>
          <cell r="C1006" t="str">
            <v>ASEP WACHYUDIN</v>
          </cell>
          <cell r="D1006">
            <v>2166</v>
          </cell>
          <cell r="E1006" t="str">
            <v>K1</v>
          </cell>
          <cell r="F1006" t="str">
            <v>HR &amp; GA</v>
          </cell>
          <cell r="G1006" t="str">
            <v>1B</v>
          </cell>
          <cell r="H1006">
            <v>563800</v>
          </cell>
          <cell r="I1006">
            <v>40861</v>
          </cell>
          <cell r="J1006">
            <v>628161</v>
          </cell>
          <cell r="K1006">
            <v>5592.5354500000021</v>
          </cell>
          <cell r="L1006">
            <v>563800</v>
          </cell>
          <cell r="M1006">
            <v>108900</v>
          </cell>
          <cell r="N1006">
            <v>696200</v>
          </cell>
          <cell r="O1006">
            <v>9388.1879499999977</v>
          </cell>
          <cell r="P1006">
            <v>563800</v>
          </cell>
          <cell r="Q1006">
            <v>121000</v>
          </cell>
          <cell r="R1006">
            <v>708300</v>
          </cell>
          <cell r="S1006">
            <v>9399.1379499999985</v>
          </cell>
          <cell r="T1006">
            <v>563800</v>
          </cell>
          <cell r="U1006">
            <v>65534</v>
          </cell>
          <cell r="V1006">
            <v>652834</v>
          </cell>
          <cell r="W1006">
            <v>6764.502950000001</v>
          </cell>
          <cell r="X1006">
            <v>563800</v>
          </cell>
          <cell r="Y1006">
            <v>106338</v>
          </cell>
          <cell r="Z1006">
            <v>693638</v>
          </cell>
          <cell r="AA1006">
            <v>8702.6929499999969</v>
          </cell>
          <cell r="AB1006">
            <v>563800</v>
          </cell>
          <cell r="AC1006">
            <v>71980</v>
          </cell>
          <cell r="AD1006">
            <v>659280</v>
          </cell>
          <cell r="AE1006">
            <v>7070.6879499999986</v>
          </cell>
          <cell r="AF1006">
            <v>563800</v>
          </cell>
          <cell r="AG1006">
            <v>68804</v>
          </cell>
          <cell r="AH1006">
            <v>636104</v>
          </cell>
          <cell r="AI1006">
            <v>5969.8279500000008</v>
          </cell>
          <cell r="AJ1006">
            <v>563800</v>
          </cell>
          <cell r="AK1006">
            <v>68589</v>
          </cell>
          <cell r="AL1006">
            <v>656889</v>
          </cell>
          <cell r="AM1006">
            <v>6957.1154500000011</v>
          </cell>
          <cell r="AN1006">
            <v>563800</v>
          </cell>
          <cell r="AO1006">
            <v>128650</v>
          </cell>
          <cell r="AP1006">
            <v>717950</v>
          </cell>
          <cell r="AQ1006">
            <v>9857.5129499999985</v>
          </cell>
          <cell r="AR1006">
            <v>563800</v>
          </cell>
          <cell r="AS1006">
            <v>105488</v>
          </cell>
          <cell r="AT1006">
            <v>694788</v>
          </cell>
          <cell r="AU1006">
            <v>8757.3179499999969</v>
          </cell>
          <cell r="AV1006">
            <v>563800</v>
          </cell>
          <cell r="AW1006">
            <v>126844</v>
          </cell>
          <cell r="AX1006">
            <v>716144</v>
          </cell>
          <cell r="AY1006">
            <v>9771.7279500000004</v>
          </cell>
          <cell r="AZ1006">
            <v>563800</v>
          </cell>
          <cell r="BA1006">
            <v>129926</v>
          </cell>
          <cell r="BB1006">
            <v>719226</v>
          </cell>
          <cell r="BC1006">
            <v>9918.1229500000027</v>
          </cell>
          <cell r="BD1006">
            <v>569300</v>
          </cell>
          <cell r="BE1006">
            <v>0</v>
          </cell>
          <cell r="BF1006">
            <v>0</v>
          </cell>
          <cell r="BG1006">
            <v>6765600</v>
          </cell>
          <cell r="BH1006">
            <v>1142914</v>
          </cell>
          <cell r="BI1006">
            <v>8179514</v>
          </cell>
          <cell r="BJ1006">
            <v>98149.3704</v>
          </cell>
          <cell r="BK1006" t="str">
            <v>!</v>
          </cell>
          <cell r="BL1006">
            <v>8179514</v>
          </cell>
          <cell r="BM1006">
            <v>80510.64</v>
          </cell>
          <cell r="BN1006">
            <v>0</v>
          </cell>
          <cell r="BO1006">
            <v>8260024.6399999997</v>
          </cell>
          <cell r="BP1006">
            <v>569300</v>
          </cell>
          <cell r="BQ1006">
            <v>8829324.6400000006</v>
          </cell>
          <cell r="BR1006">
            <v>413001.23199999996</v>
          </cell>
          <cell r="BS1006">
            <v>28465</v>
          </cell>
          <cell r="BT1006">
            <v>135312</v>
          </cell>
          <cell r="BU1006">
            <v>0</v>
          </cell>
          <cell r="BV1006">
            <v>135312</v>
          </cell>
          <cell r="BW1006">
            <v>576778.23199999996</v>
          </cell>
          <cell r="BX1006">
            <v>8252546.4080000008</v>
          </cell>
          <cell r="BY1006">
            <v>5760000</v>
          </cell>
          <cell r="BZ1006">
            <v>2492546.4080000008</v>
          </cell>
          <cell r="CA1006">
            <v>124627.32040000003</v>
          </cell>
          <cell r="CB1006">
            <v>98149.3704</v>
          </cell>
          <cell r="CC1006">
            <v>124627.32040000003</v>
          </cell>
          <cell r="CD1006">
            <v>-26477.950000000026</v>
          </cell>
          <cell r="CE1006" t="str">
            <v>JL. ANTAPANI 10 NO. 4</v>
          </cell>
          <cell r="CF1006" t="str">
            <v>P</v>
          </cell>
          <cell r="CG1006">
            <v>0</v>
          </cell>
          <cell r="CH1006">
            <v>0</v>
          </cell>
        </row>
        <row r="1007">
          <cell r="B1007">
            <v>1000</v>
          </cell>
          <cell r="C1007" t="str">
            <v>HERWANDI</v>
          </cell>
          <cell r="D1007">
            <v>2167</v>
          </cell>
          <cell r="E1007" t="str">
            <v>L</v>
          </cell>
          <cell r="F1007" t="str">
            <v>DA</v>
          </cell>
          <cell r="G1007" t="str">
            <v>1B</v>
          </cell>
          <cell r="H1007">
            <v>563800</v>
          </cell>
          <cell r="I1007">
            <v>161657.5</v>
          </cell>
          <cell r="J1007">
            <v>728957.5</v>
          </cell>
          <cell r="K1007">
            <v>0</v>
          </cell>
          <cell r="L1007">
            <v>563800</v>
          </cell>
          <cell r="M1007">
            <v>257615</v>
          </cell>
          <cell r="N1007">
            <v>824915</v>
          </cell>
          <cell r="O1007">
            <v>26938.350449999998</v>
          </cell>
          <cell r="P1007">
            <v>563800</v>
          </cell>
          <cell r="Q1007">
            <v>209827.5</v>
          </cell>
          <cell r="R1007">
            <v>797127.5</v>
          </cell>
          <cell r="S1007">
            <v>25618.444199999998</v>
          </cell>
          <cell r="T1007">
            <v>563800</v>
          </cell>
          <cell r="U1007">
            <v>241587.5</v>
          </cell>
          <cell r="V1007">
            <v>808887.5</v>
          </cell>
          <cell r="W1007">
            <v>26177.0442</v>
          </cell>
          <cell r="X1007">
            <v>563800</v>
          </cell>
          <cell r="Y1007">
            <v>184190</v>
          </cell>
          <cell r="Z1007">
            <v>751490</v>
          </cell>
          <cell r="AA1007">
            <v>23450.662949999998</v>
          </cell>
          <cell r="AB1007">
            <v>563800</v>
          </cell>
          <cell r="AC1007">
            <v>217657.5</v>
          </cell>
          <cell r="AD1007">
            <v>784957.5</v>
          </cell>
          <cell r="AE1007">
            <v>25040.369200000001</v>
          </cell>
          <cell r="AF1007">
            <v>563800</v>
          </cell>
          <cell r="AG1007">
            <v>217690</v>
          </cell>
          <cell r="AH1007">
            <v>784990</v>
          </cell>
          <cell r="AI1007">
            <v>24149.229616666664</v>
          </cell>
          <cell r="AJ1007">
            <v>563800</v>
          </cell>
          <cell r="AK1007">
            <v>176020</v>
          </cell>
          <cell r="AL1007">
            <v>744320</v>
          </cell>
          <cell r="AM1007">
            <v>23110.087950000001</v>
          </cell>
          <cell r="AN1007">
            <v>563800</v>
          </cell>
          <cell r="AO1007">
            <v>247379.5</v>
          </cell>
          <cell r="AP1007">
            <v>816679.5</v>
          </cell>
          <cell r="AQ1007">
            <v>26547.164199999999</v>
          </cell>
          <cell r="AR1007">
            <v>563800</v>
          </cell>
          <cell r="AS1007">
            <v>263913</v>
          </cell>
          <cell r="AT1007">
            <v>833213</v>
          </cell>
          <cell r="AU1007">
            <v>27332.505449999997</v>
          </cell>
          <cell r="AV1007">
            <v>563800</v>
          </cell>
          <cell r="AW1007">
            <v>291748</v>
          </cell>
          <cell r="AX1007">
            <v>881048</v>
          </cell>
          <cell r="AY1007">
            <v>29604.667949999999</v>
          </cell>
          <cell r="AZ1007">
            <v>563800</v>
          </cell>
          <cell r="BA1007">
            <v>229221</v>
          </cell>
          <cell r="BB1007">
            <v>798521</v>
          </cell>
          <cell r="BC1007">
            <v>25684.635450000002</v>
          </cell>
          <cell r="BD1007">
            <v>569300</v>
          </cell>
          <cell r="BE1007">
            <v>0</v>
          </cell>
          <cell r="BF1007">
            <v>0</v>
          </cell>
          <cell r="BG1007">
            <v>6765600</v>
          </cell>
          <cell r="BH1007">
            <v>2698506.5</v>
          </cell>
          <cell r="BI1007">
            <v>9555106.5</v>
          </cell>
          <cell r="BJ1007">
            <v>283653.16161666671</v>
          </cell>
          <cell r="BK1007" t="str">
            <v>!</v>
          </cell>
          <cell r="BL1007">
            <v>9555106.5</v>
          </cell>
          <cell r="BM1007">
            <v>80510.64</v>
          </cell>
          <cell r="BN1007">
            <v>0</v>
          </cell>
          <cell r="BO1007">
            <v>9635617.1400000006</v>
          </cell>
          <cell r="BP1007">
            <v>569300</v>
          </cell>
          <cell r="BQ1007">
            <v>10204917.140000001</v>
          </cell>
          <cell r="BR1007">
            <v>481780.85700000002</v>
          </cell>
          <cell r="BS1007">
            <v>28465</v>
          </cell>
          <cell r="BT1007">
            <v>135312</v>
          </cell>
          <cell r="BU1007">
            <v>0</v>
          </cell>
          <cell r="BV1007">
            <v>135312</v>
          </cell>
          <cell r="BW1007">
            <v>645557.85700000008</v>
          </cell>
          <cell r="BX1007">
            <v>9559359.2829999998</v>
          </cell>
          <cell r="BY1007">
            <v>2880000</v>
          </cell>
          <cell r="BZ1007">
            <v>6679359.2829999998</v>
          </cell>
          <cell r="CA1007">
            <v>333967.96415000001</v>
          </cell>
          <cell r="CB1007">
            <v>283653.16161666671</v>
          </cell>
          <cell r="CC1007">
            <v>333967.96415000001</v>
          </cell>
          <cell r="CD1007">
            <v>-50314.802533333306</v>
          </cell>
          <cell r="CE1007" t="str">
            <v>JL. PANDAY NO. 145 RT 5/VII BABAKAN NANJUNG</v>
          </cell>
          <cell r="CF1007" t="str">
            <v>P</v>
          </cell>
          <cell r="CG1007">
            <v>0</v>
          </cell>
          <cell r="CH1007">
            <v>0</v>
          </cell>
        </row>
        <row r="1008">
          <cell r="B1008">
            <v>1001</v>
          </cell>
          <cell r="C1008" t="str">
            <v>DADANG RUCHIAT</v>
          </cell>
          <cell r="D1008">
            <v>2168</v>
          </cell>
          <cell r="E1008" t="str">
            <v>K0</v>
          </cell>
          <cell r="F1008" t="str">
            <v>HR &amp; GA</v>
          </cell>
          <cell r="G1008" t="str">
            <v>1B</v>
          </cell>
          <cell r="H1008">
            <v>563800</v>
          </cell>
          <cell r="I1008">
            <v>40861</v>
          </cell>
          <cell r="J1008">
            <v>628161</v>
          </cell>
          <cell r="K1008">
            <v>11592.535450000003</v>
          </cell>
          <cell r="L1008">
            <v>563800</v>
          </cell>
          <cell r="M1008">
            <v>40230</v>
          </cell>
          <cell r="N1008">
            <v>627530</v>
          </cell>
          <cell r="O1008">
            <v>12126.362949999999</v>
          </cell>
          <cell r="P1008">
            <v>563800</v>
          </cell>
          <cell r="Q1008">
            <v>121000</v>
          </cell>
          <cell r="R1008">
            <v>708300</v>
          </cell>
          <cell r="S1008">
            <v>15399.137949999998</v>
          </cell>
          <cell r="T1008">
            <v>563800</v>
          </cell>
          <cell r="U1008">
            <v>65534</v>
          </cell>
          <cell r="V1008">
            <v>652834</v>
          </cell>
          <cell r="W1008">
            <v>12764.502950000002</v>
          </cell>
          <cell r="X1008">
            <v>563800</v>
          </cell>
          <cell r="Y1008">
            <v>88615</v>
          </cell>
          <cell r="Z1008">
            <v>655915</v>
          </cell>
          <cell r="AA1008">
            <v>12910.850449999998</v>
          </cell>
          <cell r="AB1008">
            <v>563800</v>
          </cell>
          <cell r="AC1008">
            <v>71980</v>
          </cell>
          <cell r="AD1008">
            <v>659280</v>
          </cell>
          <cell r="AE1008">
            <v>13070.68795</v>
          </cell>
          <cell r="AF1008">
            <v>563800</v>
          </cell>
          <cell r="AG1008">
            <v>68804</v>
          </cell>
          <cell r="AH1008">
            <v>656104</v>
          </cell>
          <cell r="AI1008">
            <v>12919.827950000001</v>
          </cell>
          <cell r="AJ1008">
            <v>563800</v>
          </cell>
          <cell r="AK1008">
            <v>104559</v>
          </cell>
          <cell r="AL1008">
            <v>692859</v>
          </cell>
          <cell r="AM1008">
            <v>14665.690450000002</v>
          </cell>
          <cell r="AN1008">
            <v>563800</v>
          </cell>
          <cell r="AO1008">
            <v>92614</v>
          </cell>
          <cell r="AP1008">
            <v>661914</v>
          </cell>
          <cell r="AQ1008">
            <v>13195.802950000001</v>
          </cell>
          <cell r="AR1008">
            <v>563800</v>
          </cell>
          <cell r="AS1008">
            <v>79118</v>
          </cell>
          <cell r="AT1008">
            <v>668418</v>
          </cell>
          <cell r="AU1008">
            <v>13504.742949999998</v>
          </cell>
          <cell r="AV1008">
            <v>563800</v>
          </cell>
          <cell r="AW1008">
            <v>126844</v>
          </cell>
          <cell r="AX1008">
            <v>716144</v>
          </cell>
          <cell r="AY1008">
            <v>15771.72795</v>
          </cell>
          <cell r="AZ1008">
            <v>563800</v>
          </cell>
          <cell r="BA1008">
            <v>129926</v>
          </cell>
          <cell r="BB1008">
            <v>719226</v>
          </cell>
          <cell r="BC1008">
            <v>15918.122950000003</v>
          </cell>
          <cell r="BD1008">
            <v>569300</v>
          </cell>
          <cell r="BE1008">
            <v>0</v>
          </cell>
          <cell r="BF1008">
            <v>0</v>
          </cell>
          <cell r="BG1008">
            <v>6765600</v>
          </cell>
          <cell r="BH1008">
            <v>1030085</v>
          </cell>
          <cell r="BI1008">
            <v>8046685</v>
          </cell>
          <cell r="BJ1008">
            <v>163839.99289999998</v>
          </cell>
          <cell r="BK1008" t="str">
            <v>!</v>
          </cell>
          <cell r="BL1008">
            <v>8046685</v>
          </cell>
          <cell r="BM1008">
            <v>80510.64</v>
          </cell>
          <cell r="BN1008">
            <v>0</v>
          </cell>
          <cell r="BO1008">
            <v>8127195.6399999997</v>
          </cell>
          <cell r="BP1008">
            <v>569300</v>
          </cell>
          <cell r="BQ1008">
            <v>8696495.6400000006</v>
          </cell>
          <cell r="BR1008">
            <v>406359.78199999995</v>
          </cell>
          <cell r="BS1008">
            <v>28465</v>
          </cell>
          <cell r="BT1008">
            <v>135312</v>
          </cell>
          <cell r="BU1008">
            <v>0</v>
          </cell>
          <cell r="BV1008">
            <v>135312</v>
          </cell>
          <cell r="BW1008">
            <v>570136.78199999989</v>
          </cell>
          <cell r="BX1008">
            <v>8126358.8580000009</v>
          </cell>
          <cell r="BY1008">
            <v>4320000</v>
          </cell>
          <cell r="BZ1008">
            <v>3806358.8580000009</v>
          </cell>
          <cell r="CA1008">
            <v>190317.94290000005</v>
          </cell>
          <cell r="CB1008">
            <v>163839.99289999998</v>
          </cell>
          <cell r="CC1008">
            <v>190317.94290000005</v>
          </cell>
          <cell r="CD1008">
            <v>-26477.95000000007</v>
          </cell>
          <cell r="CE1008" t="str">
            <v>KP.SUKASARI RT.02/12</v>
          </cell>
          <cell r="CF1008" t="str">
            <v>P</v>
          </cell>
          <cell r="CG1008">
            <v>0</v>
          </cell>
          <cell r="CH1008">
            <v>0</v>
          </cell>
        </row>
        <row r="1009">
          <cell r="B1009">
            <v>1002</v>
          </cell>
          <cell r="C1009" t="str">
            <v>SAEFULOH</v>
          </cell>
          <cell r="D1009">
            <v>2169</v>
          </cell>
          <cell r="E1009" t="str">
            <v>K1</v>
          </cell>
          <cell r="F1009" t="str">
            <v>DA</v>
          </cell>
          <cell r="G1009" t="str">
            <v>1B</v>
          </cell>
          <cell r="H1009">
            <v>563800</v>
          </cell>
          <cell r="I1009">
            <v>138954.75</v>
          </cell>
          <cell r="J1009">
            <v>706254.75</v>
          </cell>
          <cell r="K1009">
            <v>8409.3052416666651</v>
          </cell>
          <cell r="L1009">
            <v>563800</v>
          </cell>
          <cell r="M1009">
            <v>169612.5</v>
          </cell>
          <cell r="N1009">
            <v>736912.5</v>
          </cell>
          <cell r="O1009">
            <v>10758.231699999998</v>
          </cell>
          <cell r="P1009">
            <v>563800</v>
          </cell>
          <cell r="Q1009">
            <v>163510</v>
          </cell>
          <cell r="R1009">
            <v>750810</v>
          </cell>
          <cell r="S1009">
            <v>11418.362949999999</v>
          </cell>
          <cell r="T1009">
            <v>563800</v>
          </cell>
          <cell r="U1009">
            <v>211602.5</v>
          </cell>
          <cell r="V1009">
            <v>778902.5</v>
          </cell>
          <cell r="W1009">
            <v>11860.073366666662</v>
          </cell>
          <cell r="X1009">
            <v>563800</v>
          </cell>
          <cell r="Y1009">
            <v>172760</v>
          </cell>
          <cell r="Z1009">
            <v>740060</v>
          </cell>
          <cell r="AA1009">
            <v>10907.737949999999</v>
          </cell>
          <cell r="AB1009">
            <v>563800</v>
          </cell>
          <cell r="AC1009">
            <v>236200</v>
          </cell>
          <cell r="AD1009">
            <v>803500</v>
          </cell>
          <cell r="AE1009">
            <v>13921.137949999998</v>
          </cell>
          <cell r="AF1009">
            <v>563800</v>
          </cell>
          <cell r="AG1009">
            <v>291582.5</v>
          </cell>
          <cell r="AH1009">
            <v>858882.5</v>
          </cell>
          <cell r="AI1009">
            <v>16551.806699999997</v>
          </cell>
          <cell r="AJ1009">
            <v>563800</v>
          </cell>
          <cell r="AK1009">
            <v>251585</v>
          </cell>
          <cell r="AL1009">
            <v>819885</v>
          </cell>
          <cell r="AM1009">
            <v>14699.425449999999</v>
          </cell>
          <cell r="AN1009">
            <v>563800</v>
          </cell>
          <cell r="AO1009">
            <v>242777</v>
          </cell>
          <cell r="AP1009">
            <v>832077</v>
          </cell>
          <cell r="AQ1009">
            <v>15278.54545</v>
          </cell>
          <cell r="AR1009">
            <v>563800</v>
          </cell>
          <cell r="AS1009">
            <v>360119</v>
          </cell>
          <cell r="AT1009">
            <v>929419</v>
          </cell>
          <cell r="AU1009">
            <v>19902.29045</v>
          </cell>
          <cell r="AV1009">
            <v>563800</v>
          </cell>
          <cell r="AW1009">
            <v>257191</v>
          </cell>
          <cell r="AX1009">
            <v>826491</v>
          </cell>
          <cell r="AY1009">
            <v>15013.210450000002</v>
          </cell>
          <cell r="AZ1009">
            <v>563800</v>
          </cell>
          <cell r="BA1009">
            <v>120565</v>
          </cell>
          <cell r="BB1009">
            <v>689865</v>
          </cell>
          <cell r="BC1009">
            <v>8523.4754499999981</v>
          </cell>
          <cell r="BD1009">
            <v>569300</v>
          </cell>
          <cell r="BE1009">
            <v>0</v>
          </cell>
          <cell r="BF1009">
            <v>0</v>
          </cell>
          <cell r="BG1009">
            <v>6765600</v>
          </cell>
          <cell r="BH1009">
            <v>2616459.25</v>
          </cell>
          <cell r="BI1009">
            <v>9473059.25</v>
          </cell>
          <cell r="BJ1009">
            <v>157243.60310833334</v>
          </cell>
          <cell r="BK1009" t="str">
            <v>!</v>
          </cell>
          <cell r="BL1009">
            <v>9473059.25</v>
          </cell>
          <cell r="BM1009">
            <v>80510.64</v>
          </cell>
          <cell r="BN1009">
            <v>0</v>
          </cell>
          <cell r="BO1009">
            <v>9553569.8900000006</v>
          </cell>
          <cell r="BP1009">
            <v>569300</v>
          </cell>
          <cell r="BQ1009">
            <v>10122869.890000001</v>
          </cell>
          <cell r="BR1009">
            <v>477678.49450000003</v>
          </cell>
          <cell r="BS1009">
            <v>28465</v>
          </cell>
          <cell r="BT1009">
            <v>135312</v>
          </cell>
          <cell r="BU1009">
            <v>0</v>
          </cell>
          <cell r="BV1009">
            <v>135312</v>
          </cell>
          <cell r="BW1009">
            <v>641455.49450000003</v>
          </cell>
          <cell r="BX1009">
            <v>9481414.3955000006</v>
          </cell>
          <cell r="BY1009">
            <v>5760000</v>
          </cell>
          <cell r="BZ1009">
            <v>3721414.3955000006</v>
          </cell>
          <cell r="CA1009">
            <v>186070.71977500003</v>
          </cell>
          <cell r="CB1009">
            <v>157243.60310833334</v>
          </cell>
          <cell r="CC1009">
            <v>186070.71977500003</v>
          </cell>
          <cell r="CD1009">
            <v>-28827.116666666698</v>
          </cell>
          <cell r="CE1009" t="str">
            <v>JL. POJOK SELATAN II RT 03/XII NO. 261</v>
          </cell>
          <cell r="CF1009" t="str">
            <v>L</v>
          </cell>
          <cell r="CG1009">
            <v>0</v>
          </cell>
          <cell r="CH1009">
            <v>0</v>
          </cell>
        </row>
        <row r="1010">
          <cell r="B1010">
            <v>1003</v>
          </cell>
          <cell r="C1010" t="str">
            <v>AMAN</v>
          </cell>
          <cell r="D1010">
            <v>2171</v>
          </cell>
          <cell r="E1010" t="str">
            <v>K1</v>
          </cell>
          <cell r="F1010" t="str">
            <v>DA</v>
          </cell>
          <cell r="G1010" t="str">
            <v>1B</v>
          </cell>
          <cell r="H1010">
            <v>563800</v>
          </cell>
          <cell r="I1010">
            <v>181315</v>
          </cell>
          <cell r="J1010">
            <v>768615</v>
          </cell>
          <cell r="K1010">
            <v>12264.100449999998</v>
          </cell>
          <cell r="L1010">
            <v>563800</v>
          </cell>
          <cell r="M1010">
            <v>283105</v>
          </cell>
          <cell r="N1010">
            <v>850405</v>
          </cell>
          <cell r="O1010">
            <v>16149.12545</v>
          </cell>
          <cell r="P1010">
            <v>563800</v>
          </cell>
          <cell r="Q1010">
            <v>259572.5</v>
          </cell>
          <cell r="R1010">
            <v>846872.5</v>
          </cell>
          <cell r="S1010">
            <v>15981.331699999999</v>
          </cell>
          <cell r="T1010">
            <v>563800</v>
          </cell>
          <cell r="U1010">
            <v>250580</v>
          </cell>
          <cell r="V1010">
            <v>837880</v>
          </cell>
          <cell r="W1010">
            <v>15554.18795</v>
          </cell>
          <cell r="X1010">
            <v>563800</v>
          </cell>
          <cell r="Y1010">
            <v>202312.5</v>
          </cell>
          <cell r="Z1010">
            <v>769612.5</v>
          </cell>
          <cell r="AA1010">
            <v>12311.481699999998</v>
          </cell>
          <cell r="AB1010">
            <v>563800</v>
          </cell>
          <cell r="AC1010">
            <v>193642.5</v>
          </cell>
          <cell r="AD1010">
            <v>760942.5</v>
          </cell>
          <cell r="AE1010">
            <v>11006.973366666662</v>
          </cell>
          <cell r="AF1010">
            <v>563800</v>
          </cell>
          <cell r="AG1010">
            <v>295175</v>
          </cell>
          <cell r="AH1010">
            <v>862475</v>
          </cell>
          <cell r="AI1010">
            <v>15829.767116666662</v>
          </cell>
          <cell r="AJ1010">
            <v>563800</v>
          </cell>
          <cell r="AK1010">
            <v>253220</v>
          </cell>
          <cell r="AL1010">
            <v>821520</v>
          </cell>
          <cell r="AM1010">
            <v>13884.404616666661</v>
          </cell>
          <cell r="AN1010">
            <v>563800</v>
          </cell>
          <cell r="AO1010">
            <v>242589.5</v>
          </cell>
          <cell r="AP1010">
            <v>811889.5</v>
          </cell>
          <cell r="AQ1010">
            <v>14319.6392</v>
          </cell>
          <cell r="AR1010">
            <v>563800</v>
          </cell>
          <cell r="AS1010">
            <v>302105</v>
          </cell>
          <cell r="AT1010">
            <v>891405</v>
          </cell>
          <cell r="AU1010">
            <v>18096.62545</v>
          </cell>
          <cell r="AV1010">
            <v>563800</v>
          </cell>
          <cell r="AW1010">
            <v>323938</v>
          </cell>
          <cell r="AX1010">
            <v>913238</v>
          </cell>
          <cell r="AY1010">
            <v>19133.692949999997</v>
          </cell>
          <cell r="AZ1010">
            <v>563800</v>
          </cell>
          <cell r="BA1010">
            <v>252502</v>
          </cell>
          <cell r="BB1010">
            <v>821802</v>
          </cell>
          <cell r="BC1010">
            <v>14790.48295</v>
          </cell>
          <cell r="BD1010">
            <v>569300</v>
          </cell>
          <cell r="BE1010">
            <v>0</v>
          </cell>
          <cell r="BF1010">
            <v>0</v>
          </cell>
          <cell r="BG1010">
            <v>6765600</v>
          </cell>
          <cell r="BH1010">
            <v>3040057</v>
          </cell>
          <cell r="BI1010">
            <v>9956657</v>
          </cell>
          <cell r="BJ1010">
            <v>179321.81289999999</v>
          </cell>
          <cell r="BK1010" t="str">
            <v>!</v>
          </cell>
          <cell r="BL1010">
            <v>9956657</v>
          </cell>
          <cell r="BM1010">
            <v>80510.64</v>
          </cell>
          <cell r="BN1010">
            <v>0</v>
          </cell>
          <cell r="BO1010">
            <v>10037167.640000001</v>
          </cell>
          <cell r="BP1010">
            <v>569300</v>
          </cell>
          <cell r="BQ1010">
            <v>10606467.640000001</v>
          </cell>
          <cell r="BR1010">
            <v>501858.38200000004</v>
          </cell>
          <cell r="BS1010">
            <v>28465</v>
          </cell>
          <cell r="BT1010">
            <v>135312</v>
          </cell>
          <cell r="BU1010">
            <v>0</v>
          </cell>
          <cell r="BV1010">
            <v>135312</v>
          </cell>
          <cell r="BW1010">
            <v>665635.38199999998</v>
          </cell>
          <cell r="BX1010">
            <v>9940832.2580000013</v>
          </cell>
          <cell r="BY1010">
            <v>5760000</v>
          </cell>
          <cell r="BZ1010">
            <v>4180832.2580000013</v>
          </cell>
          <cell r="CA1010">
            <v>209041.61290000007</v>
          </cell>
          <cell r="CB1010">
            <v>179321.81289999999</v>
          </cell>
          <cell r="CC1010">
            <v>209041.61290000007</v>
          </cell>
          <cell r="CD1010">
            <v>-29719.800000000076</v>
          </cell>
          <cell r="CE1010">
            <v>0</v>
          </cell>
          <cell r="CF1010" t="str">
            <v>L</v>
          </cell>
          <cell r="CG1010">
            <v>0</v>
          </cell>
          <cell r="CH1010">
            <v>0</v>
          </cell>
        </row>
        <row r="1011">
          <cell r="B1011">
            <v>1004</v>
          </cell>
          <cell r="C1011" t="str">
            <v>ENTIS SUTISNA</v>
          </cell>
          <cell r="D1011">
            <v>2172</v>
          </cell>
          <cell r="E1011" t="str">
            <v>L</v>
          </cell>
          <cell r="F1011" t="str">
            <v>HR &amp; GA</v>
          </cell>
          <cell r="G1011" t="str">
            <v>2A</v>
          </cell>
          <cell r="H1011">
            <v>597302</v>
          </cell>
          <cell r="I1011">
            <v>44575</v>
          </cell>
          <cell r="J1011">
            <v>684877</v>
          </cell>
          <cell r="K1011">
            <v>20271.980455500001</v>
          </cell>
          <cell r="L1011">
            <v>597302</v>
          </cell>
          <cell r="M1011">
            <v>116757</v>
          </cell>
          <cell r="N1011">
            <v>757059</v>
          </cell>
          <cell r="O1011">
            <v>23700.625455500001</v>
          </cell>
          <cell r="P1011">
            <v>597302</v>
          </cell>
          <cell r="Q1011">
            <v>126500</v>
          </cell>
          <cell r="R1011">
            <v>766802</v>
          </cell>
          <cell r="S1011">
            <v>24163.417955500001</v>
          </cell>
          <cell r="T1011">
            <v>597302</v>
          </cell>
          <cell r="U1011">
            <v>70995</v>
          </cell>
          <cell r="V1011">
            <v>711297</v>
          </cell>
          <cell r="W1011">
            <v>21526.930455499998</v>
          </cell>
          <cell r="X1011">
            <v>597302</v>
          </cell>
          <cell r="Y1011">
            <v>88615</v>
          </cell>
          <cell r="Z1011">
            <v>728917</v>
          </cell>
          <cell r="AA1011">
            <v>22363.880455499999</v>
          </cell>
          <cell r="AB1011">
            <v>597302</v>
          </cell>
          <cell r="AC1011">
            <v>47867</v>
          </cell>
          <cell r="AD1011">
            <v>688169</v>
          </cell>
          <cell r="AE1011">
            <v>20428.3504555</v>
          </cell>
          <cell r="AF1011">
            <v>597302</v>
          </cell>
          <cell r="AG1011">
            <v>74538</v>
          </cell>
          <cell r="AH1011">
            <v>714840</v>
          </cell>
          <cell r="AI1011">
            <v>21695.222955499998</v>
          </cell>
          <cell r="AJ1011">
            <v>597302</v>
          </cell>
          <cell r="AK1011">
            <v>74305</v>
          </cell>
          <cell r="AL1011">
            <v>689607</v>
          </cell>
          <cell r="AM1011">
            <v>20496.6554555</v>
          </cell>
          <cell r="AN1011">
            <v>597302</v>
          </cell>
          <cell r="AO1011">
            <v>61743</v>
          </cell>
          <cell r="AP1011">
            <v>678545</v>
          </cell>
          <cell r="AQ1011">
            <v>19971.210455499997</v>
          </cell>
          <cell r="AR1011">
            <v>597302</v>
          </cell>
          <cell r="AS1011">
            <v>114279</v>
          </cell>
          <cell r="AT1011">
            <v>756081</v>
          </cell>
          <cell r="AU1011">
            <v>23654.170455499996</v>
          </cell>
          <cell r="AV1011">
            <v>597302</v>
          </cell>
          <cell r="AW1011">
            <v>121000</v>
          </cell>
          <cell r="AX1011">
            <v>762802</v>
          </cell>
          <cell r="AY1011">
            <v>23973.417955500001</v>
          </cell>
          <cell r="AZ1011">
            <v>597302</v>
          </cell>
          <cell r="BA1011">
            <v>119700</v>
          </cell>
          <cell r="BB1011">
            <v>761502</v>
          </cell>
          <cell r="BC1011">
            <v>23911.667955500001</v>
          </cell>
          <cell r="BD1011">
            <v>616802</v>
          </cell>
          <cell r="BE1011">
            <v>0</v>
          </cell>
          <cell r="BF1011">
            <v>0</v>
          </cell>
          <cell r="BG1011">
            <v>7167624</v>
          </cell>
          <cell r="BH1011">
            <v>1060874</v>
          </cell>
          <cell r="BI1011">
            <v>8700498</v>
          </cell>
          <cell r="BJ1011">
            <v>266157.53046600003</v>
          </cell>
          <cell r="BK1011" t="str">
            <v>!</v>
          </cell>
          <cell r="BL1011">
            <v>8700498</v>
          </cell>
          <cell r="BM1011">
            <v>85294.725600000005</v>
          </cell>
          <cell r="BN1011">
            <v>0</v>
          </cell>
          <cell r="BO1011">
            <v>8785792.7256000005</v>
          </cell>
          <cell r="BP1011">
            <v>616802</v>
          </cell>
          <cell r="BQ1011">
            <v>9402594.7256000005</v>
          </cell>
          <cell r="BR1011">
            <v>439289.63628000004</v>
          </cell>
          <cell r="BS1011">
            <v>30840.1</v>
          </cell>
          <cell r="BT1011">
            <v>143352.48000000001</v>
          </cell>
          <cell r="BU1011">
            <v>0</v>
          </cell>
          <cell r="BV1011">
            <v>143352.48000000001</v>
          </cell>
          <cell r="BW1011">
            <v>613482.21628000005</v>
          </cell>
          <cell r="BX1011">
            <v>8789112.5093200002</v>
          </cell>
          <cell r="BY1011">
            <v>2880000</v>
          </cell>
          <cell r="BZ1011">
            <v>5909112.5093200002</v>
          </cell>
          <cell r="CA1011">
            <v>295455.625466</v>
          </cell>
          <cell r="CB1011">
            <v>266157.53046600003</v>
          </cell>
          <cell r="CC1011">
            <v>295455.625466</v>
          </cell>
          <cell r="CD1011">
            <v>-29298.094999999972</v>
          </cell>
          <cell r="CE1011" t="str">
            <v>JL.KMP.CIKAPAYANG NO.206/144F</v>
          </cell>
          <cell r="CF1011" t="str">
            <v>L</v>
          </cell>
          <cell r="CG1011">
            <v>0</v>
          </cell>
          <cell r="CH1011">
            <v>0</v>
          </cell>
        </row>
        <row r="1012">
          <cell r="B1012">
            <v>1005</v>
          </cell>
          <cell r="C1012" t="str">
            <v>CITRA SITI S.</v>
          </cell>
          <cell r="D1012">
            <v>2173</v>
          </cell>
          <cell r="E1012" t="str">
            <v>L</v>
          </cell>
          <cell r="F1012" t="str">
            <v xml:space="preserve">GREY </v>
          </cell>
          <cell r="G1012" t="str">
            <v>2B</v>
          </cell>
          <cell r="H1012">
            <v>602718</v>
          </cell>
          <cell r="I1012">
            <v>130412.5</v>
          </cell>
          <cell r="J1012">
            <v>756880.5</v>
          </cell>
          <cell r="K1012">
            <v>23689.792099500006</v>
          </cell>
          <cell r="L1012">
            <v>602718</v>
          </cell>
          <cell r="M1012">
            <v>49738</v>
          </cell>
          <cell r="N1012">
            <v>676206</v>
          </cell>
          <cell r="O1012">
            <v>18903.449849500008</v>
          </cell>
          <cell r="P1012">
            <v>602718</v>
          </cell>
          <cell r="Q1012">
            <v>92476</v>
          </cell>
          <cell r="R1012">
            <v>718944</v>
          </cell>
          <cell r="S1012">
            <v>21887.808349500003</v>
          </cell>
          <cell r="T1012">
            <v>602718</v>
          </cell>
          <cell r="U1012">
            <v>52000</v>
          </cell>
          <cell r="V1012">
            <v>678468</v>
          </cell>
          <cell r="W1012">
            <v>19965.198349500006</v>
          </cell>
          <cell r="X1012">
            <v>602718</v>
          </cell>
          <cell r="Y1012">
            <v>15000</v>
          </cell>
          <cell r="Z1012">
            <v>643218</v>
          </cell>
          <cell r="AA1012">
            <v>18290.823349500006</v>
          </cell>
          <cell r="AB1012">
            <v>602718</v>
          </cell>
          <cell r="AC1012">
            <v>0</v>
          </cell>
          <cell r="AD1012">
            <v>628218</v>
          </cell>
          <cell r="AE1012">
            <v>17578.323349500006</v>
          </cell>
          <cell r="AF1012">
            <v>602718</v>
          </cell>
          <cell r="AG1012">
            <v>0</v>
          </cell>
          <cell r="AH1012">
            <v>628218</v>
          </cell>
          <cell r="AI1012">
            <v>17578.323349500006</v>
          </cell>
          <cell r="AJ1012">
            <v>602718</v>
          </cell>
          <cell r="AK1012">
            <v>54061.25</v>
          </cell>
          <cell r="AL1012">
            <v>682279.25</v>
          </cell>
          <cell r="AM1012">
            <v>20146.232724500005</v>
          </cell>
          <cell r="AN1012">
            <v>602718</v>
          </cell>
          <cell r="AO1012">
            <v>437685</v>
          </cell>
          <cell r="AP1012">
            <v>1065903</v>
          </cell>
          <cell r="AQ1012">
            <v>38368.360849499993</v>
          </cell>
          <cell r="AR1012">
            <v>602718</v>
          </cell>
          <cell r="AS1012">
            <v>488566.25</v>
          </cell>
          <cell r="AT1012">
            <v>1141784.25</v>
          </cell>
          <cell r="AU1012">
            <v>41972.720224499993</v>
          </cell>
          <cell r="AV1012">
            <v>602718</v>
          </cell>
          <cell r="AW1012">
            <v>352607.5</v>
          </cell>
          <cell r="AX1012">
            <v>980825.5</v>
          </cell>
          <cell r="AY1012">
            <v>34327.179599500007</v>
          </cell>
          <cell r="AZ1012">
            <v>602718</v>
          </cell>
          <cell r="BA1012">
            <v>212321.25</v>
          </cell>
          <cell r="BB1012">
            <v>840539.25</v>
          </cell>
          <cell r="BC1012">
            <v>27663.582724500007</v>
          </cell>
          <cell r="BD1012">
            <v>628218</v>
          </cell>
          <cell r="BE1012">
            <v>0</v>
          </cell>
          <cell r="BF1012">
            <v>0</v>
          </cell>
          <cell r="BG1012">
            <v>7232616</v>
          </cell>
          <cell r="BH1012">
            <v>1884867.75</v>
          </cell>
          <cell r="BI1012">
            <v>9441483.75</v>
          </cell>
          <cell r="BJ1012">
            <v>300371.794819</v>
          </cell>
          <cell r="BK1012" t="str">
            <v>!</v>
          </cell>
          <cell r="BL1012">
            <v>9441483.75</v>
          </cell>
          <cell r="BM1012">
            <v>86068.130399999995</v>
          </cell>
          <cell r="BN1012">
            <v>0</v>
          </cell>
          <cell r="BO1012">
            <v>9527551.8804000001</v>
          </cell>
          <cell r="BP1012">
            <v>628218</v>
          </cell>
          <cell r="BQ1012">
            <v>10155769.8804</v>
          </cell>
          <cell r="BR1012">
            <v>476377.59402000002</v>
          </cell>
          <cell r="BS1012">
            <v>31410.9</v>
          </cell>
          <cell r="BT1012">
            <v>144652.32</v>
          </cell>
          <cell r="BU1012">
            <v>0</v>
          </cell>
          <cell r="BV1012">
            <v>144652.32</v>
          </cell>
          <cell r="BW1012">
            <v>652440.81402000005</v>
          </cell>
          <cell r="BX1012">
            <v>9503329.0663799997</v>
          </cell>
          <cell r="BY1012">
            <v>2880000</v>
          </cell>
          <cell r="BZ1012">
            <v>6623329.0663799997</v>
          </cell>
          <cell r="CA1012">
            <v>331166.45331900002</v>
          </cell>
          <cell r="CB1012">
            <v>300371.794819</v>
          </cell>
          <cell r="CC1012">
            <v>331166.45331900002</v>
          </cell>
          <cell r="CD1012">
            <v>-30794.65850000002</v>
          </cell>
          <cell r="CE1012" t="str">
            <v>BBK.BARU RT.04/11</v>
          </cell>
          <cell r="CF1012" t="str">
            <v>L</v>
          </cell>
          <cell r="CG1012">
            <v>0</v>
          </cell>
          <cell r="CH1012">
            <v>0</v>
          </cell>
        </row>
        <row r="1013">
          <cell r="B1013">
            <v>1006</v>
          </cell>
          <cell r="C1013" t="str">
            <v>EVI KURNIAWATI</v>
          </cell>
          <cell r="D1013">
            <v>2174</v>
          </cell>
          <cell r="E1013" t="str">
            <v>L</v>
          </cell>
          <cell r="F1013" t="str">
            <v xml:space="preserve">GREY </v>
          </cell>
          <cell r="G1013" t="str">
            <v>2B</v>
          </cell>
          <cell r="H1013">
            <v>602718</v>
          </cell>
          <cell r="I1013">
            <v>57000</v>
          </cell>
          <cell r="J1013">
            <v>709968</v>
          </cell>
          <cell r="K1013">
            <v>21461.448349500006</v>
          </cell>
          <cell r="L1013">
            <v>602718</v>
          </cell>
          <cell r="M1013">
            <v>94000</v>
          </cell>
          <cell r="N1013">
            <v>746968</v>
          </cell>
          <cell r="O1013">
            <v>23218.948349500006</v>
          </cell>
          <cell r="P1013">
            <v>602718</v>
          </cell>
          <cell r="Q1013">
            <v>123616</v>
          </cell>
          <cell r="R1013">
            <v>776584</v>
          </cell>
          <cell r="S1013">
            <v>24625.708349500004</v>
          </cell>
          <cell r="T1013">
            <v>602718</v>
          </cell>
          <cell r="U1013">
            <v>197232</v>
          </cell>
          <cell r="V1013">
            <v>850200</v>
          </cell>
          <cell r="W1013">
            <v>28122.468349500003</v>
          </cell>
          <cell r="X1013">
            <v>602718</v>
          </cell>
          <cell r="Y1013">
            <v>145366</v>
          </cell>
          <cell r="Z1013">
            <v>798334</v>
          </cell>
          <cell r="AA1013">
            <v>25658.833349500004</v>
          </cell>
          <cell r="AB1013">
            <v>602718</v>
          </cell>
          <cell r="AC1013">
            <v>309666</v>
          </cell>
          <cell r="AD1013">
            <v>962634</v>
          </cell>
          <cell r="AE1013">
            <v>33463.083349500004</v>
          </cell>
          <cell r="AF1013">
            <v>602718</v>
          </cell>
          <cell r="AG1013">
            <v>491918</v>
          </cell>
          <cell r="AH1013">
            <v>1144886</v>
          </cell>
          <cell r="AI1013">
            <v>42120.053349499991</v>
          </cell>
          <cell r="AJ1013">
            <v>602718</v>
          </cell>
          <cell r="AK1013">
            <v>402468</v>
          </cell>
          <cell r="AL1013">
            <v>1055686</v>
          </cell>
          <cell r="AM1013">
            <v>37883.053349499991</v>
          </cell>
          <cell r="AN1013">
            <v>602718</v>
          </cell>
          <cell r="AO1013">
            <v>393318</v>
          </cell>
          <cell r="AP1013">
            <v>1021536</v>
          </cell>
          <cell r="AQ1013">
            <v>36260.928349500005</v>
          </cell>
          <cell r="AR1013">
            <v>602718</v>
          </cell>
          <cell r="AS1013">
            <v>627582.25</v>
          </cell>
          <cell r="AT1013">
            <v>1282550.25</v>
          </cell>
          <cell r="AU1013">
            <v>48659.105224499996</v>
          </cell>
          <cell r="AV1013">
            <v>602718</v>
          </cell>
          <cell r="AW1013">
            <v>499335</v>
          </cell>
          <cell r="AX1013">
            <v>1154303</v>
          </cell>
          <cell r="AY1013">
            <v>42567.360849499993</v>
          </cell>
          <cell r="AZ1013">
            <v>602718</v>
          </cell>
          <cell r="BA1013">
            <v>365351.25</v>
          </cell>
          <cell r="BB1013">
            <v>1020319.25</v>
          </cell>
          <cell r="BC1013">
            <v>36203.132724500007</v>
          </cell>
          <cell r="BD1013">
            <v>629968</v>
          </cell>
          <cell r="BE1013">
            <v>0</v>
          </cell>
          <cell r="BF1013">
            <v>0</v>
          </cell>
          <cell r="BG1013">
            <v>7232616</v>
          </cell>
          <cell r="BH1013">
            <v>3706852.5</v>
          </cell>
          <cell r="BI1013">
            <v>11523968.5</v>
          </cell>
          <cell r="BJ1013">
            <v>400244.12394400005</v>
          </cell>
          <cell r="BK1013" t="str">
            <v>!</v>
          </cell>
          <cell r="BL1013">
            <v>11523968.5</v>
          </cell>
          <cell r="BM1013">
            <v>86068.130399999995</v>
          </cell>
          <cell r="BN1013">
            <v>0</v>
          </cell>
          <cell r="BO1013">
            <v>11610036.6304</v>
          </cell>
          <cell r="BP1013">
            <v>629968</v>
          </cell>
          <cell r="BQ1013">
            <v>12240004.6304</v>
          </cell>
          <cell r="BR1013">
            <v>580501.83152000001</v>
          </cell>
          <cell r="BS1013">
            <v>31498.400000000001</v>
          </cell>
          <cell r="BT1013">
            <v>144652.32</v>
          </cell>
          <cell r="BU1013">
            <v>0</v>
          </cell>
          <cell r="BV1013">
            <v>144652.32</v>
          </cell>
          <cell r="BW1013">
            <v>756652.55151999998</v>
          </cell>
          <cell r="BX1013">
            <v>11483352.078880001</v>
          </cell>
          <cell r="BY1013">
            <v>2880000</v>
          </cell>
          <cell r="BZ1013">
            <v>8603352.0788800009</v>
          </cell>
          <cell r="CA1013">
            <v>430167.60394400003</v>
          </cell>
          <cell r="CB1013">
            <v>400244.12394400005</v>
          </cell>
          <cell r="CC1013">
            <v>430167.60394400003</v>
          </cell>
          <cell r="CD1013">
            <v>-29923.479999999981</v>
          </cell>
          <cell r="CE1013" t="str">
            <v>KIRCONG NO.17 RT.3/XI</v>
          </cell>
          <cell r="CF1013" t="str">
            <v>P</v>
          </cell>
          <cell r="CG1013">
            <v>0</v>
          </cell>
          <cell r="CH1013">
            <v>0</v>
          </cell>
        </row>
        <row r="1014">
          <cell r="B1014">
            <v>1007</v>
          </cell>
          <cell r="C1014" t="str">
            <v>YUYUN YUNINGSIH</v>
          </cell>
          <cell r="D1014">
            <v>2176</v>
          </cell>
          <cell r="E1014" t="str">
            <v>L</v>
          </cell>
          <cell r="F1014" t="str">
            <v>SALES</v>
          </cell>
          <cell r="G1014" t="str">
            <v>2C</v>
          </cell>
          <cell r="H1014">
            <v>613198</v>
          </cell>
          <cell r="I1014">
            <v>64800</v>
          </cell>
          <cell r="J1014">
            <v>712998</v>
          </cell>
          <cell r="K1014">
            <v>21600.817169500006</v>
          </cell>
          <cell r="L1014">
            <v>613198</v>
          </cell>
          <cell r="M1014">
            <v>145800</v>
          </cell>
          <cell r="N1014">
            <v>818998</v>
          </cell>
          <cell r="O1014">
            <v>26635.817169500006</v>
          </cell>
          <cell r="P1014">
            <v>613198</v>
          </cell>
          <cell r="Q1014">
            <v>90000</v>
          </cell>
          <cell r="R1014">
            <v>763198</v>
          </cell>
          <cell r="S1014">
            <v>23985.317169500006</v>
          </cell>
          <cell r="T1014">
            <v>613198</v>
          </cell>
          <cell r="U1014">
            <v>166500</v>
          </cell>
          <cell r="V1014">
            <v>839698</v>
          </cell>
          <cell r="W1014">
            <v>27619.067169500006</v>
          </cell>
          <cell r="X1014">
            <v>613198</v>
          </cell>
          <cell r="Y1014">
            <v>189000</v>
          </cell>
          <cell r="Z1014">
            <v>862198</v>
          </cell>
          <cell r="AA1014">
            <v>28687.817169500006</v>
          </cell>
          <cell r="AB1014">
            <v>613198</v>
          </cell>
          <cell r="AC1014">
            <v>72000</v>
          </cell>
          <cell r="AD1014">
            <v>745198</v>
          </cell>
          <cell r="AE1014">
            <v>23130.317169500006</v>
          </cell>
          <cell r="AF1014">
            <v>613198</v>
          </cell>
          <cell r="AG1014">
            <v>88900</v>
          </cell>
          <cell r="AH1014">
            <v>762098</v>
          </cell>
          <cell r="AI1014">
            <v>23933.067169500006</v>
          </cell>
          <cell r="AJ1014">
            <v>613198</v>
          </cell>
          <cell r="AK1014">
            <v>40500</v>
          </cell>
          <cell r="AL1014">
            <v>688698</v>
          </cell>
          <cell r="AM1014">
            <v>20446.567169500006</v>
          </cell>
          <cell r="AN1014">
            <v>613198</v>
          </cell>
          <cell r="AO1014">
            <v>114750</v>
          </cell>
          <cell r="AP1014">
            <v>789948</v>
          </cell>
          <cell r="AQ1014">
            <v>25255.942169500006</v>
          </cell>
          <cell r="AR1014">
            <v>613198</v>
          </cell>
          <cell r="AS1014">
            <v>128250</v>
          </cell>
          <cell r="AT1014">
            <v>803448</v>
          </cell>
          <cell r="AU1014">
            <v>25897.192169500006</v>
          </cell>
          <cell r="AV1014">
            <v>613198</v>
          </cell>
          <cell r="AW1014">
            <v>121000</v>
          </cell>
          <cell r="AX1014">
            <v>796198</v>
          </cell>
          <cell r="AY1014">
            <v>25552.817169500006</v>
          </cell>
          <cell r="AZ1014">
            <v>613198</v>
          </cell>
          <cell r="BA1014">
            <v>157500</v>
          </cell>
          <cell r="BB1014">
            <v>832698</v>
          </cell>
          <cell r="BC1014">
            <v>27286.567169500006</v>
          </cell>
          <cell r="BD1014">
            <v>650198</v>
          </cell>
          <cell r="BE1014">
            <v>0</v>
          </cell>
          <cell r="BF1014">
            <v>0</v>
          </cell>
          <cell r="BG1014">
            <v>7358376</v>
          </cell>
          <cell r="BH1014">
            <v>1379000</v>
          </cell>
          <cell r="BI1014">
            <v>9415376</v>
          </cell>
          <cell r="BJ1014">
            <v>300031.30603400001</v>
          </cell>
          <cell r="BK1014" t="str">
            <v>!</v>
          </cell>
          <cell r="BL1014">
            <v>9415376</v>
          </cell>
          <cell r="BM1014">
            <v>87564.674399999989</v>
          </cell>
          <cell r="BN1014">
            <v>0</v>
          </cell>
          <cell r="BO1014">
            <v>9502940.6743999999</v>
          </cell>
          <cell r="BP1014">
            <v>650198</v>
          </cell>
          <cell r="BQ1014">
            <v>10153138.6744</v>
          </cell>
          <cell r="BR1014">
            <v>475147.03372000001</v>
          </cell>
          <cell r="BS1014">
            <v>32509.9</v>
          </cell>
          <cell r="BT1014">
            <v>147167.51999999999</v>
          </cell>
          <cell r="BU1014">
            <v>0</v>
          </cell>
          <cell r="BV1014">
            <v>147167.51999999999</v>
          </cell>
          <cell r="BW1014">
            <v>654824.45371999999</v>
          </cell>
          <cell r="BX1014">
            <v>9498314.2206800003</v>
          </cell>
          <cell r="BY1014">
            <v>2880000</v>
          </cell>
          <cell r="BZ1014">
            <v>6618314.2206800003</v>
          </cell>
          <cell r="CA1014">
            <v>330915.71103399998</v>
          </cell>
          <cell r="CB1014">
            <v>300031.30603400001</v>
          </cell>
          <cell r="CC1014">
            <v>330915.71103399998</v>
          </cell>
          <cell r="CD1014">
            <v>-30884.40499999997</v>
          </cell>
          <cell r="CE1014" t="str">
            <v>JL.P.H.H.MUSTOPA GG.SUKAHARJA I RT.04/03</v>
          </cell>
          <cell r="CF1014" t="str">
            <v>L</v>
          </cell>
          <cell r="CG1014">
            <v>0</v>
          </cell>
          <cell r="CH1014">
            <v>0</v>
          </cell>
        </row>
        <row r="1015">
          <cell r="B1015">
            <v>1008</v>
          </cell>
          <cell r="C1015" t="str">
            <v>ERNA NURLIANA S</v>
          </cell>
          <cell r="D1015">
            <v>2177</v>
          </cell>
          <cell r="E1015" t="str">
            <v>L</v>
          </cell>
          <cell r="F1015" t="str">
            <v xml:space="preserve">TWISTING </v>
          </cell>
          <cell r="G1015" t="str">
            <v>2C</v>
          </cell>
          <cell r="H1015">
            <v>613198</v>
          </cell>
          <cell r="I1015">
            <v>51900</v>
          </cell>
          <cell r="J1015">
            <v>723098</v>
          </cell>
          <cell r="K1015">
            <v>22080.567169500006</v>
          </cell>
          <cell r="L1015">
            <v>613198</v>
          </cell>
          <cell r="M1015">
            <v>83500</v>
          </cell>
          <cell r="N1015">
            <v>729698</v>
          </cell>
          <cell r="O1015">
            <v>22394.067169500006</v>
          </cell>
          <cell r="P1015">
            <v>613198</v>
          </cell>
          <cell r="Q1015">
            <v>0</v>
          </cell>
          <cell r="R1015">
            <v>646198</v>
          </cell>
          <cell r="S1015">
            <v>18427.817169500002</v>
          </cell>
          <cell r="T1015">
            <v>613198</v>
          </cell>
          <cell r="U1015">
            <v>0</v>
          </cell>
          <cell r="V1015">
            <v>646198</v>
          </cell>
          <cell r="W1015">
            <v>18427.817169500002</v>
          </cell>
          <cell r="X1015">
            <v>613198</v>
          </cell>
          <cell r="Y1015">
            <v>0</v>
          </cell>
          <cell r="Z1015">
            <v>646198</v>
          </cell>
          <cell r="AA1015">
            <v>18427.817169500002</v>
          </cell>
          <cell r="AB1015">
            <v>613198</v>
          </cell>
          <cell r="AC1015">
            <v>63300</v>
          </cell>
          <cell r="AD1015">
            <v>734498</v>
          </cell>
          <cell r="AE1015">
            <v>22622.067169500006</v>
          </cell>
          <cell r="AF1015">
            <v>613198</v>
          </cell>
          <cell r="AG1015">
            <v>93000</v>
          </cell>
          <cell r="AH1015">
            <v>764198</v>
          </cell>
          <cell r="AI1015">
            <v>24032.817169500006</v>
          </cell>
          <cell r="AJ1015">
            <v>613198</v>
          </cell>
          <cell r="AK1015">
            <v>211144</v>
          </cell>
          <cell r="AL1015">
            <v>882342</v>
          </cell>
          <cell r="AM1015">
            <v>29644.657169500002</v>
          </cell>
          <cell r="AN1015">
            <v>613198</v>
          </cell>
          <cell r="AO1015">
            <v>115500</v>
          </cell>
          <cell r="AP1015">
            <v>786698</v>
          </cell>
          <cell r="AQ1015">
            <v>25101.567169500006</v>
          </cell>
          <cell r="AR1015">
            <v>613198</v>
          </cell>
          <cell r="AS1015">
            <v>150572</v>
          </cell>
          <cell r="AT1015">
            <v>821770</v>
          </cell>
          <cell r="AU1015">
            <v>26767.487169500004</v>
          </cell>
          <cell r="AV1015">
            <v>613198</v>
          </cell>
          <cell r="AW1015">
            <v>188572</v>
          </cell>
          <cell r="AX1015">
            <v>859770</v>
          </cell>
          <cell r="AY1015">
            <v>28572.487169500004</v>
          </cell>
          <cell r="AZ1015">
            <v>613198</v>
          </cell>
          <cell r="BA1015">
            <v>331232</v>
          </cell>
          <cell r="BB1015">
            <v>1002430</v>
          </cell>
          <cell r="BC1015">
            <v>35348.837169500002</v>
          </cell>
          <cell r="BD1015">
            <v>646198</v>
          </cell>
          <cell r="BE1015">
            <v>0</v>
          </cell>
          <cell r="BF1015">
            <v>0</v>
          </cell>
          <cell r="BG1015">
            <v>7358376</v>
          </cell>
          <cell r="BH1015">
            <v>1288720</v>
          </cell>
          <cell r="BI1015">
            <v>9243096</v>
          </cell>
          <cell r="BJ1015">
            <v>291848.00603400008</v>
          </cell>
          <cell r="BK1015" t="str">
            <v>!</v>
          </cell>
          <cell r="BL1015">
            <v>9243096</v>
          </cell>
          <cell r="BM1015">
            <v>87564.674399999989</v>
          </cell>
          <cell r="BN1015">
            <v>0</v>
          </cell>
          <cell r="BO1015">
            <v>9330660.6743999999</v>
          </cell>
          <cell r="BP1015">
            <v>646198</v>
          </cell>
          <cell r="BQ1015">
            <v>9976858.6743999999</v>
          </cell>
          <cell r="BR1015">
            <v>466533.03372000001</v>
          </cell>
          <cell r="BS1015">
            <v>32309.9</v>
          </cell>
          <cell r="BT1015">
            <v>147167.51999999999</v>
          </cell>
          <cell r="BU1015">
            <v>0</v>
          </cell>
          <cell r="BV1015">
            <v>147167.51999999999</v>
          </cell>
          <cell r="BW1015">
            <v>646010.45371999999</v>
          </cell>
          <cell r="BX1015">
            <v>9330848.2206800003</v>
          </cell>
          <cell r="BY1015">
            <v>2880000</v>
          </cell>
          <cell r="BZ1015">
            <v>6450848.2206800003</v>
          </cell>
          <cell r="CA1015">
            <v>322542.41103399999</v>
          </cell>
          <cell r="CB1015">
            <v>291848.00603400008</v>
          </cell>
          <cell r="CC1015">
            <v>322542.41103399999</v>
          </cell>
          <cell r="CD1015">
            <v>-30694.404999999912</v>
          </cell>
          <cell r="CE1015" t="str">
            <v>BBK.SUMEDANG RT.03/11 KIRCONG</v>
          </cell>
          <cell r="CF1015" t="str">
            <v>L</v>
          </cell>
          <cell r="CG1015">
            <v>0</v>
          </cell>
          <cell r="CH1015">
            <v>0</v>
          </cell>
        </row>
        <row r="1016">
          <cell r="B1016">
            <v>1009</v>
          </cell>
          <cell r="C1016" t="str">
            <v>TITIS SUKARSIH</v>
          </cell>
          <cell r="D1016">
            <v>2178</v>
          </cell>
          <cell r="E1016" t="str">
            <v>L</v>
          </cell>
          <cell r="F1016" t="str">
            <v xml:space="preserve">FINAL </v>
          </cell>
          <cell r="G1016" t="str">
            <v>2B</v>
          </cell>
          <cell r="H1016">
            <v>602718</v>
          </cell>
          <cell r="I1016">
            <v>231689.75</v>
          </cell>
          <cell r="J1016">
            <v>859907.75</v>
          </cell>
          <cell r="K1016">
            <v>28583.586474500004</v>
          </cell>
          <cell r="L1016">
            <v>602718</v>
          </cell>
          <cell r="M1016">
            <v>342230</v>
          </cell>
          <cell r="N1016">
            <v>970448</v>
          </cell>
          <cell r="O1016">
            <v>33834.248349500005</v>
          </cell>
          <cell r="P1016">
            <v>602718</v>
          </cell>
          <cell r="Q1016">
            <v>282116</v>
          </cell>
          <cell r="R1016">
            <v>910334</v>
          </cell>
          <cell r="S1016">
            <v>30978.833349500004</v>
          </cell>
          <cell r="T1016">
            <v>602718</v>
          </cell>
          <cell r="U1016">
            <v>350248</v>
          </cell>
          <cell r="V1016">
            <v>978466</v>
          </cell>
          <cell r="W1016">
            <v>34215.103349500008</v>
          </cell>
          <cell r="X1016">
            <v>602718</v>
          </cell>
          <cell r="Y1016">
            <v>232814</v>
          </cell>
          <cell r="Z1016">
            <v>861032</v>
          </cell>
          <cell r="AA1016">
            <v>28636.988349500003</v>
          </cell>
          <cell r="AB1016">
            <v>602718</v>
          </cell>
          <cell r="AC1016">
            <v>231289</v>
          </cell>
          <cell r="AD1016">
            <v>861257</v>
          </cell>
          <cell r="AE1016">
            <v>28647.675849500003</v>
          </cell>
          <cell r="AF1016">
            <v>602718</v>
          </cell>
          <cell r="AG1016">
            <v>151087.5</v>
          </cell>
          <cell r="AH1016">
            <v>781055.5</v>
          </cell>
          <cell r="AI1016">
            <v>24838.104599500006</v>
          </cell>
          <cell r="AJ1016">
            <v>602718</v>
          </cell>
          <cell r="AK1016">
            <v>268188.75</v>
          </cell>
          <cell r="AL1016">
            <v>898156.75</v>
          </cell>
          <cell r="AM1016">
            <v>30400.413974500007</v>
          </cell>
          <cell r="AN1016">
            <v>602718</v>
          </cell>
          <cell r="AO1016">
            <v>337688.75</v>
          </cell>
          <cell r="AP1016">
            <v>967656.75</v>
          </cell>
          <cell r="AQ1016">
            <v>33701.663974500007</v>
          </cell>
          <cell r="AR1016">
            <v>602718</v>
          </cell>
          <cell r="AS1016">
            <v>413062.5</v>
          </cell>
          <cell r="AT1016">
            <v>1043030.5</v>
          </cell>
          <cell r="AU1016">
            <v>37281.917099500002</v>
          </cell>
          <cell r="AV1016">
            <v>602718</v>
          </cell>
          <cell r="AW1016">
            <v>221976.25</v>
          </cell>
          <cell r="AX1016">
            <v>876944.25</v>
          </cell>
          <cell r="AY1016">
            <v>29392.820224500007</v>
          </cell>
          <cell r="AZ1016">
            <v>602718</v>
          </cell>
          <cell r="BA1016">
            <v>189535</v>
          </cell>
          <cell r="BB1016">
            <v>819503</v>
          </cell>
          <cell r="BC1016">
            <v>25710.057349500003</v>
          </cell>
          <cell r="BD1016">
            <v>629968</v>
          </cell>
          <cell r="BE1016">
            <v>0</v>
          </cell>
          <cell r="BF1016">
            <v>0</v>
          </cell>
          <cell r="BG1016">
            <v>7232616</v>
          </cell>
          <cell r="BH1016">
            <v>3251925.5</v>
          </cell>
          <cell r="BI1016">
            <v>10827791.5</v>
          </cell>
          <cell r="BJ1016">
            <v>366221.4129440001</v>
          </cell>
          <cell r="BK1016" t="str">
            <v>!</v>
          </cell>
          <cell r="BL1016">
            <v>10827791.5</v>
          </cell>
          <cell r="BM1016">
            <v>86068.130399999995</v>
          </cell>
          <cell r="BN1016">
            <v>0</v>
          </cell>
          <cell r="BO1016">
            <v>10913859.6304</v>
          </cell>
          <cell r="BP1016">
            <v>629968</v>
          </cell>
          <cell r="BQ1016">
            <v>11543827.6304</v>
          </cell>
          <cell r="BR1016">
            <v>545692.98152000003</v>
          </cell>
          <cell r="BS1016">
            <v>31498.400000000001</v>
          </cell>
          <cell r="BT1016">
            <v>144652.32</v>
          </cell>
          <cell r="BU1016">
            <v>0</v>
          </cell>
          <cell r="BV1016">
            <v>144652.32</v>
          </cell>
          <cell r="BW1016">
            <v>721843.70152000012</v>
          </cell>
          <cell r="BX1016">
            <v>10821983.92888</v>
          </cell>
          <cell r="BY1016">
            <v>2880000</v>
          </cell>
          <cell r="BZ1016">
            <v>7941983.9288800005</v>
          </cell>
          <cell r="CA1016">
            <v>397099.196444</v>
          </cell>
          <cell r="CB1016">
            <v>366221.4129440001</v>
          </cell>
          <cell r="CC1016">
            <v>397099.196444</v>
          </cell>
          <cell r="CD1016">
            <v>-30877.783499999903</v>
          </cell>
          <cell r="CE1016" t="str">
            <v>GG.SIMPANG RT.06/07 KIRCONG</v>
          </cell>
          <cell r="CF1016" t="str">
            <v>L</v>
          </cell>
          <cell r="CG1016">
            <v>0</v>
          </cell>
          <cell r="CH1016">
            <v>0</v>
          </cell>
        </row>
        <row r="1017">
          <cell r="B1017">
            <v>1010</v>
          </cell>
          <cell r="C1017" t="str">
            <v>ENTIN SARTIKA</v>
          </cell>
          <cell r="D1017">
            <v>2179</v>
          </cell>
          <cell r="E1017" t="str">
            <v>L</v>
          </cell>
          <cell r="F1017" t="str">
            <v xml:space="preserve">TWISTING </v>
          </cell>
          <cell r="G1017" t="str">
            <v>2A</v>
          </cell>
          <cell r="H1017">
            <v>597302</v>
          </cell>
          <cell r="I1017">
            <v>206422.75</v>
          </cell>
          <cell r="J1017">
            <v>848224.75</v>
          </cell>
          <cell r="K1017">
            <v>28030.998580499996</v>
          </cell>
          <cell r="L1017">
            <v>597302</v>
          </cell>
          <cell r="M1017">
            <v>235779.5</v>
          </cell>
          <cell r="N1017">
            <v>877581.5</v>
          </cell>
          <cell r="O1017">
            <v>29425.4442055</v>
          </cell>
          <cell r="P1017">
            <v>597302</v>
          </cell>
          <cell r="Q1017">
            <v>338261.5</v>
          </cell>
          <cell r="R1017">
            <v>955063.5</v>
          </cell>
          <cell r="S1017">
            <v>33105.839205499993</v>
          </cell>
          <cell r="T1017">
            <v>602718</v>
          </cell>
          <cell r="U1017">
            <v>0</v>
          </cell>
          <cell r="V1017">
            <v>622968</v>
          </cell>
          <cell r="W1017">
            <v>17328.948349500006</v>
          </cell>
          <cell r="X1017">
            <v>602718</v>
          </cell>
          <cell r="Y1017">
            <v>0</v>
          </cell>
          <cell r="Z1017">
            <v>622968</v>
          </cell>
          <cell r="AA1017">
            <v>17328.948349500006</v>
          </cell>
          <cell r="AB1017">
            <v>602718</v>
          </cell>
          <cell r="AC1017">
            <v>0</v>
          </cell>
          <cell r="AD1017">
            <v>622968</v>
          </cell>
          <cell r="AE1017">
            <v>17328.948349500006</v>
          </cell>
          <cell r="AF1017">
            <v>602718</v>
          </cell>
          <cell r="AG1017">
            <v>309543</v>
          </cell>
          <cell r="AH1017">
            <v>934261</v>
          </cell>
          <cell r="AI1017">
            <v>32115.365849500005</v>
          </cell>
          <cell r="AJ1017">
            <v>602718</v>
          </cell>
          <cell r="AK1017">
            <v>264604</v>
          </cell>
          <cell r="AL1017">
            <v>889322</v>
          </cell>
          <cell r="AM1017">
            <v>29980.763349500005</v>
          </cell>
          <cell r="AN1017">
            <v>602718</v>
          </cell>
          <cell r="AO1017">
            <v>276176</v>
          </cell>
          <cell r="AP1017">
            <v>900894</v>
          </cell>
          <cell r="AQ1017">
            <v>30530.433349500003</v>
          </cell>
          <cell r="AR1017">
            <v>602718</v>
          </cell>
          <cell r="AS1017">
            <v>335371</v>
          </cell>
          <cell r="AT1017">
            <v>985089</v>
          </cell>
          <cell r="AU1017">
            <v>34529.695849500007</v>
          </cell>
          <cell r="AV1017">
            <v>602718</v>
          </cell>
          <cell r="AW1017">
            <v>282962</v>
          </cell>
          <cell r="AX1017">
            <v>932680</v>
          </cell>
          <cell r="AY1017">
            <v>32040.268349500002</v>
          </cell>
          <cell r="AZ1017">
            <v>602718</v>
          </cell>
          <cell r="BA1017">
            <v>253271</v>
          </cell>
          <cell r="BB1017">
            <v>877989</v>
          </cell>
          <cell r="BC1017">
            <v>29442.445849500004</v>
          </cell>
          <cell r="BD1017">
            <v>624718</v>
          </cell>
          <cell r="BE1017">
            <v>0</v>
          </cell>
          <cell r="BF1017">
            <v>0</v>
          </cell>
          <cell r="BG1017">
            <v>7216368</v>
          </cell>
          <cell r="BH1017">
            <v>2502390.75</v>
          </cell>
          <cell r="BI1017">
            <v>10070008.75</v>
          </cell>
          <cell r="BJ1017">
            <v>331188.09963700006</v>
          </cell>
          <cell r="BK1017" t="str">
            <v>!</v>
          </cell>
          <cell r="BL1017">
            <v>10070008.75</v>
          </cell>
          <cell r="BM1017">
            <v>85874.779200000004</v>
          </cell>
          <cell r="BN1017">
            <v>0</v>
          </cell>
          <cell r="BO1017">
            <v>10155883.529200001</v>
          </cell>
          <cell r="BP1017">
            <v>624718</v>
          </cell>
          <cell r="BQ1017">
            <v>10780601.529200001</v>
          </cell>
          <cell r="BR1017">
            <v>507794.17646000005</v>
          </cell>
          <cell r="BS1017">
            <v>31235.9</v>
          </cell>
          <cell r="BT1017">
            <v>144327.35999999999</v>
          </cell>
          <cell r="BU1017">
            <v>0</v>
          </cell>
          <cell r="BV1017">
            <v>144327.35999999999</v>
          </cell>
          <cell r="BW1017">
            <v>683357.43646</v>
          </cell>
          <cell r="BX1017">
            <v>10097244.092740001</v>
          </cell>
          <cell r="BY1017">
            <v>2880000</v>
          </cell>
          <cell r="BZ1017">
            <v>7217244.0927400012</v>
          </cell>
          <cell r="CA1017">
            <v>360862.20463700005</v>
          </cell>
          <cell r="CB1017">
            <v>331188.09963700006</v>
          </cell>
          <cell r="CC1017">
            <v>360862.20463700005</v>
          </cell>
          <cell r="CD1017">
            <v>-29674.104999999981</v>
          </cell>
          <cell r="CE1017" t="str">
            <v>KP.CIBURIAL RT.01/08 NGAMPRAH</v>
          </cell>
          <cell r="CF1017" t="str">
            <v>L</v>
          </cell>
          <cell r="CG1017">
            <v>0</v>
          </cell>
          <cell r="CH1017">
            <v>0</v>
          </cell>
        </row>
        <row r="1018">
          <cell r="B1018">
            <v>1011</v>
          </cell>
          <cell r="C1018" t="str">
            <v>SAMSUL FAIZIN</v>
          </cell>
          <cell r="D1018">
            <v>2180</v>
          </cell>
          <cell r="E1018" t="str">
            <v>L</v>
          </cell>
          <cell r="F1018" t="str">
            <v xml:space="preserve">GREY </v>
          </cell>
          <cell r="G1018" t="str">
            <v>2B</v>
          </cell>
          <cell r="H1018">
            <v>602718</v>
          </cell>
          <cell r="I1018">
            <v>378096.25</v>
          </cell>
          <cell r="J1018">
            <v>1002814.25</v>
          </cell>
          <cell r="K1018">
            <v>35371.645224500004</v>
          </cell>
          <cell r="L1018">
            <v>602718</v>
          </cell>
          <cell r="M1018">
            <v>233651</v>
          </cell>
          <cell r="N1018">
            <v>858369</v>
          </cell>
          <cell r="O1018">
            <v>27556.192349500008</v>
          </cell>
          <cell r="P1018">
            <v>602718</v>
          </cell>
          <cell r="Q1018">
            <v>249987</v>
          </cell>
          <cell r="R1018">
            <v>874705</v>
          </cell>
          <cell r="S1018">
            <v>29286.455849500002</v>
          </cell>
          <cell r="T1018">
            <v>602718</v>
          </cell>
          <cell r="U1018">
            <v>235008</v>
          </cell>
          <cell r="V1018">
            <v>859726</v>
          </cell>
          <cell r="W1018">
            <v>28574.953349500007</v>
          </cell>
          <cell r="X1018">
            <v>602718</v>
          </cell>
          <cell r="Y1018">
            <v>194812</v>
          </cell>
          <cell r="Z1018">
            <v>846280</v>
          </cell>
          <cell r="AA1018">
            <v>27936.268349500002</v>
          </cell>
          <cell r="AB1018">
            <v>602718</v>
          </cell>
          <cell r="AC1018">
            <v>288234</v>
          </cell>
          <cell r="AD1018">
            <v>914702</v>
          </cell>
          <cell r="AE1018">
            <v>31186.313349500004</v>
          </cell>
          <cell r="AF1018">
            <v>602718</v>
          </cell>
          <cell r="AG1018">
            <v>214952</v>
          </cell>
          <cell r="AH1018">
            <v>866420</v>
          </cell>
          <cell r="AI1018">
            <v>28892.918349500003</v>
          </cell>
          <cell r="AJ1018">
            <v>602718</v>
          </cell>
          <cell r="AK1018">
            <v>257428</v>
          </cell>
          <cell r="AL1018">
            <v>908896</v>
          </cell>
          <cell r="AM1018">
            <v>30910.528349500004</v>
          </cell>
          <cell r="AN1018">
            <v>602718</v>
          </cell>
          <cell r="AO1018">
            <v>308700</v>
          </cell>
          <cell r="AP1018">
            <v>935168</v>
          </cell>
          <cell r="AQ1018">
            <v>32158.448349500006</v>
          </cell>
          <cell r="AR1018">
            <v>602718</v>
          </cell>
          <cell r="AS1018">
            <v>320904</v>
          </cell>
          <cell r="AT1018">
            <v>972372</v>
          </cell>
          <cell r="AU1018">
            <v>33925.638349500005</v>
          </cell>
          <cell r="AV1018">
            <v>602718</v>
          </cell>
          <cell r="AW1018">
            <v>215952</v>
          </cell>
          <cell r="AX1018">
            <v>842420</v>
          </cell>
          <cell r="AY1018">
            <v>27752.918349500003</v>
          </cell>
          <cell r="AZ1018">
            <v>602718</v>
          </cell>
          <cell r="BA1018">
            <v>413249</v>
          </cell>
          <cell r="BB1018">
            <v>1064717</v>
          </cell>
          <cell r="BC1018">
            <v>38312.025849499994</v>
          </cell>
          <cell r="BD1018">
            <v>626468</v>
          </cell>
          <cell r="BE1018">
            <v>0</v>
          </cell>
          <cell r="BF1018">
            <v>0</v>
          </cell>
          <cell r="BG1018">
            <v>7232616</v>
          </cell>
          <cell r="BH1018">
            <v>3310973.25</v>
          </cell>
          <cell r="BI1018">
            <v>10946589.25</v>
          </cell>
          <cell r="BJ1018">
            <v>371864.30606899998</v>
          </cell>
          <cell r="BK1018" t="str">
            <v>!</v>
          </cell>
          <cell r="BL1018">
            <v>10946589.25</v>
          </cell>
          <cell r="BM1018">
            <v>86068.130399999995</v>
          </cell>
          <cell r="BN1018">
            <v>0</v>
          </cell>
          <cell r="BO1018">
            <v>11032657.3804</v>
          </cell>
          <cell r="BP1018">
            <v>626468</v>
          </cell>
          <cell r="BQ1018">
            <v>11659125.3804</v>
          </cell>
          <cell r="BR1018">
            <v>551632.86901999998</v>
          </cell>
          <cell r="BS1018">
            <v>31323.4</v>
          </cell>
          <cell r="BT1018">
            <v>144652.32</v>
          </cell>
          <cell r="BU1018">
            <v>0</v>
          </cell>
          <cell r="BV1018">
            <v>144652.32</v>
          </cell>
          <cell r="BW1018">
            <v>727608.58902000007</v>
          </cell>
          <cell r="BX1018">
            <v>10931516.791379999</v>
          </cell>
          <cell r="BY1018">
            <v>2880000</v>
          </cell>
          <cell r="BZ1018">
            <v>8051516.7913799994</v>
          </cell>
          <cell r="CA1018">
            <v>402575.839569</v>
          </cell>
          <cell r="CB1018">
            <v>371864.30606899998</v>
          </cell>
          <cell r="CC1018">
            <v>402575.839569</v>
          </cell>
          <cell r="CD1018">
            <v>-30711.53350000002</v>
          </cell>
          <cell r="CE1018" t="str">
            <v>KP.LEMBURSAWAH RT.07/12 UTAMA</v>
          </cell>
          <cell r="CF1018" t="str">
            <v>L</v>
          </cell>
          <cell r="CG1018">
            <v>0</v>
          </cell>
          <cell r="CH1018">
            <v>0</v>
          </cell>
        </row>
        <row r="1019">
          <cell r="B1019">
            <v>1012</v>
          </cell>
          <cell r="C1019" t="str">
            <v>ANDRI SAEFUDIN</v>
          </cell>
          <cell r="D1019">
            <v>2181</v>
          </cell>
          <cell r="E1019" t="str">
            <v>K1</v>
          </cell>
          <cell r="F1019" t="str">
            <v xml:space="preserve">WEAVING </v>
          </cell>
          <cell r="G1019" t="str">
            <v>2B</v>
          </cell>
          <cell r="H1019">
            <v>602718</v>
          </cell>
          <cell r="I1019">
            <v>146544.88583815028</v>
          </cell>
          <cell r="J1019">
            <v>798012.88583815028</v>
          </cell>
          <cell r="K1019">
            <v>13643.580426812143</v>
          </cell>
          <cell r="L1019">
            <v>602718</v>
          </cell>
          <cell r="M1019">
            <v>347670.57369942195</v>
          </cell>
          <cell r="N1019">
            <v>999138.57369942195</v>
          </cell>
          <cell r="O1019">
            <v>23197.050600222545</v>
          </cell>
          <cell r="P1019">
            <v>602718</v>
          </cell>
          <cell r="Q1019">
            <v>220493.45809248555</v>
          </cell>
          <cell r="R1019">
            <v>871961.45809248555</v>
          </cell>
          <cell r="S1019">
            <v>17156.137608893066</v>
          </cell>
          <cell r="T1019">
            <v>602718</v>
          </cell>
          <cell r="U1019">
            <v>231155.80202312139</v>
          </cell>
          <cell r="V1019">
            <v>882623.80202312139</v>
          </cell>
          <cell r="W1019">
            <v>17662.598945598271</v>
          </cell>
          <cell r="X1019">
            <v>602718</v>
          </cell>
          <cell r="Y1019">
            <v>186202.5</v>
          </cell>
          <cell r="Z1019">
            <v>812670.5</v>
          </cell>
          <cell r="AA1019">
            <v>14339.817099500005</v>
          </cell>
          <cell r="AB1019">
            <v>602718</v>
          </cell>
          <cell r="AC1019">
            <v>214947.75</v>
          </cell>
          <cell r="AD1019">
            <v>843165.75</v>
          </cell>
          <cell r="AE1019">
            <v>15788.341474500003</v>
          </cell>
          <cell r="AF1019">
            <v>602718</v>
          </cell>
          <cell r="AG1019">
            <v>316728.75</v>
          </cell>
          <cell r="AH1019">
            <v>969946.75</v>
          </cell>
          <cell r="AI1019">
            <v>21810.438974500008</v>
          </cell>
          <cell r="AJ1019">
            <v>602718</v>
          </cell>
          <cell r="AK1019">
            <v>254390</v>
          </cell>
          <cell r="AL1019">
            <v>882608</v>
          </cell>
          <cell r="AM1019">
            <v>17661.848349500007</v>
          </cell>
          <cell r="AN1019">
            <v>602718</v>
          </cell>
          <cell r="AO1019">
            <v>263368.75</v>
          </cell>
          <cell r="AP1019">
            <v>916586.75</v>
          </cell>
          <cell r="AQ1019">
            <v>19275.838974500006</v>
          </cell>
          <cell r="AR1019">
            <v>602718</v>
          </cell>
          <cell r="AS1019">
            <v>360835</v>
          </cell>
          <cell r="AT1019">
            <v>989053</v>
          </cell>
          <cell r="AU1019">
            <v>22717.985849500008</v>
          </cell>
          <cell r="AV1019">
            <v>602718</v>
          </cell>
          <cell r="AW1019">
            <v>210961.25</v>
          </cell>
          <cell r="AX1019">
            <v>864179.25</v>
          </cell>
          <cell r="AY1019">
            <v>16786.482724500005</v>
          </cell>
          <cell r="AZ1019">
            <v>602718</v>
          </cell>
          <cell r="BA1019">
            <v>206887.73843930635</v>
          </cell>
          <cell r="BB1019">
            <v>835105.73843930638</v>
          </cell>
          <cell r="BC1019">
            <v>14451.187425367058</v>
          </cell>
          <cell r="BD1019">
            <v>628218</v>
          </cell>
          <cell r="BE1019">
            <v>0</v>
          </cell>
          <cell r="BF1019">
            <v>0</v>
          </cell>
          <cell r="BG1019">
            <v>7232616</v>
          </cell>
          <cell r="BH1019">
            <v>2960186.4580924851</v>
          </cell>
          <cell r="BI1019">
            <v>10665052.458092485</v>
          </cell>
          <cell r="BJ1019">
            <v>214491.30845339317</v>
          </cell>
          <cell r="BK1019" t="str">
            <v>!</v>
          </cell>
          <cell r="BL1019">
            <v>10665052.458092485</v>
          </cell>
          <cell r="BM1019">
            <v>86068.130399999995</v>
          </cell>
          <cell r="BN1019">
            <v>0</v>
          </cell>
          <cell r="BO1019">
            <v>10751120.588492485</v>
          </cell>
          <cell r="BP1019">
            <v>628218</v>
          </cell>
          <cell r="BQ1019">
            <v>11379338.588492485</v>
          </cell>
          <cell r="BR1019">
            <v>537556.02942462417</v>
          </cell>
          <cell r="BS1019">
            <v>31410.9</v>
          </cell>
          <cell r="BT1019">
            <v>144652.32</v>
          </cell>
          <cell r="BU1019">
            <v>0</v>
          </cell>
          <cell r="BV1019">
            <v>144652.32</v>
          </cell>
          <cell r="BW1019">
            <v>713619.24942462426</v>
          </cell>
          <cell r="BX1019">
            <v>10665719.339067861</v>
          </cell>
          <cell r="BY1019">
            <v>5760000</v>
          </cell>
          <cell r="BZ1019">
            <v>4905719.3390678614</v>
          </cell>
          <cell r="CA1019">
            <v>245285.96695339307</v>
          </cell>
          <cell r="CB1019">
            <v>214491.30845339317</v>
          </cell>
          <cell r="CC1019">
            <v>245285.96695339307</v>
          </cell>
          <cell r="CD1019">
            <v>-30794.658499999903</v>
          </cell>
          <cell r="CE1019" t="str">
            <v>CITAMA RT.05/04 CIGUGUR TENGAH</v>
          </cell>
          <cell r="CF1019" t="str">
            <v>L</v>
          </cell>
          <cell r="CG1019">
            <v>0</v>
          </cell>
          <cell r="CH1019">
            <v>0</v>
          </cell>
        </row>
        <row r="1020">
          <cell r="B1020">
            <v>1013</v>
          </cell>
          <cell r="C1020" t="str">
            <v>ENUNG NURJANAH</v>
          </cell>
          <cell r="D1020">
            <v>2182</v>
          </cell>
          <cell r="E1020" t="str">
            <v>L</v>
          </cell>
          <cell r="F1020" t="str">
            <v>DA</v>
          </cell>
          <cell r="G1020" t="str">
            <v>2B</v>
          </cell>
          <cell r="H1020">
            <v>602718</v>
          </cell>
          <cell r="I1020">
            <v>0</v>
          </cell>
          <cell r="J1020">
            <v>629968</v>
          </cell>
          <cell r="K1020">
            <v>17661.448349500006</v>
          </cell>
          <cell r="L1020">
            <v>602718</v>
          </cell>
          <cell r="M1020">
            <v>75900</v>
          </cell>
          <cell r="N1020">
            <v>730868</v>
          </cell>
          <cell r="O1020">
            <v>22454.198349500006</v>
          </cell>
          <cell r="P1020">
            <v>602718</v>
          </cell>
          <cell r="Q1020">
            <v>74000</v>
          </cell>
          <cell r="R1020">
            <v>705718</v>
          </cell>
          <cell r="S1020">
            <v>21259.573349500006</v>
          </cell>
          <cell r="T1020">
            <v>613198</v>
          </cell>
          <cell r="U1020">
            <v>54650</v>
          </cell>
          <cell r="V1020">
            <v>723848</v>
          </cell>
          <cell r="W1020">
            <v>22116.192169500006</v>
          </cell>
          <cell r="X1020">
            <v>613198</v>
          </cell>
          <cell r="Y1020">
            <v>77400</v>
          </cell>
          <cell r="Z1020">
            <v>746598</v>
          </cell>
          <cell r="AA1020">
            <v>23196.817169500006</v>
          </cell>
          <cell r="AB1020">
            <v>613198</v>
          </cell>
          <cell r="AC1020">
            <v>71800</v>
          </cell>
          <cell r="AD1020">
            <v>715998</v>
          </cell>
          <cell r="AE1020">
            <v>21743.317169500006</v>
          </cell>
          <cell r="AF1020">
            <v>613198</v>
          </cell>
          <cell r="AG1020">
            <v>73600</v>
          </cell>
          <cell r="AH1020">
            <v>717798</v>
          </cell>
          <cell r="AI1020">
            <v>21828.817169500006</v>
          </cell>
          <cell r="AJ1020">
            <v>613198</v>
          </cell>
          <cell r="AK1020">
            <v>79000</v>
          </cell>
          <cell r="AL1020">
            <v>748198</v>
          </cell>
          <cell r="AM1020">
            <v>23272.817169500006</v>
          </cell>
          <cell r="AN1020">
            <v>613198</v>
          </cell>
          <cell r="AO1020">
            <v>77000</v>
          </cell>
          <cell r="AP1020">
            <v>721198</v>
          </cell>
          <cell r="AQ1020">
            <v>21990.317169500006</v>
          </cell>
          <cell r="AR1020">
            <v>613198</v>
          </cell>
          <cell r="AS1020">
            <v>98500</v>
          </cell>
          <cell r="AT1020">
            <v>767698</v>
          </cell>
          <cell r="AU1020">
            <v>24199.067169500006</v>
          </cell>
          <cell r="AV1020">
            <v>613198</v>
          </cell>
          <cell r="AW1020">
            <v>266898.5</v>
          </cell>
          <cell r="AX1020">
            <v>911096.5</v>
          </cell>
          <cell r="AY1020">
            <v>31010.495919500001</v>
          </cell>
          <cell r="AZ1020">
            <v>613198</v>
          </cell>
          <cell r="BA1020">
            <v>289920.5</v>
          </cell>
          <cell r="BB1020">
            <v>934118.5</v>
          </cell>
          <cell r="BC1020">
            <v>32104.040919500003</v>
          </cell>
          <cell r="BD1020">
            <v>644198</v>
          </cell>
          <cell r="BE1020">
            <v>0</v>
          </cell>
          <cell r="BF1020">
            <v>0</v>
          </cell>
          <cell r="BG1020">
            <v>7326936</v>
          </cell>
          <cell r="BH1020">
            <v>1238669</v>
          </cell>
          <cell r="BI1020">
            <v>9053105</v>
          </cell>
          <cell r="BJ1020">
            <v>282837.10207400005</v>
          </cell>
          <cell r="BK1020" t="str">
            <v>!</v>
          </cell>
          <cell r="BL1020">
            <v>9053105</v>
          </cell>
          <cell r="BM1020">
            <v>87190.538400000005</v>
          </cell>
          <cell r="BN1020">
            <v>0</v>
          </cell>
          <cell r="BO1020">
            <v>9140295.5384</v>
          </cell>
          <cell r="BP1020">
            <v>644198</v>
          </cell>
          <cell r="BQ1020">
            <v>9784493.5384</v>
          </cell>
          <cell r="BR1020">
            <v>457014.77692000003</v>
          </cell>
          <cell r="BS1020">
            <v>32209.9</v>
          </cell>
          <cell r="BT1020">
            <v>146538.72</v>
          </cell>
          <cell r="BU1020">
            <v>0</v>
          </cell>
          <cell r="BV1020">
            <v>146538.72</v>
          </cell>
          <cell r="BW1020">
            <v>635763.39692000009</v>
          </cell>
          <cell r="BX1020">
            <v>9148730.1414800007</v>
          </cell>
          <cell r="BY1020">
            <v>2880000</v>
          </cell>
          <cell r="BZ1020">
            <v>6268730.1414800007</v>
          </cell>
          <cell r="CA1020">
            <v>313436.50707400002</v>
          </cell>
          <cell r="CB1020">
            <v>282837.10207400005</v>
          </cell>
          <cell r="CC1020">
            <v>313436.50707400002</v>
          </cell>
          <cell r="CD1020">
            <v>-30599.40499999997</v>
          </cell>
          <cell r="CE1020" t="str">
            <v>JL.JATIHANDAP RT.01/08</v>
          </cell>
          <cell r="CF1020" t="str">
            <v>L</v>
          </cell>
          <cell r="CG1020">
            <v>0</v>
          </cell>
          <cell r="CH1020">
            <v>0</v>
          </cell>
        </row>
        <row r="1021">
          <cell r="B1021">
            <v>1014</v>
          </cell>
          <cell r="C1021" t="str">
            <v>YULYANINGSIH</v>
          </cell>
          <cell r="D1021">
            <v>2183</v>
          </cell>
          <cell r="E1021" t="str">
            <v>L</v>
          </cell>
          <cell r="F1021" t="str">
            <v>HR &amp; GA</v>
          </cell>
          <cell r="G1021" t="str">
            <v>2B</v>
          </cell>
          <cell r="H1021">
            <v>602718</v>
          </cell>
          <cell r="I1021">
            <v>40861</v>
          </cell>
          <cell r="J1021">
            <v>694079</v>
          </cell>
          <cell r="K1021">
            <v>20706.720849500005</v>
          </cell>
          <cell r="L1021">
            <v>602718</v>
          </cell>
          <cell r="M1021">
            <v>40230</v>
          </cell>
          <cell r="N1021">
            <v>668448</v>
          </cell>
          <cell r="O1021">
            <v>16626.337849500003</v>
          </cell>
          <cell r="P1021">
            <v>602718</v>
          </cell>
          <cell r="Q1021">
            <v>104500</v>
          </cell>
          <cell r="R1021">
            <v>757718</v>
          </cell>
          <cell r="S1021">
            <v>23729.573349500006</v>
          </cell>
          <cell r="T1021">
            <v>602718</v>
          </cell>
          <cell r="U1021">
            <v>70995</v>
          </cell>
          <cell r="V1021">
            <v>725963</v>
          </cell>
          <cell r="W1021">
            <v>22221.210849500007</v>
          </cell>
          <cell r="X1021">
            <v>602718</v>
          </cell>
          <cell r="Y1021">
            <v>115200</v>
          </cell>
          <cell r="Z1021">
            <v>745168</v>
          </cell>
          <cell r="AA1021">
            <v>23133.448349500006</v>
          </cell>
          <cell r="AB1021">
            <v>602718</v>
          </cell>
          <cell r="AC1021">
            <v>47867</v>
          </cell>
          <cell r="AD1021">
            <v>677835</v>
          </cell>
          <cell r="AE1021">
            <v>19935.130849500001</v>
          </cell>
          <cell r="AF1021">
            <v>602718</v>
          </cell>
          <cell r="AG1021">
            <v>28668</v>
          </cell>
          <cell r="AH1021">
            <v>658636</v>
          </cell>
          <cell r="AI1021">
            <v>19023.178349500005</v>
          </cell>
          <cell r="AJ1021">
            <v>602718</v>
          </cell>
          <cell r="AK1021">
            <v>34294</v>
          </cell>
          <cell r="AL1021">
            <v>664262</v>
          </cell>
          <cell r="AM1021">
            <v>19290.413349500002</v>
          </cell>
          <cell r="AN1021">
            <v>602718</v>
          </cell>
          <cell r="AO1021">
            <v>92614</v>
          </cell>
          <cell r="AP1021">
            <v>747582</v>
          </cell>
          <cell r="AQ1021">
            <v>23248.113349500003</v>
          </cell>
          <cell r="AR1021">
            <v>602718</v>
          </cell>
          <cell r="AS1021">
            <v>114279</v>
          </cell>
          <cell r="AT1021">
            <v>744247</v>
          </cell>
          <cell r="AU1021">
            <v>23089.700849500005</v>
          </cell>
          <cell r="AV1021">
            <v>602718</v>
          </cell>
          <cell r="AW1021">
            <v>90719</v>
          </cell>
          <cell r="AX1021">
            <v>745687</v>
          </cell>
          <cell r="AY1021">
            <v>23158.100849500002</v>
          </cell>
          <cell r="AZ1021">
            <v>602718</v>
          </cell>
          <cell r="BA1021">
            <v>107894</v>
          </cell>
          <cell r="BB1021">
            <v>737862</v>
          </cell>
          <cell r="BC1021">
            <v>22786.413349500002</v>
          </cell>
          <cell r="BD1021">
            <v>629968</v>
          </cell>
          <cell r="BE1021">
            <v>0</v>
          </cell>
          <cell r="BF1021">
            <v>0</v>
          </cell>
          <cell r="BG1021">
            <v>7232616</v>
          </cell>
          <cell r="BH1021">
            <v>888121</v>
          </cell>
          <cell r="BI1021">
            <v>8567487</v>
          </cell>
          <cell r="BJ1021">
            <v>256948.34219400008</v>
          </cell>
          <cell r="BK1021" t="str">
            <v>!</v>
          </cell>
          <cell r="BL1021">
            <v>8567487</v>
          </cell>
          <cell r="BM1021">
            <v>86068.130399999995</v>
          </cell>
          <cell r="BN1021">
            <v>0</v>
          </cell>
          <cell r="BO1021">
            <v>8653555.1304000001</v>
          </cell>
          <cell r="BP1021">
            <v>629968</v>
          </cell>
          <cell r="BQ1021">
            <v>9283523.1304000001</v>
          </cell>
          <cell r="BR1021">
            <v>432677.75652000005</v>
          </cell>
          <cell r="BS1021">
            <v>31498.400000000001</v>
          </cell>
          <cell r="BT1021">
            <v>144652.32</v>
          </cell>
          <cell r="BU1021">
            <v>0</v>
          </cell>
          <cell r="BV1021">
            <v>144652.32</v>
          </cell>
          <cell r="BW1021">
            <v>608828.47652000003</v>
          </cell>
          <cell r="BX1021">
            <v>8674694.6538800001</v>
          </cell>
          <cell r="BY1021">
            <v>2880000</v>
          </cell>
          <cell r="BZ1021">
            <v>5794694.6538800001</v>
          </cell>
          <cell r="CA1021">
            <v>289734.73269400001</v>
          </cell>
          <cell r="CB1021">
            <v>256948.34219400008</v>
          </cell>
          <cell r="CC1021">
            <v>289734.73269400001</v>
          </cell>
          <cell r="CD1021">
            <v>-32786.390499999921</v>
          </cell>
          <cell r="CE1021" t="str">
            <v>KP.SUKASARI RT.01/12 BAROS</v>
          </cell>
          <cell r="CF1021" t="str">
            <v>P</v>
          </cell>
          <cell r="CG1021">
            <v>0</v>
          </cell>
          <cell r="CH1021">
            <v>0</v>
          </cell>
        </row>
        <row r="1022">
          <cell r="B1022">
            <v>1015</v>
          </cell>
          <cell r="C1022" t="str">
            <v>ZAENAL ARIFIN</v>
          </cell>
          <cell r="D1022">
            <v>2186</v>
          </cell>
          <cell r="E1022" t="str">
            <v>K1</v>
          </cell>
          <cell r="F1022" t="str">
            <v xml:space="preserve">GREY </v>
          </cell>
          <cell r="G1022" t="str">
            <v>2B</v>
          </cell>
          <cell r="H1022">
            <v>602718</v>
          </cell>
          <cell r="I1022">
            <v>319314</v>
          </cell>
          <cell r="J1022">
            <v>944032</v>
          </cell>
          <cell r="K1022">
            <v>20579.488349500003</v>
          </cell>
          <cell r="L1022">
            <v>602718</v>
          </cell>
          <cell r="M1022">
            <v>297728</v>
          </cell>
          <cell r="N1022">
            <v>922446</v>
          </cell>
          <cell r="O1022">
            <v>19554.153349500004</v>
          </cell>
          <cell r="P1022">
            <v>602718</v>
          </cell>
          <cell r="Q1022">
            <v>455283</v>
          </cell>
          <cell r="R1022">
            <v>1080001</v>
          </cell>
          <cell r="S1022">
            <v>26083.712349499991</v>
          </cell>
          <cell r="T1022">
            <v>602718</v>
          </cell>
          <cell r="U1022">
            <v>460770.5</v>
          </cell>
          <cell r="V1022">
            <v>1087238.5</v>
          </cell>
          <cell r="W1022">
            <v>27381.797099499992</v>
          </cell>
          <cell r="X1022">
            <v>602718</v>
          </cell>
          <cell r="Y1022">
            <v>244981.5</v>
          </cell>
          <cell r="Z1022">
            <v>871449.5</v>
          </cell>
          <cell r="AA1022">
            <v>17131.819599500002</v>
          </cell>
          <cell r="AB1022">
            <v>602718</v>
          </cell>
          <cell r="AC1022">
            <v>436545.5</v>
          </cell>
          <cell r="AD1022">
            <v>1063013.5</v>
          </cell>
          <cell r="AE1022">
            <v>26231.109599499992</v>
          </cell>
          <cell r="AF1022">
            <v>602718</v>
          </cell>
          <cell r="AG1022">
            <v>487439</v>
          </cell>
          <cell r="AH1022">
            <v>1138907</v>
          </cell>
          <cell r="AI1022">
            <v>29836.050849499996</v>
          </cell>
          <cell r="AJ1022">
            <v>602718</v>
          </cell>
          <cell r="AK1022">
            <v>298671</v>
          </cell>
          <cell r="AL1022">
            <v>925139</v>
          </cell>
          <cell r="AM1022">
            <v>19682.070849500004</v>
          </cell>
          <cell r="AN1022">
            <v>602718</v>
          </cell>
          <cell r="AO1022">
            <v>390720</v>
          </cell>
          <cell r="AP1022">
            <v>1017188</v>
          </cell>
          <cell r="AQ1022">
            <v>24054.398349500007</v>
          </cell>
          <cell r="AR1022">
            <v>602718</v>
          </cell>
          <cell r="AS1022">
            <v>508594.5</v>
          </cell>
          <cell r="AT1022">
            <v>1135062.5</v>
          </cell>
          <cell r="AU1022">
            <v>29653.437099499992</v>
          </cell>
          <cell r="AV1022">
            <v>602718</v>
          </cell>
          <cell r="AW1022">
            <v>543177</v>
          </cell>
          <cell r="AX1022">
            <v>1194645</v>
          </cell>
          <cell r="AY1022">
            <v>32483.605849499989</v>
          </cell>
          <cell r="AZ1022">
            <v>602718</v>
          </cell>
          <cell r="BA1022">
            <v>494657.5</v>
          </cell>
          <cell r="BB1022">
            <v>1121125.5</v>
          </cell>
          <cell r="BC1022">
            <v>28991.429599499996</v>
          </cell>
          <cell r="BD1022">
            <v>626468</v>
          </cell>
          <cell r="BE1022">
            <v>0</v>
          </cell>
          <cell r="BF1022">
            <v>0</v>
          </cell>
          <cell r="BG1022">
            <v>7232616</v>
          </cell>
          <cell r="BH1022">
            <v>4937881.5</v>
          </cell>
          <cell r="BI1022">
            <v>12500247.5</v>
          </cell>
          <cell r="BJ1022">
            <v>301663.07294399996</v>
          </cell>
          <cell r="BK1022" t="str">
            <v>!</v>
          </cell>
          <cell r="BL1022">
            <v>12500247.5</v>
          </cell>
          <cell r="BM1022">
            <v>86068.130399999995</v>
          </cell>
          <cell r="BN1022">
            <v>0</v>
          </cell>
          <cell r="BO1022">
            <v>12586315.6304</v>
          </cell>
          <cell r="BP1022">
            <v>626468</v>
          </cell>
          <cell r="BQ1022">
            <v>13212783.6304</v>
          </cell>
          <cell r="BR1022">
            <v>629315.78152000008</v>
          </cell>
          <cell r="BS1022">
            <v>31323.4</v>
          </cell>
          <cell r="BT1022">
            <v>144652.32</v>
          </cell>
          <cell r="BU1022">
            <v>0</v>
          </cell>
          <cell r="BV1022">
            <v>144652.32</v>
          </cell>
          <cell r="BW1022">
            <v>805291.50152000017</v>
          </cell>
          <cell r="BX1022">
            <v>12407492.12888</v>
          </cell>
          <cell r="BY1022">
            <v>5760000</v>
          </cell>
          <cell r="BZ1022">
            <v>6647492.1288799997</v>
          </cell>
          <cell r="CA1022">
            <v>332374.60644400003</v>
          </cell>
          <cell r="CB1022">
            <v>301663.07294399996</v>
          </cell>
          <cell r="CC1022">
            <v>332374.60644400003</v>
          </cell>
          <cell r="CD1022">
            <v>-30711.533500000078</v>
          </cell>
          <cell r="CE1022" t="str">
            <v>CIHAPIT TIMUR RT.04/08</v>
          </cell>
          <cell r="CF1022" t="str">
            <v>L</v>
          </cell>
          <cell r="CG1022">
            <v>0</v>
          </cell>
          <cell r="CH1022">
            <v>0</v>
          </cell>
        </row>
        <row r="1023">
          <cell r="B1023">
            <v>1016</v>
          </cell>
          <cell r="C1023" t="str">
            <v>INNEKE NILASARI</v>
          </cell>
          <cell r="D1023">
            <v>2187</v>
          </cell>
          <cell r="E1023" t="str">
            <v>L</v>
          </cell>
          <cell r="F1023" t="str">
            <v xml:space="preserve">TEXTURIZING </v>
          </cell>
          <cell r="G1023" t="str">
            <v>2B</v>
          </cell>
          <cell r="H1023">
            <v>602718</v>
          </cell>
          <cell r="I1023">
            <v>219002.88583815028</v>
          </cell>
          <cell r="J1023">
            <v>841970.88583815028</v>
          </cell>
          <cell r="K1023">
            <v>27731.585426812144</v>
          </cell>
          <cell r="L1023">
            <v>602718</v>
          </cell>
          <cell r="M1023">
            <v>180321.35115606937</v>
          </cell>
          <cell r="N1023">
            <v>803289.35115606943</v>
          </cell>
          <cell r="O1023">
            <v>25894.2125294133</v>
          </cell>
          <cell r="P1023">
            <v>602718</v>
          </cell>
          <cell r="Q1023">
            <v>198142.74566473989</v>
          </cell>
          <cell r="R1023">
            <v>846110.74566473986</v>
          </cell>
          <cell r="S1023">
            <v>27928.228768575147</v>
          </cell>
          <cell r="T1023">
            <v>602718</v>
          </cell>
          <cell r="U1023">
            <v>204444.80202312139</v>
          </cell>
          <cell r="V1023">
            <v>827412.80202312139</v>
          </cell>
          <cell r="W1023">
            <v>27040.076445598272</v>
          </cell>
          <cell r="X1023">
            <v>602718</v>
          </cell>
          <cell r="Y1023">
            <v>148812.5</v>
          </cell>
          <cell r="Z1023">
            <v>771780.5</v>
          </cell>
          <cell r="AA1023">
            <v>24397.542099500006</v>
          </cell>
          <cell r="AB1023">
            <v>602718</v>
          </cell>
          <cell r="AC1023">
            <v>139336</v>
          </cell>
          <cell r="AD1023">
            <v>762304</v>
          </cell>
          <cell r="AE1023">
            <v>23947.408349500005</v>
          </cell>
          <cell r="AF1023">
            <v>602718</v>
          </cell>
          <cell r="AG1023">
            <v>269784</v>
          </cell>
          <cell r="AH1023">
            <v>917752</v>
          </cell>
          <cell r="AI1023">
            <v>31331.188349500004</v>
          </cell>
          <cell r="AJ1023">
            <v>602718</v>
          </cell>
          <cell r="AK1023">
            <v>175392</v>
          </cell>
          <cell r="AL1023">
            <v>800110</v>
          </cell>
          <cell r="AM1023">
            <v>25743.193349500001</v>
          </cell>
          <cell r="AN1023">
            <v>602718</v>
          </cell>
          <cell r="AO1023">
            <v>37500</v>
          </cell>
          <cell r="AP1023">
            <v>662218</v>
          </cell>
          <cell r="AQ1023">
            <v>19193.323349500006</v>
          </cell>
          <cell r="AR1023">
            <v>602718</v>
          </cell>
          <cell r="AS1023">
            <v>0</v>
          </cell>
          <cell r="AT1023">
            <v>624718</v>
          </cell>
          <cell r="AU1023">
            <v>17412.073349500006</v>
          </cell>
          <cell r="AV1023">
            <v>602718</v>
          </cell>
          <cell r="AW1023">
            <v>0</v>
          </cell>
          <cell r="AX1023">
            <v>626468</v>
          </cell>
          <cell r="AY1023">
            <v>17495.198349500006</v>
          </cell>
          <cell r="AZ1023">
            <v>602718</v>
          </cell>
          <cell r="BA1023">
            <v>0</v>
          </cell>
          <cell r="BB1023">
            <v>626468</v>
          </cell>
          <cell r="BC1023">
            <v>17495.198349500006</v>
          </cell>
          <cell r="BD1023">
            <v>626468</v>
          </cell>
          <cell r="BE1023">
            <v>0</v>
          </cell>
          <cell r="BF1023">
            <v>0</v>
          </cell>
          <cell r="BG1023">
            <v>7232616</v>
          </cell>
          <cell r="BH1023">
            <v>1572736.2846820811</v>
          </cell>
          <cell r="BI1023">
            <v>9110602.2846820801</v>
          </cell>
          <cell r="BJ1023">
            <v>285609.22871639894</v>
          </cell>
          <cell r="BK1023" t="str">
            <v>!</v>
          </cell>
          <cell r="BL1023">
            <v>9110602.2846820801</v>
          </cell>
          <cell r="BM1023">
            <v>86068.130399999995</v>
          </cell>
          <cell r="BN1023">
            <v>0</v>
          </cell>
          <cell r="BO1023">
            <v>9196670.4150820803</v>
          </cell>
          <cell r="BP1023">
            <v>626468</v>
          </cell>
          <cell r="BQ1023">
            <v>9823138.4150820803</v>
          </cell>
          <cell r="BR1023">
            <v>459833.52075410401</v>
          </cell>
          <cell r="BS1023">
            <v>31323.4</v>
          </cell>
          <cell r="BT1023">
            <v>144652.32</v>
          </cell>
          <cell r="BU1023">
            <v>0</v>
          </cell>
          <cell r="BV1023">
            <v>144652.32</v>
          </cell>
          <cell r="BW1023">
            <v>635809.24075410399</v>
          </cell>
          <cell r="BX1023">
            <v>9187329.174327977</v>
          </cell>
          <cell r="BY1023">
            <v>2880000</v>
          </cell>
          <cell r="BZ1023">
            <v>6307329.174327977</v>
          </cell>
          <cell r="CA1023">
            <v>315366.45871639886</v>
          </cell>
          <cell r="CB1023">
            <v>285609.22871639894</v>
          </cell>
          <cell r="CC1023">
            <v>315366.45871639886</v>
          </cell>
          <cell r="CD1023">
            <v>-29757.229999999923</v>
          </cell>
          <cell r="CE1023" t="str">
            <v>CISANGKAN HILIR RT.06/03 PADASUKA</v>
          </cell>
          <cell r="CF1023" t="str">
            <v>P</v>
          </cell>
          <cell r="CG1023">
            <v>0</v>
          </cell>
          <cell r="CH1023">
            <v>0</v>
          </cell>
        </row>
        <row r="1024">
          <cell r="B1024">
            <v>1017</v>
          </cell>
          <cell r="C1024" t="str">
            <v>ISYE KOMALASARI</v>
          </cell>
          <cell r="D1024">
            <v>2189</v>
          </cell>
          <cell r="E1024" t="str">
            <v>L</v>
          </cell>
          <cell r="F1024" t="str">
            <v>PEMBELIAN</v>
          </cell>
          <cell r="G1024" t="str">
            <v>2A</v>
          </cell>
          <cell r="H1024">
            <v>597302</v>
          </cell>
          <cell r="I1024">
            <v>0</v>
          </cell>
          <cell r="J1024">
            <v>641802</v>
          </cell>
          <cell r="K1024">
            <v>18225.917955499997</v>
          </cell>
          <cell r="L1024">
            <v>597302</v>
          </cell>
          <cell r="M1024">
            <v>125150</v>
          </cell>
          <cell r="N1024">
            <v>766952</v>
          </cell>
          <cell r="O1024">
            <v>24170.542955500001</v>
          </cell>
          <cell r="P1024">
            <v>597302</v>
          </cell>
          <cell r="Q1024">
            <v>135000</v>
          </cell>
          <cell r="R1024">
            <v>751802</v>
          </cell>
          <cell r="S1024">
            <v>23450.917955500001</v>
          </cell>
          <cell r="T1024">
            <v>602718</v>
          </cell>
          <cell r="U1024">
            <v>70125</v>
          </cell>
          <cell r="V1024">
            <v>693093</v>
          </cell>
          <cell r="W1024">
            <v>20659.885849500006</v>
          </cell>
          <cell r="X1024">
            <v>602718</v>
          </cell>
          <cell r="Y1024">
            <v>0</v>
          </cell>
          <cell r="Z1024">
            <v>622968</v>
          </cell>
          <cell r="AA1024">
            <v>17328.948349500006</v>
          </cell>
          <cell r="AB1024">
            <v>602718</v>
          </cell>
          <cell r="AC1024">
            <v>0</v>
          </cell>
          <cell r="AD1024">
            <v>622968</v>
          </cell>
          <cell r="AE1024">
            <v>17328.948349500006</v>
          </cell>
          <cell r="AF1024">
            <v>602718</v>
          </cell>
          <cell r="AG1024">
            <v>0</v>
          </cell>
          <cell r="AH1024">
            <v>622968</v>
          </cell>
          <cell r="AI1024">
            <v>17328.948349500006</v>
          </cell>
          <cell r="AJ1024">
            <v>602718</v>
          </cell>
          <cell r="AK1024">
            <v>93500</v>
          </cell>
          <cell r="AL1024">
            <v>716468</v>
          </cell>
          <cell r="AM1024">
            <v>21770.198349500006</v>
          </cell>
          <cell r="AN1024">
            <v>602718</v>
          </cell>
          <cell r="AO1024">
            <v>121500</v>
          </cell>
          <cell r="AP1024">
            <v>769468</v>
          </cell>
          <cell r="AQ1024">
            <v>24287.698349500006</v>
          </cell>
          <cell r="AR1024">
            <v>602718</v>
          </cell>
          <cell r="AS1024">
            <v>135000</v>
          </cell>
          <cell r="AT1024">
            <v>784718</v>
          </cell>
          <cell r="AU1024">
            <v>25012.073349500006</v>
          </cell>
          <cell r="AV1024">
            <v>602718</v>
          </cell>
          <cell r="AW1024">
            <v>134000</v>
          </cell>
          <cell r="AX1024">
            <v>783718</v>
          </cell>
          <cell r="AY1024">
            <v>24964.573349500006</v>
          </cell>
          <cell r="AZ1024">
            <v>602718</v>
          </cell>
          <cell r="BA1024">
            <v>152500</v>
          </cell>
          <cell r="BB1024">
            <v>802218</v>
          </cell>
          <cell r="BC1024">
            <v>25843.323349500006</v>
          </cell>
          <cell r="BD1024">
            <v>624718</v>
          </cell>
          <cell r="BE1024">
            <v>0</v>
          </cell>
          <cell r="BF1024">
            <v>0</v>
          </cell>
          <cell r="BG1024">
            <v>7216368</v>
          </cell>
          <cell r="BH1024">
            <v>966775</v>
          </cell>
          <cell r="BI1024">
            <v>8579143</v>
          </cell>
          <cell r="BJ1024">
            <v>260371.97651200011</v>
          </cell>
          <cell r="BK1024" t="str">
            <v>!</v>
          </cell>
          <cell r="BL1024">
            <v>8579143</v>
          </cell>
          <cell r="BM1024">
            <v>85874.779200000004</v>
          </cell>
          <cell r="BN1024">
            <v>0</v>
          </cell>
          <cell r="BO1024">
            <v>8665017.7792000007</v>
          </cell>
          <cell r="BP1024">
            <v>624718</v>
          </cell>
          <cell r="BQ1024">
            <v>9289735.7792000007</v>
          </cell>
          <cell r="BR1024">
            <v>433250.88896000007</v>
          </cell>
          <cell r="BS1024">
            <v>31235.9</v>
          </cell>
          <cell r="BT1024">
            <v>144327.35999999999</v>
          </cell>
          <cell r="BU1024">
            <v>0</v>
          </cell>
          <cell r="BV1024">
            <v>144327.35999999999</v>
          </cell>
          <cell r="BW1024">
            <v>608814.14896000014</v>
          </cell>
          <cell r="BX1024">
            <v>8680921.6302400008</v>
          </cell>
          <cell r="BY1024">
            <v>2880000</v>
          </cell>
          <cell r="BZ1024">
            <v>5800921.6302400008</v>
          </cell>
          <cell r="CA1024">
            <v>290046.08151200006</v>
          </cell>
          <cell r="CB1024">
            <v>260371.97651200011</v>
          </cell>
          <cell r="CC1024">
            <v>290046.08151200006</v>
          </cell>
          <cell r="CD1024">
            <v>-29674.104999999952</v>
          </cell>
          <cell r="CE1024" t="str">
            <v>DS.CIMANGGU CIBALIGO RT.02/03</v>
          </cell>
          <cell r="CF1024" t="str">
            <v>L</v>
          </cell>
          <cell r="CG1024">
            <v>0</v>
          </cell>
          <cell r="CH1024">
            <v>0</v>
          </cell>
        </row>
        <row r="1025">
          <cell r="B1025">
            <v>1018</v>
          </cell>
          <cell r="C1025" t="str">
            <v>DEWI LASMI</v>
          </cell>
          <cell r="D1025">
            <v>2190</v>
          </cell>
          <cell r="E1025" t="str">
            <v>L</v>
          </cell>
          <cell r="F1025" t="str">
            <v xml:space="preserve">CUCUKAN </v>
          </cell>
          <cell r="G1025" t="str">
            <v>2C</v>
          </cell>
          <cell r="H1025">
            <v>613198</v>
          </cell>
          <cell r="I1025">
            <v>207203.25</v>
          </cell>
          <cell r="J1025">
            <v>855401.25</v>
          </cell>
          <cell r="K1025">
            <v>28364.971544500004</v>
          </cell>
          <cell r="L1025">
            <v>613198</v>
          </cell>
          <cell r="M1025">
            <v>319730</v>
          </cell>
          <cell r="N1025">
            <v>992928</v>
          </cell>
          <cell r="O1025">
            <v>34897.492169500001</v>
          </cell>
          <cell r="P1025">
            <v>613198</v>
          </cell>
          <cell r="Q1025">
            <v>304655</v>
          </cell>
          <cell r="R1025">
            <v>977853</v>
          </cell>
          <cell r="S1025">
            <v>34181.429669500001</v>
          </cell>
          <cell r="T1025">
            <v>613198</v>
          </cell>
          <cell r="U1025">
            <v>309535</v>
          </cell>
          <cell r="V1025">
            <v>957733</v>
          </cell>
          <cell r="W1025">
            <v>33225.729669500004</v>
          </cell>
          <cell r="X1025">
            <v>613198</v>
          </cell>
          <cell r="Y1025">
            <v>245230</v>
          </cell>
          <cell r="Z1025">
            <v>918428</v>
          </cell>
          <cell r="AA1025">
            <v>31358.742169500005</v>
          </cell>
          <cell r="AB1025">
            <v>613198</v>
          </cell>
          <cell r="AC1025">
            <v>294009</v>
          </cell>
          <cell r="AD1025">
            <v>969207</v>
          </cell>
          <cell r="AE1025">
            <v>33770.744669500004</v>
          </cell>
          <cell r="AF1025">
            <v>613198</v>
          </cell>
          <cell r="AG1025">
            <v>533346</v>
          </cell>
          <cell r="AH1025">
            <v>1208544</v>
          </cell>
          <cell r="AI1025">
            <v>45139.252169500003</v>
          </cell>
          <cell r="AJ1025">
            <v>613198</v>
          </cell>
          <cell r="AK1025">
            <v>346852</v>
          </cell>
          <cell r="AL1025">
            <v>1022050</v>
          </cell>
          <cell r="AM1025">
            <v>36280.787169500007</v>
          </cell>
          <cell r="AN1025">
            <v>613198</v>
          </cell>
          <cell r="AO1025">
            <v>385810</v>
          </cell>
          <cell r="AP1025">
            <v>1036008</v>
          </cell>
          <cell r="AQ1025">
            <v>36943.792169500004</v>
          </cell>
          <cell r="AR1025">
            <v>613198</v>
          </cell>
          <cell r="AS1025">
            <v>540666</v>
          </cell>
          <cell r="AT1025">
            <v>1215864</v>
          </cell>
          <cell r="AU1025">
            <v>45486.9521695</v>
          </cell>
          <cell r="AV1025">
            <v>613198</v>
          </cell>
          <cell r="AW1025">
            <v>343936</v>
          </cell>
          <cell r="AX1025">
            <v>1019134</v>
          </cell>
          <cell r="AY1025">
            <v>36142.277169500005</v>
          </cell>
          <cell r="AZ1025">
            <v>613198</v>
          </cell>
          <cell r="BA1025">
            <v>301838</v>
          </cell>
          <cell r="BB1025">
            <v>977036</v>
          </cell>
          <cell r="BC1025">
            <v>34142.622169500006</v>
          </cell>
          <cell r="BD1025">
            <v>650198</v>
          </cell>
          <cell r="BE1025">
            <v>0</v>
          </cell>
          <cell r="BF1025">
            <v>0</v>
          </cell>
          <cell r="BG1025">
            <v>7358376</v>
          </cell>
          <cell r="BH1025">
            <v>4132810.25</v>
          </cell>
          <cell r="BI1025">
            <v>12150186.25</v>
          </cell>
          <cell r="BJ1025">
            <v>429934.79290900007</v>
          </cell>
          <cell r="BK1025" t="str">
            <v>!</v>
          </cell>
          <cell r="BL1025">
            <v>12150186.25</v>
          </cell>
          <cell r="BM1025">
            <v>87564.674399999989</v>
          </cell>
          <cell r="BN1025">
            <v>0</v>
          </cell>
          <cell r="BO1025">
            <v>12237750.9244</v>
          </cell>
          <cell r="BP1025">
            <v>650198</v>
          </cell>
          <cell r="BQ1025">
            <v>12887948.9244</v>
          </cell>
          <cell r="BR1025">
            <v>611887.54622000002</v>
          </cell>
          <cell r="BS1025">
            <v>32509.9</v>
          </cell>
          <cell r="BT1025">
            <v>147167.51999999999</v>
          </cell>
          <cell r="BU1025">
            <v>0</v>
          </cell>
          <cell r="BV1025">
            <v>147167.51999999999</v>
          </cell>
          <cell r="BW1025">
            <v>791564.96622000006</v>
          </cell>
          <cell r="BX1025">
            <v>12096383.958179999</v>
          </cell>
          <cell r="BY1025">
            <v>2880000</v>
          </cell>
          <cell r="BZ1025">
            <v>9216383.9581799991</v>
          </cell>
          <cell r="CA1025">
            <v>460819.19790899992</v>
          </cell>
          <cell r="CB1025">
            <v>429934.79290900007</v>
          </cell>
          <cell r="CC1025">
            <v>460819.19790899992</v>
          </cell>
          <cell r="CD1025">
            <v>-30884.404999999853</v>
          </cell>
          <cell r="CE1025" t="str">
            <v>KMP.HUJUNG RT.06/05</v>
          </cell>
          <cell r="CF1025" t="str">
            <v>P</v>
          </cell>
          <cell r="CG1025">
            <v>0</v>
          </cell>
          <cell r="CH1025">
            <v>0</v>
          </cell>
        </row>
        <row r="1026">
          <cell r="B1026">
            <v>1019</v>
          </cell>
          <cell r="C1026" t="str">
            <v>SITI NURJANAH</v>
          </cell>
          <cell r="D1026">
            <v>2191</v>
          </cell>
          <cell r="E1026" t="str">
            <v>L</v>
          </cell>
          <cell r="F1026" t="str">
            <v xml:space="preserve">CUCUKAN </v>
          </cell>
          <cell r="G1026" t="str">
            <v>2C</v>
          </cell>
          <cell r="H1026">
            <v>613198</v>
          </cell>
          <cell r="I1026">
            <v>218803.5</v>
          </cell>
          <cell r="J1026">
            <v>892001.5</v>
          </cell>
          <cell r="K1026">
            <v>30103.4834195</v>
          </cell>
          <cell r="L1026">
            <v>613198</v>
          </cell>
          <cell r="M1026">
            <v>399610</v>
          </cell>
          <cell r="N1026">
            <v>1047808</v>
          </cell>
          <cell r="O1026">
            <v>37504.292169500004</v>
          </cell>
          <cell r="P1026">
            <v>613198</v>
          </cell>
          <cell r="Q1026">
            <v>259875</v>
          </cell>
          <cell r="R1026">
            <v>908073</v>
          </cell>
          <cell r="S1026">
            <v>30866.879669500006</v>
          </cell>
          <cell r="T1026">
            <v>613198</v>
          </cell>
          <cell r="U1026">
            <v>364990</v>
          </cell>
          <cell r="V1026">
            <v>1013188</v>
          </cell>
          <cell r="W1026">
            <v>35859.842169500007</v>
          </cell>
          <cell r="X1026">
            <v>613198</v>
          </cell>
          <cell r="Y1026">
            <v>265240</v>
          </cell>
          <cell r="Z1026">
            <v>938438</v>
          </cell>
          <cell r="AA1026">
            <v>32309.217169500003</v>
          </cell>
          <cell r="AB1026">
            <v>613198</v>
          </cell>
          <cell r="AC1026">
            <v>287895</v>
          </cell>
          <cell r="AD1026">
            <v>961093</v>
          </cell>
          <cell r="AE1026">
            <v>33385.329669500003</v>
          </cell>
          <cell r="AF1026">
            <v>613198</v>
          </cell>
          <cell r="AG1026">
            <v>639995</v>
          </cell>
          <cell r="AH1026">
            <v>1288193</v>
          </cell>
          <cell r="AI1026">
            <v>48922.579669500003</v>
          </cell>
          <cell r="AJ1026">
            <v>613198</v>
          </cell>
          <cell r="AK1026">
            <v>351405</v>
          </cell>
          <cell r="AL1026">
            <v>999603</v>
          </cell>
          <cell r="AM1026">
            <v>35214.554669500001</v>
          </cell>
          <cell r="AN1026">
            <v>613198</v>
          </cell>
          <cell r="AO1026">
            <v>303946</v>
          </cell>
          <cell r="AP1026">
            <v>954144</v>
          </cell>
          <cell r="AQ1026">
            <v>33055.252169500003</v>
          </cell>
          <cell r="AR1026">
            <v>613198</v>
          </cell>
          <cell r="AS1026">
            <v>497666</v>
          </cell>
          <cell r="AT1026">
            <v>1172864</v>
          </cell>
          <cell r="AU1026">
            <v>43444.4521695</v>
          </cell>
          <cell r="AV1026">
            <v>613198</v>
          </cell>
          <cell r="AW1026">
            <v>325576</v>
          </cell>
          <cell r="AX1026">
            <v>975774</v>
          </cell>
          <cell r="AY1026">
            <v>34082.677169499999</v>
          </cell>
          <cell r="AZ1026">
            <v>613198</v>
          </cell>
          <cell r="BA1026">
            <v>293428</v>
          </cell>
          <cell r="BB1026">
            <v>943626</v>
          </cell>
          <cell r="BC1026">
            <v>32555.647169500004</v>
          </cell>
          <cell r="BD1026">
            <v>650198</v>
          </cell>
          <cell r="BE1026">
            <v>0</v>
          </cell>
          <cell r="BF1026">
            <v>0</v>
          </cell>
          <cell r="BG1026">
            <v>7358376</v>
          </cell>
          <cell r="BH1026">
            <v>4208429.5</v>
          </cell>
          <cell r="BI1026">
            <v>12094805.5</v>
          </cell>
          <cell r="BJ1026">
            <v>427304.207284</v>
          </cell>
          <cell r="BK1026" t="str">
            <v>!</v>
          </cell>
          <cell r="BL1026">
            <v>12094805.5</v>
          </cell>
          <cell r="BM1026">
            <v>87564.674399999989</v>
          </cell>
          <cell r="BN1026">
            <v>0</v>
          </cell>
          <cell r="BO1026">
            <v>12182370.1744</v>
          </cell>
          <cell r="BP1026">
            <v>650198</v>
          </cell>
          <cell r="BQ1026">
            <v>12832568.1744</v>
          </cell>
          <cell r="BR1026">
            <v>609118.50872000004</v>
          </cell>
          <cell r="BS1026">
            <v>32509.9</v>
          </cell>
          <cell r="BT1026">
            <v>147167.51999999999</v>
          </cell>
          <cell r="BU1026">
            <v>0</v>
          </cell>
          <cell r="BV1026">
            <v>147167.51999999999</v>
          </cell>
          <cell r="BW1026">
            <v>788795.92872000008</v>
          </cell>
          <cell r="BX1026">
            <v>12043772.245680001</v>
          </cell>
          <cell r="BY1026">
            <v>2880000</v>
          </cell>
          <cell r="BZ1026">
            <v>9163772.2456800006</v>
          </cell>
          <cell r="CA1026">
            <v>458188.61228400009</v>
          </cell>
          <cell r="CB1026">
            <v>427304.207284</v>
          </cell>
          <cell r="CC1026">
            <v>458188.61228400009</v>
          </cell>
          <cell r="CD1026">
            <v>-30884.405000000086</v>
          </cell>
          <cell r="CE1026" t="str">
            <v>CIKUDA RT.01/04 NYALINDUNG</v>
          </cell>
          <cell r="CF1026" t="str">
            <v>L</v>
          </cell>
          <cell r="CG1026">
            <v>0</v>
          </cell>
          <cell r="CH1026">
            <v>0</v>
          </cell>
        </row>
        <row r="1027">
          <cell r="B1027">
            <v>1020</v>
          </cell>
          <cell r="C1027" t="str">
            <v>SUNARNININGSIH</v>
          </cell>
          <cell r="D1027">
            <v>2192</v>
          </cell>
          <cell r="E1027" t="str">
            <v>L</v>
          </cell>
          <cell r="F1027" t="str">
            <v xml:space="preserve">CUCUKAN </v>
          </cell>
          <cell r="G1027" t="str">
            <v>2C</v>
          </cell>
          <cell r="H1027">
            <v>613198</v>
          </cell>
          <cell r="I1027">
            <v>200121</v>
          </cell>
          <cell r="J1027">
            <v>873319</v>
          </cell>
          <cell r="K1027">
            <v>29216.064669500003</v>
          </cell>
          <cell r="L1027">
            <v>613198</v>
          </cell>
          <cell r="M1027">
            <v>286790</v>
          </cell>
          <cell r="N1027">
            <v>934988</v>
          </cell>
          <cell r="O1027">
            <v>32145.342169500003</v>
          </cell>
          <cell r="P1027">
            <v>613198</v>
          </cell>
          <cell r="Q1027">
            <v>359895</v>
          </cell>
          <cell r="R1027">
            <v>1008093</v>
          </cell>
          <cell r="S1027">
            <v>35617.829669500003</v>
          </cell>
          <cell r="T1027">
            <v>613198</v>
          </cell>
          <cell r="U1027">
            <v>312410</v>
          </cell>
          <cell r="V1027">
            <v>960608</v>
          </cell>
          <cell r="W1027">
            <v>33362.292169500004</v>
          </cell>
          <cell r="X1027">
            <v>613198</v>
          </cell>
          <cell r="Y1027">
            <v>214000</v>
          </cell>
          <cell r="Z1027">
            <v>862198</v>
          </cell>
          <cell r="AA1027">
            <v>28687.817169500006</v>
          </cell>
          <cell r="AB1027">
            <v>613198</v>
          </cell>
          <cell r="AC1027">
            <v>274595</v>
          </cell>
          <cell r="AD1027">
            <v>922793</v>
          </cell>
          <cell r="AE1027">
            <v>31566.079669500003</v>
          </cell>
          <cell r="AF1027">
            <v>613198</v>
          </cell>
          <cell r="AG1027">
            <v>367190</v>
          </cell>
          <cell r="AH1027">
            <v>1040388</v>
          </cell>
          <cell r="AI1027">
            <v>37151.842169500007</v>
          </cell>
          <cell r="AJ1027">
            <v>613198</v>
          </cell>
          <cell r="AK1027">
            <v>256850</v>
          </cell>
          <cell r="AL1027">
            <v>905048</v>
          </cell>
          <cell r="AM1027">
            <v>30723.192169500006</v>
          </cell>
          <cell r="AN1027">
            <v>613198</v>
          </cell>
          <cell r="AO1027">
            <v>225525</v>
          </cell>
          <cell r="AP1027">
            <v>873723</v>
          </cell>
          <cell r="AQ1027">
            <v>29235.254669500006</v>
          </cell>
          <cell r="AR1027">
            <v>613198</v>
          </cell>
          <cell r="AS1027">
            <v>79000</v>
          </cell>
          <cell r="AT1027">
            <v>729198</v>
          </cell>
          <cell r="AU1027">
            <v>22370.317169500006</v>
          </cell>
          <cell r="AV1027">
            <v>613198</v>
          </cell>
          <cell r="AW1027">
            <v>0</v>
          </cell>
          <cell r="AX1027">
            <v>650198</v>
          </cell>
          <cell r="AY1027">
            <v>18617.817169500002</v>
          </cell>
          <cell r="AZ1027">
            <v>613198</v>
          </cell>
          <cell r="BA1027">
            <v>0</v>
          </cell>
          <cell r="BB1027">
            <v>650198</v>
          </cell>
          <cell r="BC1027">
            <v>18617.817169500002</v>
          </cell>
          <cell r="BD1027">
            <v>650198</v>
          </cell>
          <cell r="BE1027">
            <v>0</v>
          </cell>
          <cell r="BF1027">
            <v>0</v>
          </cell>
          <cell r="BG1027">
            <v>7358376</v>
          </cell>
          <cell r="BH1027">
            <v>2576376</v>
          </cell>
          <cell r="BI1027">
            <v>10410752</v>
          </cell>
          <cell r="BJ1027">
            <v>347311.66603399999</v>
          </cell>
          <cell r="BK1027" t="str">
            <v>!</v>
          </cell>
          <cell r="BL1027">
            <v>10410752</v>
          </cell>
          <cell r="BM1027">
            <v>87564.674399999989</v>
          </cell>
          <cell r="BN1027">
            <v>0</v>
          </cell>
          <cell r="BO1027">
            <v>10498316.6744</v>
          </cell>
          <cell r="BP1027">
            <v>650198</v>
          </cell>
          <cell r="BQ1027">
            <v>11148514.6744</v>
          </cell>
          <cell r="BR1027">
            <v>524915.83372</v>
          </cell>
          <cell r="BS1027">
            <v>32509.9</v>
          </cell>
          <cell r="BT1027">
            <v>147167.51999999999</v>
          </cell>
          <cell r="BU1027">
            <v>0</v>
          </cell>
          <cell r="BV1027">
            <v>147167.51999999999</v>
          </cell>
          <cell r="BW1027">
            <v>704593.25372000004</v>
          </cell>
          <cell r="BX1027">
            <v>10443921.42068</v>
          </cell>
          <cell r="BY1027">
            <v>2880000</v>
          </cell>
          <cell r="BZ1027">
            <v>7563921.4206799995</v>
          </cell>
          <cell r="CA1027">
            <v>378196.07103400002</v>
          </cell>
          <cell r="CB1027">
            <v>347311.66603399999</v>
          </cell>
          <cell r="CC1027">
            <v>378196.07103400002</v>
          </cell>
          <cell r="CD1027">
            <v>-30884.405000000028</v>
          </cell>
          <cell r="CE1027" t="str">
            <v>BOJONGSUREN RT.02/09 TAGOGAPU</v>
          </cell>
          <cell r="CF1027" t="str">
            <v>L</v>
          </cell>
          <cell r="CG1027">
            <v>0</v>
          </cell>
          <cell r="CH1027">
            <v>0</v>
          </cell>
        </row>
        <row r="1028">
          <cell r="B1028">
            <v>1021</v>
          </cell>
          <cell r="C1028" t="str">
            <v>IMAS ROSTIAWATI</v>
          </cell>
          <cell r="D1028">
            <v>2194</v>
          </cell>
          <cell r="E1028" t="str">
            <v>L</v>
          </cell>
          <cell r="F1028" t="str">
            <v xml:space="preserve">CUCUKAN </v>
          </cell>
          <cell r="G1028" t="str">
            <v>2C</v>
          </cell>
          <cell r="H1028">
            <v>613198</v>
          </cell>
          <cell r="I1028">
            <v>212729.5</v>
          </cell>
          <cell r="J1028">
            <v>881927.5</v>
          </cell>
          <cell r="K1028">
            <v>29624.968419500005</v>
          </cell>
          <cell r="L1028">
            <v>613198</v>
          </cell>
          <cell r="M1028">
            <v>333368</v>
          </cell>
          <cell r="N1028">
            <v>1002566</v>
          </cell>
          <cell r="O1028">
            <v>35355.297169500001</v>
          </cell>
          <cell r="P1028">
            <v>613198</v>
          </cell>
          <cell r="Q1028">
            <v>358017</v>
          </cell>
          <cell r="R1028">
            <v>1002215</v>
          </cell>
          <cell r="S1028">
            <v>35338.624669500008</v>
          </cell>
          <cell r="T1028">
            <v>613198</v>
          </cell>
          <cell r="U1028">
            <v>358154</v>
          </cell>
          <cell r="V1028">
            <v>1002352</v>
          </cell>
          <cell r="W1028">
            <v>35345.132169500001</v>
          </cell>
          <cell r="X1028">
            <v>613198</v>
          </cell>
          <cell r="Y1028">
            <v>253563</v>
          </cell>
          <cell r="Z1028">
            <v>897761</v>
          </cell>
          <cell r="AA1028">
            <v>30377.059669500002</v>
          </cell>
          <cell r="AB1028">
            <v>613198</v>
          </cell>
          <cell r="AC1028">
            <v>275800</v>
          </cell>
          <cell r="AD1028">
            <v>944998</v>
          </cell>
          <cell r="AE1028">
            <v>32620.817169500006</v>
          </cell>
          <cell r="AF1028">
            <v>613198</v>
          </cell>
          <cell r="AG1028">
            <v>474875</v>
          </cell>
          <cell r="AH1028">
            <v>1144073</v>
          </cell>
          <cell r="AI1028">
            <v>42076.879669500006</v>
          </cell>
          <cell r="AJ1028">
            <v>613198</v>
          </cell>
          <cell r="AK1028">
            <v>349476</v>
          </cell>
          <cell r="AL1028">
            <v>1018674</v>
          </cell>
          <cell r="AM1028">
            <v>36120.427169499999</v>
          </cell>
          <cell r="AN1028">
            <v>613198</v>
          </cell>
          <cell r="AO1028">
            <v>411245</v>
          </cell>
          <cell r="AP1028">
            <v>1080443</v>
          </cell>
          <cell r="AQ1028">
            <v>39054.454669500003</v>
          </cell>
          <cell r="AR1028">
            <v>613198</v>
          </cell>
          <cell r="AS1028">
            <v>462806.75</v>
          </cell>
          <cell r="AT1028">
            <v>1134004.75</v>
          </cell>
          <cell r="AU1028">
            <v>41598.637794500013</v>
          </cell>
          <cell r="AV1028">
            <v>613198</v>
          </cell>
          <cell r="AW1028">
            <v>337774.5</v>
          </cell>
          <cell r="AX1028">
            <v>1008972.5</v>
          </cell>
          <cell r="AY1028">
            <v>35659.605919500005</v>
          </cell>
          <cell r="AZ1028">
            <v>613198</v>
          </cell>
          <cell r="BA1028">
            <v>337660.25</v>
          </cell>
          <cell r="BB1028">
            <v>1008858.25</v>
          </cell>
          <cell r="BC1028">
            <v>35654.179044500001</v>
          </cell>
          <cell r="BD1028">
            <v>646198</v>
          </cell>
          <cell r="BE1028">
            <v>0</v>
          </cell>
          <cell r="BF1028">
            <v>0</v>
          </cell>
          <cell r="BG1028">
            <v>7358376</v>
          </cell>
          <cell r="BH1028">
            <v>4165469</v>
          </cell>
          <cell r="BI1028">
            <v>12126845</v>
          </cell>
          <cell r="BJ1028">
            <v>428826.08353399998</v>
          </cell>
          <cell r="BK1028" t="str">
            <v>!</v>
          </cell>
          <cell r="BL1028">
            <v>12126845</v>
          </cell>
          <cell r="BM1028">
            <v>87564.674399999989</v>
          </cell>
          <cell r="BN1028">
            <v>0</v>
          </cell>
          <cell r="BO1028">
            <v>12214409.6744</v>
          </cell>
          <cell r="BP1028">
            <v>646198</v>
          </cell>
          <cell r="BQ1028">
            <v>12860607.6744</v>
          </cell>
          <cell r="BR1028">
            <v>610720.48372000002</v>
          </cell>
          <cell r="BS1028">
            <v>32309.9</v>
          </cell>
          <cell r="BT1028">
            <v>147167.51999999999</v>
          </cell>
          <cell r="BU1028">
            <v>0</v>
          </cell>
          <cell r="BV1028">
            <v>147167.51999999999</v>
          </cell>
          <cell r="BW1028">
            <v>790197.90372000006</v>
          </cell>
          <cell r="BX1028">
            <v>12070409.770679999</v>
          </cell>
          <cell r="BY1028">
            <v>2880000</v>
          </cell>
          <cell r="BZ1028">
            <v>9190409.7706799991</v>
          </cell>
          <cell r="CA1028">
            <v>459520.48853399995</v>
          </cell>
          <cell r="CB1028">
            <v>428826.08353399998</v>
          </cell>
          <cell r="CC1028">
            <v>459520.48853399995</v>
          </cell>
          <cell r="CD1028">
            <v>-30694.40499999997</v>
          </cell>
          <cell r="CE1028" t="str">
            <v>JL.BUDI RT.08/03</v>
          </cell>
          <cell r="CF1028" t="str">
            <v>P</v>
          </cell>
          <cell r="CG1028">
            <v>0</v>
          </cell>
          <cell r="CH1028">
            <v>0</v>
          </cell>
        </row>
        <row r="1029">
          <cell r="B1029">
            <v>1022</v>
          </cell>
          <cell r="C1029" t="str">
            <v>ECIN KURAESIN</v>
          </cell>
          <cell r="D1029">
            <v>2196</v>
          </cell>
          <cell r="E1029" t="str">
            <v>L</v>
          </cell>
          <cell r="F1029" t="str">
            <v xml:space="preserve">CUCUKAN </v>
          </cell>
          <cell r="G1029" t="str">
            <v>2C</v>
          </cell>
          <cell r="H1029">
            <v>613198</v>
          </cell>
          <cell r="I1029">
            <v>56500</v>
          </cell>
          <cell r="J1029">
            <v>700698</v>
          </cell>
          <cell r="K1029">
            <v>21016.567169500006</v>
          </cell>
          <cell r="L1029">
            <v>613198</v>
          </cell>
          <cell r="M1029">
            <v>124918</v>
          </cell>
          <cell r="N1029">
            <v>769116</v>
          </cell>
          <cell r="O1029">
            <v>24266.422169500001</v>
          </cell>
          <cell r="P1029">
            <v>613198</v>
          </cell>
          <cell r="Q1029">
            <v>157836</v>
          </cell>
          <cell r="R1029">
            <v>827034</v>
          </cell>
          <cell r="S1029">
            <v>27017.527169500001</v>
          </cell>
          <cell r="T1029">
            <v>613198</v>
          </cell>
          <cell r="U1029">
            <v>199471.25</v>
          </cell>
          <cell r="V1029">
            <v>843669.25</v>
          </cell>
          <cell r="W1029">
            <v>27807.701544500003</v>
          </cell>
          <cell r="X1029">
            <v>613198</v>
          </cell>
          <cell r="Y1029">
            <v>277635</v>
          </cell>
          <cell r="Z1029">
            <v>946833</v>
          </cell>
          <cell r="AA1029">
            <v>32707.979669500004</v>
          </cell>
          <cell r="AB1029">
            <v>613198</v>
          </cell>
          <cell r="AC1029">
            <v>384052.5</v>
          </cell>
          <cell r="AD1029">
            <v>1030250.5</v>
          </cell>
          <cell r="AE1029">
            <v>36670.310919500007</v>
          </cell>
          <cell r="AF1029">
            <v>613198</v>
          </cell>
          <cell r="AG1029">
            <v>357666.75</v>
          </cell>
          <cell r="AH1029">
            <v>1003864.75</v>
          </cell>
          <cell r="AI1029">
            <v>35416.987794500004</v>
          </cell>
          <cell r="AJ1029">
            <v>613198</v>
          </cell>
          <cell r="AK1029">
            <v>68998.25</v>
          </cell>
          <cell r="AL1029">
            <v>715196.25</v>
          </cell>
          <cell r="AM1029">
            <v>21705.234044500005</v>
          </cell>
          <cell r="AN1029">
            <v>613198</v>
          </cell>
          <cell r="AO1029">
            <v>5000</v>
          </cell>
          <cell r="AP1029">
            <v>651198</v>
          </cell>
          <cell r="AQ1029">
            <v>18665.317169500002</v>
          </cell>
          <cell r="AR1029">
            <v>613198</v>
          </cell>
          <cell r="AS1029">
            <v>0</v>
          </cell>
          <cell r="AT1029">
            <v>646198</v>
          </cell>
          <cell r="AU1029">
            <v>18427.817169500002</v>
          </cell>
          <cell r="AV1029">
            <v>613198</v>
          </cell>
          <cell r="AW1029">
            <v>27500</v>
          </cell>
          <cell r="AX1029">
            <v>698698</v>
          </cell>
          <cell r="AY1029">
            <v>20921.567169500006</v>
          </cell>
          <cell r="AZ1029">
            <v>613198</v>
          </cell>
          <cell r="BA1029">
            <v>196086</v>
          </cell>
          <cell r="BB1029">
            <v>867284</v>
          </cell>
          <cell r="BC1029">
            <v>28929.402169500001</v>
          </cell>
          <cell r="BD1029">
            <v>646198</v>
          </cell>
          <cell r="BE1029">
            <v>0</v>
          </cell>
          <cell r="BF1029">
            <v>0</v>
          </cell>
          <cell r="BG1029">
            <v>7358376</v>
          </cell>
          <cell r="BH1029">
            <v>1855663.75</v>
          </cell>
          <cell r="BI1029">
            <v>9700039.75</v>
          </cell>
          <cell r="BJ1029">
            <v>313552.83415900008</v>
          </cell>
          <cell r="BK1029" t="str">
            <v>!</v>
          </cell>
          <cell r="BL1029">
            <v>9700039.75</v>
          </cell>
          <cell r="BM1029">
            <v>87564.674399999989</v>
          </cell>
          <cell r="BN1029">
            <v>0</v>
          </cell>
          <cell r="BO1029">
            <v>9787604.4243999999</v>
          </cell>
          <cell r="BP1029">
            <v>646198</v>
          </cell>
          <cell r="BQ1029">
            <v>10433802.4244</v>
          </cell>
          <cell r="BR1029">
            <v>489380.22122000001</v>
          </cell>
          <cell r="BS1029">
            <v>32309.9</v>
          </cell>
          <cell r="BT1029">
            <v>147167.51999999999</v>
          </cell>
          <cell r="BU1029">
            <v>0</v>
          </cell>
          <cell r="BV1029">
            <v>147167.51999999999</v>
          </cell>
          <cell r="BW1029">
            <v>668857.64121999999</v>
          </cell>
          <cell r="BX1029">
            <v>9764944.7831800003</v>
          </cell>
          <cell r="BY1029">
            <v>2880000</v>
          </cell>
          <cell r="BZ1029">
            <v>6884944.7831800003</v>
          </cell>
          <cell r="CA1029">
            <v>344247.23915899999</v>
          </cell>
          <cell r="CB1029">
            <v>313552.83415900008</v>
          </cell>
          <cell r="CC1029">
            <v>344247.23915899999</v>
          </cell>
          <cell r="CD1029">
            <v>-30694.404999999912</v>
          </cell>
          <cell r="CE1029" t="str">
            <v>BANDONG JL.KIARACONDONG</v>
          </cell>
          <cell r="CF1029" t="str">
            <v>L</v>
          </cell>
          <cell r="CG1029">
            <v>0</v>
          </cell>
          <cell r="CH1029">
            <v>0</v>
          </cell>
        </row>
        <row r="1030">
          <cell r="B1030">
            <v>1023</v>
          </cell>
          <cell r="C1030" t="str">
            <v>ERNA KUSNAENI</v>
          </cell>
          <cell r="D1030">
            <v>2197</v>
          </cell>
          <cell r="E1030" t="str">
            <v>L</v>
          </cell>
          <cell r="F1030" t="str">
            <v xml:space="preserve">CUCUKAN </v>
          </cell>
          <cell r="G1030" t="str">
            <v>2C</v>
          </cell>
          <cell r="H1030">
            <v>613198</v>
          </cell>
          <cell r="I1030">
            <v>45500</v>
          </cell>
          <cell r="J1030">
            <v>689698</v>
          </cell>
          <cell r="K1030">
            <v>19523.170336166666</v>
          </cell>
          <cell r="L1030">
            <v>613198</v>
          </cell>
          <cell r="M1030">
            <v>0</v>
          </cell>
          <cell r="N1030">
            <v>644198</v>
          </cell>
          <cell r="O1030">
            <v>18332.817169500002</v>
          </cell>
          <cell r="P1030">
            <v>613198</v>
          </cell>
          <cell r="Q1030">
            <v>0</v>
          </cell>
          <cell r="R1030">
            <v>644198</v>
          </cell>
          <cell r="S1030">
            <v>18332.817169500002</v>
          </cell>
          <cell r="T1030">
            <v>613198</v>
          </cell>
          <cell r="U1030">
            <v>0</v>
          </cell>
          <cell r="V1030">
            <v>644198</v>
          </cell>
          <cell r="W1030">
            <v>18332.817169500002</v>
          </cell>
          <cell r="X1030">
            <v>613198</v>
          </cell>
          <cell r="Y1030">
            <v>23500</v>
          </cell>
          <cell r="Z1030">
            <v>667698</v>
          </cell>
          <cell r="AA1030">
            <v>19449.067169500002</v>
          </cell>
          <cell r="AB1030">
            <v>613198</v>
          </cell>
          <cell r="AC1030">
            <v>94000</v>
          </cell>
          <cell r="AD1030">
            <v>738198</v>
          </cell>
          <cell r="AE1030">
            <v>22797.817169500006</v>
          </cell>
          <cell r="AF1030">
            <v>613198</v>
          </cell>
          <cell r="AG1030">
            <v>419787</v>
          </cell>
          <cell r="AH1030">
            <v>1063985</v>
          </cell>
          <cell r="AI1030">
            <v>38272.699669500005</v>
          </cell>
          <cell r="AJ1030">
            <v>613198</v>
          </cell>
          <cell r="AK1030">
            <v>247256</v>
          </cell>
          <cell r="AL1030">
            <v>916454</v>
          </cell>
          <cell r="AM1030">
            <v>31264.977169500002</v>
          </cell>
          <cell r="AN1030">
            <v>613198</v>
          </cell>
          <cell r="AO1030">
            <v>324437</v>
          </cell>
          <cell r="AP1030">
            <v>968635</v>
          </cell>
          <cell r="AQ1030">
            <v>33743.574669500005</v>
          </cell>
          <cell r="AR1030">
            <v>613198</v>
          </cell>
          <cell r="AS1030">
            <v>510861.75</v>
          </cell>
          <cell r="AT1030">
            <v>1157059.75</v>
          </cell>
          <cell r="AU1030">
            <v>42693.750294500009</v>
          </cell>
          <cell r="AV1030">
            <v>613198</v>
          </cell>
          <cell r="AW1030">
            <v>284301</v>
          </cell>
          <cell r="AX1030">
            <v>930499</v>
          </cell>
          <cell r="AY1030">
            <v>31932.114669500002</v>
          </cell>
          <cell r="AZ1030">
            <v>613198</v>
          </cell>
          <cell r="BA1030">
            <v>307266.25</v>
          </cell>
          <cell r="BB1030">
            <v>978464.25</v>
          </cell>
          <cell r="BC1030">
            <v>34210.464044500004</v>
          </cell>
          <cell r="BD1030">
            <v>646198</v>
          </cell>
          <cell r="BE1030">
            <v>0</v>
          </cell>
          <cell r="BF1030">
            <v>0</v>
          </cell>
          <cell r="BG1030">
            <v>7358376</v>
          </cell>
          <cell r="BH1030">
            <v>2256909</v>
          </cell>
          <cell r="BI1030">
            <v>10043285</v>
          </cell>
          <cell r="BJ1030">
            <v>328886.0867006667</v>
          </cell>
          <cell r="BK1030" t="str">
            <v>!</v>
          </cell>
          <cell r="BL1030">
            <v>10043285</v>
          </cell>
          <cell r="BM1030">
            <v>87564.674399999989</v>
          </cell>
          <cell r="BN1030">
            <v>0</v>
          </cell>
          <cell r="BO1030">
            <v>10130849.6744</v>
          </cell>
          <cell r="BP1030">
            <v>646198</v>
          </cell>
          <cell r="BQ1030">
            <v>10777047.6744</v>
          </cell>
          <cell r="BR1030">
            <v>506542.48372000002</v>
          </cell>
          <cell r="BS1030">
            <v>32309.9</v>
          </cell>
          <cell r="BT1030">
            <v>147167.51999999999</v>
          </cell>
          <cell r="BU1030">
            <v>0</v>
          </cell>
          <cell r="BV1030">
            <v>147167.51999999999</v>
          </cell>
          <cell r="BW1030">
            <v>686019.90372000006</v>
          </cell>
          <cell r="BX1030">
            <v>10091027.770679999</v>
          </cell>
          <cell r="BY1030">
            <v>2880000</v>
          </cell>
          <cell r="BZ1030">
            <v>7211027.7706799991</v>
          </cell>
          <cell r="CA1030">
            <v>360551.38853399991</v>
          </cell>
          <cell r="CB1030">
            <v>328886.0867006667</v>
          </cell>
          <cell r="CC1030">
            <v>360551.38853399991</v>
          </cell>
          <cell r="CD1030">
            <v>-31665.301833333215</v>
          </cell>
          <cell r="CE1030" t="str">
            <v>NYENYEREAN RT.01/13 LEUWIGAJAH</v>
          </cell>
          <cell r="CF1030" t="str">
            <v>L</v>
          </cell>
          <cell r="CG1030">
            <v>0</v>
          </cell>
          <cell r="CH1030">
            <v>0</v>
          </cell>
        </row>
        <row r="1031">
          <cell r="B1031">
            <v>1024</v>
          </cell>
          <cell r="C1031" t="str">
            <v>ETI SUHARTI</v>
          </cell>
          <cell r="D1031">
            <v>2199</v>
          </cell>
          <cell r="E1031" t="str">
            <v>L</v>
          </cell>
          <cell r="F1031" t="str">
            <v xml:space="preserve">LABOR </v>
          </cell>
          <cell r="G1031" t="str">
            <v>2C</v>
          </cell>
          <cell r="H1031">
            <v>613198</v>
          </cell>
          <cell r="I1031">
            <v>354333.75</v>
          </cell>
          <cell r="J1031">
            <v>1008531.75</v>
          </cell>
          <cell r="K1031">
            <v>35638.670294500007</v>
          </cell>
          <cell r="L1031">
            <v>613198</v>
          </cell>
          <cell r="M1031">
            <v>300005</v>
          </cell>
          <cell r="N1031">
            <v>954203</v>
          </cell>
          <cell r="O1031">
            <v>33058.054669500001</v>
          </cell>
          <cell r="P1031">
            <v>613198</v>
          </cell>
          <cell r="Q1031">
            <v>242453.75</v>
          </cell>
          <cell r="R1031">
            <v>896651.75</v>
          </cell>
          <cell r="S1031">
            <v>30324.370294500004</v>
          </cell>
          <cell r="T1031">
            <v>613198</v>
          </cell>
          <cell r="U1031">
            <v>205893.75</v>
          </cell>
          <cell r="V1031">
            <v>860091.75</v>
          </cell>
          <cell r="W1031">
            <v>28587.770294500006</v>
          </cell>
          <cell r="X1031">
            <v>613198</v>
          </cell>
          <cell r="Y1031">
            <v>59120</v>
          </cell>
          <cell r="Z1031">
            <v>713318</v>
          </cell>
          <cell r="AA1031">
            <v>21616.017169500003</v>
          </cell>
          <cell r="AB1031">
            <v>613198</v>
          </cell>
          <cell r="AC1031">
            <v>293497.5</v>
          </cell>
          <cell r="AD1031">
            <v>972695.5</v>
          </cell>
          <cell r="AE1031">
            <v>33936.448419500004</v>
          </cell>
          <cell r="AF1031">
            <v>613198</v>
          </cell>
          <cell r="AG1031">
            <v>338157.5</v>
          </cell>
          <cell r="AH1031">
            <v>992355.5</v>
          </cell>
          <cell r="AI1031">
            <v>34870.298419500003</v>
          </cell>
          <cell r="AJ1031">
            <v>613198</v>
          </cell>
          <cell r="AK1031">
            <v>289428.75</v>
          </cell>
          <cell r="AL1031">
            <v>968626.75</v>
          </cell>
          <cell r="AM1031">
            <v>33743.182794500004</v>
          </cell>
          <cell r="AN1031">
            <v>613198</v>
          </cell>
          <cell r="AO1031">
            <v>315453.75</v>
          </cell>
          <cell r="AP1031">
            <v>969651.75</v>
          </cell>
          <cell r="AQ1031">
            <v>33791.870294500004</v>
          </cell>
          <cell r="AR1031">
            <v>613198</v>
          </cell>
          <cell r="AS1031">
            <v>464076.25</v>
          </cell>
          <cell r="AT1031">
            <v>1118274.25</v>
          </cell>
          <cell r="AU1031">
            <v>40851.439044500003</v>
          </cell>
          <cell r="AV1031">
            <v>613198</v>
          </cell>
          <cell r="AW1031">
            <v>219681</v>
          </cell>
          <cell r="AX1031">
            <v>875879</v>
          </cell>
          <cell r="AY1031">
            <v>28366.767836166669</v>
          </cell>
          <cell r="AZ1031">
            <v>613198</v>
          </cell>
          <cell r="BA1031">
            <v>259617.86416184972</v>
          </cell>
          <cell r="BB1031">
            <v>915815.86416184972</v>
          </cell>
          <cell r="BC1031">
            <v>31234.665717187861</v>
          </cell>
          <cell r="BD1031">
            <v>656198</v>
          </cell>
          <cell r="BE1031">
            <v>0</v>
          </cell>
          <cell r="BF1031">
            <v>0</v>
          </cell>
          <cell r="BG1031">
            <v>7358376</v>
          </cell>
          <cell r="BH1031">
            <v>3341718.86416185</v>
          </cell>
          <cell r="BI1031">
            <v>11246094.864161849</v>
          </cell>
          <cell r="BJ1031">
            <v>386019.55524835456</v>
          </cell>
          <cell r="BK1031" t="str">
            <v>!</v>
          </cell>
          <cell r="BL1031">
            <v>11246094.864161849</v>
          </cell>
          <cell r="BM1031">
            <v>87564.674399999989</v>
          </cell>
          <cell r="BN1031">
            <v>0</v>
          </cell>
          <cell r="BO1031">
            <v>11333659.538561849</v>
          </cell>
          <cell r="BP1031">
            <v>656198</v>
          </cell>
          <cell r="BQ1031">
            <v>11989857.538561849</v>
          </cell>
          <cell r="BR1031">
            <v>566682.97692809242</v>
          </cell>
          <cell r="BS1031">
            <v>32809.9</v>
          </cell>
          <cell r="BT1031">
            <v>147167.51999999999</v>
          </cell>
          <cell r="BU1031">
            <v>0</v>
          </cell>
          <cell r="BV1031">
            <v>147167.51999999999</v>
          </cell>
          <cell r="BW1031">
            <v>746660.39692809246</v>
          </cell>
          <cell r="BX1031">
            <v>11243197.141633756</v>
          </cell>
          <cell r="BY1031">
            <v>2880000</v>
          </cell>
          <cell r="BZ1031">
            <v>8363197.1416337565</v>
          </cell>
          <cell r="CA1031">
            <v>418159.85708168783</v>
          </cell>
          <cell r="CB1031">
            <v>386019.55524835456</v>
          </cell>
          <cell r="CC1031">
            <v>418159.85708168783</v>
          </cell>
          <cell r="CD1031">
            <v>-32140.301833333273</v>
          </cell>
          <cell r="CE1031" t="str">
            <v>JL.MARGAMULYA RT.01/01</v>
          </cell>
          <cell r="CF1031" t="str">
            <v>P</v>
          </cell>
          <cell r="CG1031">
            <v>0</v>
          </cell>
          <cell r="CH1031">
            <v>0</v>
          </cell>
        </row>
        <row r="1032">
          <cell r="B1032">
            <v>1025</v>
          </cell>
          <cell r="C1032" t="str">
            <v>TITI YULIANA</v>
          </cell>
          <cell r="D1032">
            <v>2200</v>
          </cell>
          <cell r="E1032" t="str">
            <v>L</v>
          </cell>
          <cell r="F1032" t="str">
            <v xml:space="preserve">LABOR </v>
          </cell>
          <cell r="G1032" t="str">
            <v>2C</v>
          </cell>
          <cell r="H1032">
            <v>613198</v>
          </cell>
          <cell r="I1032">
            <v>379765</v>
          </cell>
          <cell r="J1032">
            <v>1025963</v>
          </cell>
          <cell r="K1032">
            <v>36466.654669500007</v>
          </cell>
          <cell r="L1032">
            <v>613198</v>
          </cell>
          <cell r="M1032">
            <v>430384</v>
          </cell>
          <cell r="N1032">
            <v>1101582</v>
          </cell>
          <cell r="O1032">
            <v>40058.557169500004</v>
          </cell>
          <cell r="P1032">
            <v>613198</v>
          </cell>
          <cell r="Q1032">
            <v>397204</v>
          </cell>
          <cell r="R1032">
            <v>1068402</v>
          </cell>
          <cell r="S1032">
            <v>38482.507169500001</v>
          </cell>
          <cell r="T1032">
            <v>613198</v>
          </cell>
          <cell r="U1032">
            <v>304120</v>
          </cell>
          <cell r="V1032">
            <v>975318</v>
          </cell>
          <cell r="W1032">
            <v>34061.017169500003</v>
          </cell>
          <cell r="X1032">
            <v>613198</v>
          </cell>
          <cell r="Y1032">
            <v>222948</v>
          </cell>
          <cell r="Z1032">
            <v>894146</v>
          </cell>
          <cell r="AA1032">
            <v>30205.347169500004</v>
          </cell>
          <cell r="AB1032">
            <v>613198</v>
          </cell>
          <cell r="AC1032">
            <v>335036</v>
          </cell>
          <cell r="AD1032">
            <v>1006234</v>
          </cell>
          <cell r="AE1032">
            <v>35529.527169500005</v>
          </cell>
          <cell r="AF1032">
            <v>613198</v>
          </cell>
          <cell r="AG1032">
            <v>341127</v>
          </cell>
          <cell r="AH1032">
            <v>1014325</v>
          </cell>
          <cell r="AI1032">
            <v>35913.849669500007</v>
          </cell>
          <cell r="AJ1032">
            <v>613198</v>
          </cell>
          <cell r="AK1032">
            <v>303330</v>
          </cell>
          <cell r="AL1032">
            <v>976528</v>
          </cell>
          <cell r="AM1032">
            <v>34118.492169500001</v>
          </cell>
          <cell r="AN1032">
            <v>613198</v>
          </cell>
          <cell r="AO1032">
            <v>319340</v>
          </cell>
          <cell r="AP1032">
            <v>992538</v>
          </cell>
          <cell r="AQ1032">
            <v>34878.967169500007</v>
          </cell>
          <cell r="AR1032">
            <v>613198</v>
          </cell>
          <cell r="AS1032">
            <v>433715</v>
          </cell>
          <cell r="AT1032">
            <v>1106913</v>
          </cell>
          <cell r="AU1032">
            <v>40311.779669500007</v>
          </cell>
          <cell r="AV1032">
            <v>613198</v>
          </cell>
          <cell r="AW1032">
            <v>339330</v>
          </cell>
          <cell r="AX1032">
            <v>1012528</v>
          </cell>
          <cell r="AY1032">
            <v>35828.492169500001</v>
          </cell>
          <cell r="AZ1032">
            <v>613198</v>
          </cell>
          <cell r="BA1032">
            <v>323735</v>
          </cell>
          <cell r="BB1032">
            <v>996933</v>
          </cell>
          <cell r="BC1032">
            <v>35087.729669500004</v>
          </cell>
          <cell r="BD1032">
            <v>648198</v>
          </cell>
          <cell r="BE1032">
            <v>0</v>
          </cell>
          <cell r="BF1032">
            <v>0</v>
          </cell>
          <cell r="BG1032">
            <v>7358376</v>
          </cell>
          <cell r="BH1032">
            <v>4130034</v>
          </cell>
          <cell r="BI1032">
            <v>12171410</v>
          </cell>
          <cell r="BJ1032">
            <v>430942.92103400006</v>
          </cell>
          <cell r="BK1032" t="str">
            <v>!</v>
          </cell>
          <cell r="BL1032">
            <v>12171410</v>
          </cell>
          <cell r="BM1032">
            <v>87564.674399999989</v>
          </cell>
          <cell r="BN1032">
            <v>0</v>
          </cell>
          <cell r="BO1032">
            <v>12258974.6744</v>
          </cell>
          <cell r="BP1032">
            <v>648198</v>
          </cell>
          <cell r="BQ1032">
            <v>12907172.6744</v>
          </cell>
          <cell r="BR1032">
            <v>612948.73372000002</v>
          </cell>
          <cell r="BS1032">
            <v>32409.9</v>
          </cell>
          <cell r="BT1032">
            <v>147167.51999999999</v>
          </cell>
          <cell r="BU1032">
            <v>0</v>
          </cell>
          <cell r="BV1032">
            <v>147167.51999999999</v>
          </cell>
          <cell r="BW1032">
            <v>792526.15372000006</v>
          </cell>
          <cell r="BX1032">
            <v>12114646.520679999</v>
          </cell>
          <cell r="BY1032">
            <v>2880000</v>
          </cell>
          <cell r="BZ1032">
            <v>9234646.5206799991</v>
          </cell>
          <cell r="CA1032">
            <v>461732.32603399991</v>
          </cell>
          <cell r="CB1032">
            <v>430942.92103400006</v>
          </cell>
          <cell r="CC1032">
            <v>461732.32603399991</v>
          </cell>
          <cell r="CD1032">
            <v>-30789.404999999853</v>
          </cell>
          <cell r="CE1032" t="str">
            <v>KP.HUJUNG RT.08/07</v>
          </cell>
          <cell r="CF1032" t="str">
            <v>L</v>
          </cell>
          <cell r="CG1032">
            <v>0</v>
          </cell>
          <cell r="CH1032">
            <v>0</v>
          </cell>
        </row>
        <row r="1033">
          <cell r="B1033">
            <v>1026</v>
          </cell>
          <cell r="C1033" t="str">
            <v>SIWI TRESNANI</v>
          </cell>
          <cell r="D1033">
            <v>2201</v>
          </cell>
          <cell r="E1033" t="str">
            <v>L</v>
          </cell>
          <cell r="F1033" t="str">
            <v xml:space="preserve">FINAL </v>
          </cell>
          <cell r="G1033" t="str">
            <v>2C</v>
          </cell>
          <cell r="H1033">
            <v>613198</v>
          </cell>
          <cell r="I1033">
            <v>229691.25</v>
          </cell>
          <cell r="J1033">
            <v>873889.25</v>
          </cell>
          <cell r="K1033">
            <v>29243.151544500004</v>
          </cell>
          <cell r="L1033">
            <v>613198</v>
          </cell>
          <cell r="M1033">
            <v>367504.5</v>
          </cell>
          <cell r="N1033">
            <v>1036702.5</v>
          </cell>
          <cell r="O1033">
            <v>36976.780919500008</v>
          </cell>
          <cell r="P1033">
            <v>613198</v>
          </cell>
          <cell r="Q1033">
            <v>412424.25</v>
          </cell>
          <cell r="R1033">
            <v>1081622.25</v>
          </cell>
          <cell r="S1033">
            <v>39110.469044500001</v>
          </cell>
          <cell r="T1033">
            <v>613198</v>
          </cell>
          <cell r="U1033">
            <v>350734</v>
          </cell>
          <cell r="V1033">
            <v>994932</v>
          </cell>
          <cell r="W1033">
            <v>34992.682169500004</v>
          </cell>
          <cell r="X1033">
            <v>613198</v>
          </cell>
          <cell r="Y1033">
            <v>142197.25</v>
          </cell>
          <cell r="Z1033">
            <v>811395.25</v>
          </cell>
          <cell r="AA1033">
            <v>26274.6865445</v>
          </cell>
          <cell r="AB1033">
            <v>613198</v>
          </cell>
          <cell r="AC1033">
            <v>288809</v>
          </cell>
          <cell r="AD1033">
            <v>958007</v>
          </cell>
          <cell r="AE1033">
            <v>33238.744669500004</v>
          </cell>
          <cell r="AF1033">
            <v>613198</v>
          </cell>
          <cell r="AG1033">
            <v>399321.25</v>
          </cell>
          <cell r="AH1033">
            <v>1043519.25</v>
          </cell>
          <cell r="AI1033">
            <v>37300.576544500007</v>
          </cell>
          <cell r="AJ1033">
            <v>613198</v>
          </cell>
          <cell r="AK1033">
            <v>332542</v>
          </cell>
          <cell r="AL1033">
            <v>1001740</v>
          </cell>
          <cell r="AM1033">
            <v>35316.062169500008</v>
          </cell>
          <cell r="AN1033">
            <v>613198</v>
          </cell>
          <cell r="AO1033">
            <v>287142.25</v>
          </cell>
          <cell r="AP1033">
            <v>933340.25</v>
          </cell>
          <cell r="AQ1033">
            <v>32067.074044500001</v>
          </cell>
          <cell r="AR1033">
            <v>613198</v>
          </cell>
          <cell r="AS1033">
            <v>460673.25</v>
          </cell>
          <cell r="AT1033">
            <v>1131871.25</v>
          </cell>
          <cell r="AU1033">
            <v>41497.296544500001</v>
          </cell>
          <cell r="AV1033">
            <v>613198</v>
          </cell>
          <cell r="AW1033">
            <v>254137.25</v>
          </cell>
          <cell r="AX1033">
            <v>925335.25</v>
          </cell>
          <cell r="AY1033">
            <v>31686.836544500002</v>
          </cell>
          <cell r="AZ1033">
            <v>613198</v>
          </cell>
          <cell r="BA1033">
            <v>116000</v>
          </cell>
          <cell r="BB1033">
            <v>762198</v>
          </cell>
          <cell r="BC1033">
            <v>23937.817169500006</v>
          </cell>
          <cell r="BD1033">
            <v>646198</v>
          </cell>
          <cell r="BE1033">
            <v>0</v>
          </cell>
          <cell r="BF1033">
            <v>0</v>
          </cell>
          <cell r="BG1033">
            <v>7358376</v>
          </cell>
          <cell r="BH1033">
            <v>3641176.25</v>
          </cell>
          <cell r="BI1033">
            <v>11554552.25</v>
          </cell>
          <cell r="BJ1033">
            <v>401642.17790900008</v>
          </cell>
          <cell r="BK1033" t="str">
            <v>!</v>
          </cell>
          <cell r="BL1033">
            <v>11554552.25</v>
          </cell>
          <cell r="BM1033">
            <v>87564.674399999989</v>
          </cell>
          <cell r="BN1033">
            <v>0</v>
          </cell>
          <cell r="BO1033">
            <v>11642116.9244</v>
          </cell>
          <cell r="BP1033">
            <v>646198</v>
          </cell>
          <cell r="BQ1033">
            <v>12288314.9244</v>
          </cell>
          <cell r="BR1033">
            <v>582105.84622000006</v>
          </cell>
          <cell r="BS1033">
            <v>32309.9</v>
          </cell>
          <cell r="BT1033">
            <v>147167.51999999999</v>
          </cell>
          <cell r="BU1033">
            <v>0</v>
          </cell>
          <cell r="BV1033">
            <v>147167.51999999999</v>
          </cell>
          <cell r="BW1033">
            <v>761583.26622000011</v>
          </cell>
          <cell r="BX1033">
            <v>11526731.65818</v>
          </cell>
          <cell r="BY1033">
            <v>2880000</v>
          </cell>
          <cell r="BZ1033">
            <v>8646731.6581800003</v>
          </cell>
          <cell r="CA1033">
            <v>432336.58290899999</v>
          </cell>
          <cell r="CB1033">
            <v>401642.17790900008</v>
          </cell>
          <cell r="CC1033">
            <v>432336.58290899999</v>
          </cell>
          <cell r="CD1033">
            <v>-30694.404999999912</v>
          </cell>
          <cell r="CE1033" t="str">
            <v>JL.WISMA I PUSDIKPOM BAROS TEMPEL RT.01/III NO.24</v>
          </cell>
          <cell r="CF1033" t="str">
            <v>L</v>
          </cell>
          <cell r="CG1033">
            <v>0</v>
          </cell>
          <cell r="CH1033">
            <v>0</v>
          </cell>
        </row>
        <row r="1034">
          <cell r="B1034">
            <v>1027</v>
          </cell>
          <cell r="C1034" t="str">
            <v>EMA SUKMAWATI</v>
          </cell>
          <cell r="D1034">
            <v>2202</v>
          </cell>
          <cell r="E1034" t="str">
            <v>L</v>
          </cell>
          <cell r="F1034" t="str">
            <v xml:space="preserve">LABOR </v>
          </cell>
          <cell r="G1034" t="str">
            <v>2B</v>
          </cell>
          <cell r="H1034">
            <v>602718</v>
          </cell>
          <cell r="I1034">
            <v>127674</v>
          </cell>
          <cell r="J1034">
            <v>784392</v>
          </cell>
          <cell r="K1034">
            <v>24996.588349500002</v>
          </cell>
          <cell r="L1034">
            <v>602718</v>
          </cell>
          <cell r="M1034">
            <v>116215</v>
          </cell>
          <cell r="N1034">
            <v>772933</v>
          </cell>
          <cell r="O1034">
            <v>24452.285849500007</v>
          </cell>
          <cell r="P1034">
            <v>602718</v>
          </cell>
          <cell r="Q1034">
            <v>140930</v>
          </cell>
          <cell r="R1034">
            <v>797648</v>
          </cell>
          <cell r="S1034">
            <v>25626.248349500005</v>
          </cell>
          <cell r="T1034">
            <v>613198</v>
          </cell>
          <cell r="U1034">
            <v>67000</v>
          </cell>
          <cell r="V1034">
            <v>736198</v>
          </cell>
          <cell r="W1034">
            <v>22702.817169500006</v>
          </cell>
          <cell r="X1034">
            <v>613198</v>
          </cell>
          <cell r="Y1034">
            <v>80500</v>
          </cell>
          <cell r="Z1034">
            <v>749698</v>
          </cell>
          <cell r="AA1034">
            <v>23344.067169500006</v>
          </cell>
          <cell r="AB1034">
            <v>613198</v>
          </cell>
          <cell r="AC1034">
            <v>81500</v>
          </cell>
          <cell r="AD1034">
            <v>725698</v>
          </cell>
          <cell r="AE1034">
            <v>22204.067169500006</v>
          </cell>
          <cell r="AF1034">
            <v>613198</v>
          </cell>
          <cell r="AG1034">
            <v>73500</v>
          </cell>
          <cell r="AH1034">
            <v>717698</v>
          </cell>
          <cell r="AI1034">
            <v>21824.067169500006</v>
          </cell>
          <cell r="AJ1034">
            <v>613198</v>
          </cell>
          <cell r="AK1034">
            <v>92500</v>
          </cell>
          <cell r="AL1034">
            <v>761698</v>
          </cell>
          <cell r="AM1034">
            <v>23914.067169500006</v>
          </cell>
          <cell r="AN1034">
            <v>613198</v>
          </cell>
          <cell r="AO1034">
            <v>115000</v>
          </cell>
          <cell r="AP1034">
            <v>759198</v>
          </cell>
          <cell r="AQ1034">
            <v>23795.317169500006</v>
          </cell>
          <cell r="AR1034">
            <v>613198</v>
          </cell>
          <cell r="AS1034">
            <v>0</v>
          </cell>
          <cell r="AT1034">
            <v>644198</v>
          </cell>
          <cell r="AU1034">
            <v>18332.817169500002</v>
          </cell>
          <cell r="AV1034">
            <v>613198</v>
          </cell>
          <cell r="AW1034">
            <v>0</v>
          </cell>
          <cell r="AX1034">
            <v>644198</v>
          </cell>
          <cell r="AY1034">
            <v>18332.817169500002</v>
          </cell>
          <cell r="AZ1034">
            <v>613198</v>
          </cell>
          <cell r="BA1034">
            <v>0</v>
          </cell>
          <cell r="BB1034">
            <v>644198</v>
          </cell>
          <cell r="BC1034">
            <v>18332.817169500002</v>
          </cell>
          <cell r="BD1034">
            <v>644198</v>
          </cell>
          <cell r="BE1034">
            <v>0</v>
          </cell>
          <cell r="BF1034">
            <v>0</v>
          </cell>
          <cell r="BG1034">
            <v>7326936</v>
          </cell>
          <cell r="BH1034">
            <v>894819</v>
          </cell>
          <cell r="BI1034">
            <v>8737755</v>
          </cell>
          <cell r="BJ1034">
            <v>267857.97707399999</v>
          </cell>
          <cell r="BK1034" t="str">
            <v>!</v>
          </cell>
          <cell r="BL1034">
            <v>8737755</v>
          </cell>
          <cell r="BM1034">
            <v>87190.538400000005</v>
          </cell>
          <cell r="BN1034">
            <v>0</v>
          </cell>
          <cell r="BO1034">
            <v>8824945.5384</v>
          </cell>
          <cell r="BP1034">
            <v>644198</v>
          </cell>
          <cell r="BQ1034">
            <v>9469143.5384</v>
          </cell>
          <cell r="BR1034">
            <v>441247.27692000003</v>
          </cell>
          <cell r="BS1034">
            <v>32209.9</v>
          </cell>
          <cell r="BT1034">
            <v>146538.72</v>
          </cell>
          <cell r="BU1034">
            <v>0</v>
          </cell>
          <cell r="BV1034">
            <v>146538.72</v>
          </cell>
          <cell r="BW1034">
            <v>619995.89692000009</v>
          </cell>
          <cell r="BX1034">
            <v>8849147.6414800007</v>
          </cell>
          <cell r="BY1034">
            <v>2880000</v>
          </cell>
          <cell r="BZ1034">
            <v>5969147.6414800007</v>
          </cell>
          <cell r="CA1034">
            <v>298457.38207400002</v>
          </cell>
          <cell r="CB1034">
            <v>267857.97707399999</v>
          </cell>
          <cell r="CC1034">
            <v>298457.38207400002</v>
          </cell>
          <cell r="CD1034">
            <v>-30599.405000000028</v>
          </cell>
          <cell r="CE1034" t="str">
            <v>JL.SUKARAJIN II RT.03/12 NO.26</v>
          </cell>
          <cell r="CF1034" t="str">
            <v>P</v>
          </cell>
          <cell r="CG1034">
            <v>0</v>
          </cell>
          <cell r="CH1034">
            <v>0</v>
          </cell>
        </row>
        <row r="1035">
          <cell r="B1035">
            <v>1028</v>
          </cell>
          <cell r="C1035" t="str">
            <v>SRI KURNIATI</v>
          </cell>
          <cell r="D1035">
            <v>2203</v>
          </cell>
          <cell r="E1035" t="str">
            <v>L</v>
          </cell>
          <cell r="F1035" t="str">
            <v xml:space="preserve">LABOR </v>
          </cell>
          <cell r="G1035" t="str">
            <v>2C</v>
          </cell>
          <cell r="H1035">
            <v>613198</v>
          </cell>
          <cell r="I1035">
            <v>245264</v>
          </cell>
          <cell r="J1035">
            <v>914462</v>
          </cell>
          <cell r="K1035">
            <v>31170.357169499999</v>
          </cell>
          <cell r="L1035">
            <v>613198</v>
          </cell>
          <cell r="M1035">
            <v>252939</v>
          </cell>
          <cell r="N1035">
            <v>897137</v>
          </cell>
          <cell r="O1035">
            <v>30347.419669499999</v>
          </cell>
          <cell r="P1035">
            <v>613198</v>
          </cell>
          <cell r="Q1035">
            <v>239035</v>
          </cell>
          <cell r="R1035">
            <v>908233</v>
          </cell>
          <cell r="S1035">
            <v>30874.479669500004</v>
          </cell>
          <cell r="T1035">
            <v>613198</v>
          </cell>
          <cell r="U1035">
            <v>268535</v>
          </cell>
          <cell r="V1035">
            <v>937733</v>
          </cell>
          <cell r="W1035">
            <v>32275.729669500004</v>
          </cell>
          <cell r="X1035">
            <v>613198</v>
          </cell>
          <cell r="Y1035">
            <v>82500</v>
          </cell>
          <cell r="Z1035">
            <v>751698</v>
          </cell>
          <cell r="AA1035">
            <v>23439.067169500006</v>
          </cell>
          <cell r="AB1035">
            <v>613198</v>
          </cell>
          <cell r="AC1035">
            <v>85500</v>
          </cell>
          <cell r="AD1035">
            <v>754698</v>
          </cell>
          <cell r="AE1035">
            <v>23581.567169500006</v>
          </cell>
          <cell r="AF1035">
            <v>613198</v>
          </cell>
          <cell r="AG1035">
            <v>122000</v>
          </cell>
          <cell r="AH1035">
            <v>791198</v>
          </cell>
          <cell r="AI1035">
            <v>25315.317169500006</v>
          </cell>
          <cell r="AJ1035">
            <v>613198</v>
          </cell>
          <cell r="AK1035">
            <v>154639</v>
          </cell>
          <cell r="AL1035">
            <v>825837</v>
          </cell>
          <cell r="AM1035">
            <v>26960.669669499999</v>
          </cell>
          <cell r="AN1035">
            <v>613198</v>
          </cell>
          <cell r="AO1035">
            <v>230278</v>
          </cell>
          <cell r="AP1035">
            <v>901476</v>
          </cell>
          <cell r="AQ1035">
            <v>30553.522169500004</v>
          </cell>
          <cell r="AR1035">
            <v>613198</v>
          </cell>
          <cell r="AS1035">
            <v>167139</v>
          </cell>
          <cell r="AT1035">
            <v>838337</v>
          </cell>
          <cell r="AU1035">
            <v>27554.419669499999</v>
          </cell>
          <cell r="AV1035">
            <v>613198</v>
          </cell>
          <cell r="AW1035">
            <v>173000</v>
          </cell>
          <cell r="AX1035">
            <v>844198</v>
          </cell>
          <cell r="AY1035">
            <v>27832.817169500006</v>
          </cell>
          <cell r="AZ1035">
            <v>613198</v>
          </cell>
          <cell r="BA1035">
            <v>142500</v>
          </cell>
          <cell r="BB1035">
            <v>813698</v>
          </cell>
          <cell r="BC1035">
            <v>26384.067169500006</v>
          </cell>
          <cell r="BD1035">
            <v>646198</v>
          </cell>
          <cell r="BE1035">
            <v>0</v>
          </cell>
          <cell r="BF1035">
            <v>0</v>
          </cell>
          <cell r="BG1035">
            <v>7358376</v>
          </cell>
          <cell r="BH1035">
            <v>2163329</v>
          </cell>
          <cell r="BI1035">
            <v>10178705</v>
          </cell>
          <cell r="BJ1035">
            <v>336289.43353399995</v>
          </cell>
          <cell r="BK1035" t="str">
            <v>!</v>
          </cell>
          <cell r="BL1035">
            <v>10178705</v>
          </cell>
          <cell r="BM1035">
            <v>87564.674399999989</v>
          </cell>
          <cell r="BN1035">
            <v>0</v>
          </cell>
          <cell r="BO1035">
            <v>10266269.6744</v>
          </cell>
          <cell r="BP1035">
            <v>646198</v>
          </cell>
          <cell r="BQ1035">
            <v>10912467.6744</v>
          </cell>
          <cell r="BR1035">
            <v>513313.48372000002</v>
          </cell>
          <cell r="BS1035">
            <v>32309.9</v>
          </cell>
          <cell r="BT1035">
            <v>147167.51999999999</v>
          </cell>
          <cell r="BU1035">
            <v>0</v>
          </cell>
          <cell r="BV1035">
            <v>147167.51999999999</v>
          </cell>
          <cell r="BW1035">
            <v>692790.90372000006</v>
          </cell>
          <cell r="BX1035">
            <v>10219676.770679999</v>
          </cell>
          <cell r="BY1035">
            <v>2880000</v>
          </cell>
          <cell r="BZ1035">
            <v>7339676.7706799991</v>
          </cell>
          <cell r="CA1035">
            <v>366983.83853399992</v>
          </cell>
          <cell r="CB1035">
            <v>336289.43353399995</v>
          </cell>
          <cell r="CC1035">
            <v>366983.83853399992</v>
          </cell>
          <cell r="CD1035">
            <v>-30694.40499999997</v>
          </cell>
          <cell r="CE1035" t="str">
            <v>GG.H.HARIS 2H/1180 RT.04/19 CIMINDI</v>
          </cell>
          <cell r="CF1035" t="str">
            <v>L</v>
          </cell>
          <cell r="CG1035">
            <v>0</v>
          </cell>
          <cell r="CH1035">
            <v>0</v>
          </cell>
        </row>
        <row r="1036">
          <cell r="B1036">
            <v>1029</v>
          </cell>
          <cell r="C1036" t="str">
            <v>NENI SUMINAR</v>
          </cell>
          <cell r="D1036">
            <v>2205</v>
          </cell>
          <cell r="E1036" t="str">
            <v>L</v>
          </cell>
          <cell r="F1036" t="str">
            <v xml:space="preserve">D. FINISHINH </v>
          </cell>
          <cell r="G1036" t="str">
            <v>2C</v>
          </cell>
          <cell r="H1036">
            <v>613198</v>
          </cell>
          <cell r="I1036">
            <v>278616.5</v>
          </cell>
          <cell r="J1036">
            <v>926814.5</v>
          </cell>
          <cell r="K1036">
            <v>31757.100919500001</v>
          </cell>
          <cell r="L1036">
            <v>613198</v>
          </cell>
          <cell r="M1036">
            <v>350095</v>
          </cell>
          <cell r="N1036">
            <v>1023293</v>
          </cell>
          <cell r="O1036">
            <v>36339.829669500003</v>
          </cell>
          <cell r="P1036">
            <v>613198</v>
          </cell>
          <cell r="Q1036">
            <v>303380</v>
          </cell>
          <cell r="R1036">
            <v>951578</v>
          </cell>
          <cell r="S1036">
            <v>32933.367169500001</v>
          </cell>
          <cell r="T1036">
            <v>613198</v>
          </cell>
          <cell r="U1036">
            <v>327810</v>
          </cell>
          <cell r="V1036">
            <v>976008</v>
          </cell>
          <cell r="W1036">
            <v>32151.998502833332</v>
          </cell>
          <cell r="X1036">
            <v>613198</v>
          </cell>
          <cell r="Y1036">
            <v>257650</v>
          </cell>
          <cell r="Z1036">
            <v>905848</v>
          </cell>
          <cell r="AA1036">
            <v>30761.192169500006</v>
          </cell>
          <cell r="AB1036">
            <v>613198</v>
          </cell>
          <cell r="AC1036">
            <v>321526</v>
          </cell>
          <cell r="AD1036">
            <v>971724</v>
          </cell>
          <cell r="AE1036">
            <v>32919.405336166667</v>
          </cell>
          <cell r="AF1036">
            <v>613198</v>
          </cell>
          <cell r="AG1036">
            <v>351664</v>
          </cell>
          <cell r="AH1036">
            <v>1001862</v>
          </cell>
          <cell r="AI1036">
            <v>35321.857169499999</v>
          </cell>
          <cell r="AJ1036">
            <v>613198</v>
          </cell>
          <cell r="AK1036">
            <v>269936</v>
          </cell>
          <cell r="AL1036">
            <v>945134</v>
          </cell>
          <cell r="AM1036">
            <v>32627.277169500001</v>
          </cell>
          <cell r="AN1036">
            <v>613198</v>
          </cell>
          <cell r="AO1036">
            <v>308002</v>
          </cell>
          <cell r="AP1036">
            <v>958200</v>
          </cell>
          <cell r="AQ1036">
            <v>33247.912169500007</v>
          </cell>
          <cell r="AR1036">
            <v>613198</v>
          </cell>
          <cell r="AS1036">
            <v>338606</v>
          </cell>
          <cell r="AT1036">
            <v>1013804</v>
          </cell>
          <cell r="AU1036">
            <v>35889.102169500002</v>
          </cell>
          <cell r="AV1036">
            <v>613198</v>
          </cell>
          <cell r="AW1036">
            <v>338182</v>
          </cell>
          <cell r="AX1036">
            <v>1013380</v>
          </cell>
          <cell r="AY1036">
            <v>35868.962169500002</v>
          </cell>
          <cell r="AZ1036">
            <v>613198</v>
          </cell>
          <cell r="BA1036">
            <v>288306</v>
          </cell>
          <cell r="BB1036">
            <v>938504</v>
          </cell>
          <cell r="BC1036">
            <v>32312.352169500002</v>
          </cell>
          <cell r="BD1036">
            <v>650198</v>
          </cell>
          <cell r="BE1036">
            <v>0</v>
          </cell>
          <cell r="BF1036">
            <v>0</v>
          </cell>
          <cell r="BG1036">
            <v>7358376</v>
          </cell>
          <cell r="BH1036">
            <v>3733773.5</v>
          </cell>
          <cell r="BI1036">
            <v>11626149.5</v>
          </cell>
          <cell r="BJ1036">
            <v>402130.35678400006</v>
          </cell>
          <cell r="BK1036" t="str">
            <v>!</v>
          </cell>
          <cell r="BL1036">
            <v>11626149.5</v>
          </cell>
          <cell r="BM1036">
            <v>87564.674399999989</v>
          </cell>
          <cell r="BN1036">
            <v>0</v>
          </cell>
          <cell r="BO1036">
            <v>11713714.1744</v>
          </cell>
          <cell r="BP1036">
            <v>650198</v>
          </cell>
          <cell r="BQ1036">
            <v>12363912.1744</v>
          </cell>
          <cell r="BR1036">
            <v>585685.70872</v>
          </cell>
          <cell r="BS1036">
            <v>32509.9</v>
          </cell>
          <cell r="BT1036">
            <v>147167.51999999999</v>
          </cell>
          <cell r="BU1036">
            <v>0</v>
          </cell>
          <cell r="BV1036">
            <v>147167.51999999999</v>
          </cell>
          <cell r="BW1036">
            <v>765363.12872000004</v>
          </cell>
          <cell r="BX1036">
            <v>11598549.04568</v>
          </cell>
          <cell r="BY1036">
            <v>2880000</v>
          </cell>
          <cell r="BZ1036">
            <v>8718549.0456799995</v>
          </cell>
          <cell r="CA1036">
            <v>435927.452284</v>
          </cell>
          <cell r="CB1036">
            <v>402130.35678400006</v>
          </cell>
          <cell r="CC1036">
            <v>435927.452284</v>
          </cell>
          <cell r="CD1036">
            <v>-33797.095499999938</v>
          </cell>
          <cell r="CE1036" t="str">
            <v>JL.KEBON GEDANG III NO.97/119 RT.02/12</v>
          </cell>
          <cell r="CF1036" t="str">
            <v>L</v>
          </cell>
          <cell r="CG1036">
            <v>0</v>
          </cell>
          <cell r="CH1036">
            <v>0</v>
          </cell>
        </row>
        <row r="1037">
          <cell r="B1037">
            <v>1030</v>
          </cell>
          <cell r="C1037" t="str">
            <v>MAEMUNAH</v>
          </cell>
          <cell r="D1037">
            <v>2206</v>
          </cell>
          <cell r="E1037" t="str">
            <v>L</v>
          </cell>
          <cell r="F1037" t="str">
            <v xml:space="preserve">LABOR </v>
          </cell>
          <cell r="G1037" t="str">
            <v>2C</v>
          </cell>
          <cell r="H1037">
            <v>613198</v>
          </cell>
          <cell r="I1037">
            <v>369678.25</v>
          </cell>
          <cell r="J1037">
            <v>1042876.25</v>
          </cell>
          <cell r="K1037">
            <v>37270.034044500004</v>
          </cell>
          <cell r="L1037">
            <v>613198</v>
          </cell>
          <cell r="M1037">
            <v>359310</v>
          </cell>
          <cell r="N1037">
            <v>1032508</v>
          </cell>
          <cell r="O1037">
            <v>36777.542169500004</v>
          </cell>
          <cell r="P1037">
            <v>613198</v>
          </cell>
          <cell r="Q1037">
            <v>352395</v>
          </cell>
          <cell r="R1037">
            <v>1025593</v>
          </cell>
          <cell r="S1037">
            <v>36449.079669500003</v>
          </cell>
          <cell r="T1037">
            <v>613198</v>
          </cell>
          <cell r="U1037">
            <v>311890</v>
          </cell>
          <cell r="V1037">
            <v>985088</v>
          </cell>
          <cell r="W1037">
            <v>34525.092169500007</v>
          </cell>
          <cell r="X1037">
            <v>613198</v>
          </cell>
          <cell r="Y1037">
            <v>18300</v>
          </cell>
          <cell r="Z1037">
            <v>666498</v>
          </cell>
          <cell r="AA1037">
            <v>19392.067169500002</v>
          </cell>
          <cell r="AB1037">
            <v>613198</v>
          </cell>
          <cell r="AC1037">
            <v>235632</v>
          </cell>
          <cell r="AD1037">
            <v>910830</v>
          </cell>
          <cell r="AE1037">
            <v>30997.837169500006</v>
          </cell>
          <cell r="AF1037">
            <v>613198</v>
          </cell>
          <cell r="AG1037">
            <v>361434</v>
          </cell>
          <cell r="AH1037">
            <v>1036632</v>
          </cell>
          <cell r="AI1037">
            <v>36973.432169500004</v>
          </cell>
          <cell r="AJ1037">
            <v>613198</v>
          </cell>
          <cell r="AK1037">
            <v>266912</v>
          </cell>
          <cell r="AL1037">
            <v>917110</v>
          </cell>
          <cell r="AM1037">
            <v>31296.137169500005</v>
          </cell>
          <cell r="AN1037">
            <v>613198</v>
          </cell>
          <cell r="AO1037">
            <v>316256</v>
          </cell>
          <cell r="AP1037">
            <v>991454</v>
          </cell>
          <cell r="AQ1037">
            <v>34827.477169500002</v>
          </cell>
          <cell r="AR1037">
            <v>613198</v>
          </cell>
          <cell r="AS1037">
            <v>411318</v>
          </cell>
          <cell r="AT1037">
            <v>1086516</v>
          </cell>
          <cell r="AU1037">
            <v>39342.922169500001</v>
          </cell>
          <cell r="AV1037">
            <v>613198</v>
          </cell>
          <cell r="AW1037">
            <v>326928</v>
          </cell>
          <cell r="AX1037">
            <v>977126</v>
          </cell>
          <cell r="AY1037">
            <v>34146.8971695</v>
          </cell>
          <cell r="AZ1037">
            <v>613198</v>
          </cell>
          <cell r="BA1037">
            <v>244232</v>
          </cell>
          <cell r="BB1037">
            <v>919430</v>
          </cell>
          <cell r="BC1037">
            <v>31406.337169500006</v>
          </cell>
          <cell r="BD1037">
            <v>650198</v>
          </cell>
          <cell r="BE1037">
            <v>0</v>
          </cell>
          <cell r="BF1037">
            <v>0</v>
          </cell>
          <cell r="BG1037">
            <v>7358376</v>
          </cell>
          <cell r="BH1037">
            <v>3574285.25</v>
          </cell>
          <cell r="BI1037">
            <v>11591661.25</v>
          </cell>
          <cell r="BJ1037">
            <v>403404.85540900013</v>
          </cell>
          <cell r="BK1037" t="str">
            <v>!</v>
          </cell>
          <cell r="BL1037">
            <v>11591661.25</v>
          </cell>
          <cell r="BM1037">
            <v>87564.674399999989</v>
          </cell>
          <cell r="BN1037">
            <v>0</v>
          </cell>
          <cell r="BO1037">
            <v>11679225.9244</v>
          </cell>
          <cell r="BP1037">
            <v>650198</v>
          </cell>
          <cell r="BQ1037">
            <v>12329423.9244</v>
          </cell>
          <cell r="BR1037">
            <v>583961.29622000002</v>
          </cell>
          <cell r="BS1037">
            <v>32509.9</v>
          </cell>
          <cell r="BT1037">
            <v>147167.51999999999</v>
          </cell>
          <cell r="BU1037">
            <v>0</v>
          </cell>
          <cell r="BV1037">
            <v>147167.51999999999</v>
          </cell>
          <cell r="BW1037">
            <v>763638.71622000006</v>
          </cell>
          <cell r="BX1037">
            <v>11565785.208179999</v>
          </cell>
          <cell r="BY1037">
            <v>2880000</v>
          </cell>
          <cell r="BZ1037">
            <v>8685785.2081799991</v>
          </cell>
          <cell r="CA1037">
            <v>434289.26040899992</v>
          </cell>
          <cell r="CB1037">
            <v>403404.85540900013</v>
          </cell>
          <cell r="CC1037">
            <v>434289.26040899992</v>
          </cell>
          <cell r="CD1037">
            <v>-30884.404999999795</v>
          </cell>
          <cell r="CE1037" t="str">
            <v>BATUJAJAR INDAH II RT.1/XIV</v>
          </cell>
          <cell r="CF1037" t="str">
            <v>P</v>
          </cell>
          <cell r="CG1037">
            <v>0</v>
          </cell>
          <cell r="CH1037">
            <v>0</v>
          </cell>
        </row>
        <row r="1038">
          <cell r="B1038">
            <v>1031</v>
          </cell>
          <cell r="C1038" t="str">
            <v>WIWIN JUNITRIANA</v>
          </cell>
          <cell r="D1038">
            <v>2207</v>
          </cell>
          <cell r="E1038" t="str">
            <v>L</v>
          </cell>
          <cell r="F1038" t="str">
            <v xml:space="preserve">FINAL </v>
          </cell>
          <cell r="G1038" t="str">
            <v>2C</v>
          </cell>
          <cell r="H1038">
            <v>613198</v>
          </cell>
          <cell r="I1038">
            <v>359314</v>
          </cell>
          <cell r="J1038">
            <v>1032512</v>
          </cell>
          <cell r="K1038">
            <v>36777.732169499999</v>
          </cell>
          <cell r="L1038">
            <v>613198</v>
          </cell>
          <cell r="M1038">
            <v>426040</v>
          </cell>
          <cell r="N1038">
            <v>1099238</v>
          </cell>
          <cell r="O1038">
            <v>39947.217169500007</v>
          </cell>
          <cell r="P1038">
            <v>613198</v>
          </cell>
          <cell r="Q1038">
            <v>409125</v>
          </cell>
          <cell r="R1038">
            <v>1082323</v>
          </cell>
          <cell r="S1038">
            <v>39143.754669500006</v>
          </cell>
          <cell r="T1038">
            <v>613198</v>
          </cell>
          <cell r="U1038">
            <v>418360</v>
          </cell>
          <cell r="V1038">
            <v>1091558</v>
          </cell>
          <cell r="W1038">
            <v>39582.417169500004</v>
          </cell>
          <cell r="X1038">
            <v>613198</v>
          </cell>
          <cell r="Y1038">
            <v>334896</v>
          </cell>
          <cell r="Z1038">
            <v>1010094</v>
          </cell>
          <cell r="AA1038">
            <v>35712.877169500003</v>
          </cell>
          <cell r="AB1038">
            <v>613198</v>
          </cell>
          <cell r="AC1038">
            <v>167792</v>
          </cell>
          <cell r="AD1038">
            <v>842990</v>
          </cell>
          <cell r="AE1038">
            <v>27775.437169500005</v>
          </cell>
          <cell r="AF1038">
            <v>613198</v>
          </cell>
          <cell r="AG1038">
            <v>173408</v>
          </cell>
          <cell r="AH1038">
            <v>848606</v>
          </cell>
          <cell r="AI1038">
            <v>28042.197169500003</v>
          </cell>
          <cell r="AJ1038">
            <v>613198</v>
          </cell>
          <cell r="AK1038">
            <v>118500</v>
          </cell>
          <cell r="AL1038">
            <v>793698</v>
          </cell>
          <cell r="AM1038">
            <v>25434.067169500006</v>
          </cell>
          <cell r="AN1038">
            <v>613198</v>
          </cell>
          <cell r="AO1038">
            <v>288502</v>
          </cell>
          <cell r="AP1038">
            <v>938700</v>
          </cell>
          <cell r="AQ1038">
            <v>32321.662169500007</v>
          </cell>
          <cell r="AR1038">
            <v>613198</v>
          </cell>
          <cell r="AS1038">
            <v>525150</v>
          </cell>
          <cell r="AT1038">
            <v>1200348</v>
          </cell>
          <cell r="AU1038">
            <v>44749.942169500006</v>
          </cell>
          <cell r="AV1038">
            <v>613198</v>
          </cell>
          <cell r="AW1038">
            <v>337436</v>
          </cell>
          <cell r="AX1038">
            <v>1012634</v>
          </cell>
          <cell r="AY1038">
            <v>35833.527169500005</v>
          </cell>
          <cell r="AZ1038">
            <v>613198</v>
          </cell>
          <cell r="BA1038">
            <v>314010</v>
          </cell>
          <cell r="BB1038">
            <v>989208</v>
          </cell>
          <cell r="BC1038">
            <v>34720.792169500004</v>
          </cell>
          <cell r="BD1038">
            <v>650198</v>
          </cell>
          <cell r="BE1038">
            <v>0</v>
          </cell>
          <cell r="BF1038">
            <v>0</v>
          </cell>
          <cell r="BG1038">
            <v>7358376</v>
          </cell>
          <cell r="BH1038">
            <v>3872533</v>
          </cell>
          <cell r="BI1038">
            <v>11941909</v>
          </cell>
          <cell r="BJ1038">
            <v>420041.62353400013</v>
          </cell>
          <cell r="BK1038" t="str">
            <v>!</v>
          </cell>
          <cell r="BL1038">
            <v>11941909</v>
          </cell>
          <cell r="BM1038">
            <v>87564.674399999989</v>
          </cell>
          <cell r="BN1038">
            <v>0</v>
          </cell>
          <cell r="BO1038">
            <v>12029473.6744</v>
          </cell>
          <cell r="BP1038">
            <v>650198</v>
          </cell>
          <cell r="BQ1038">
            <v>12679671.6744</v>
          </cell>
          <cell r="BR1038">
            <v>601473.68371999997</v>
          </cell>
          <cell r="BS1038">
            <v>32509.9</v>
          </cell>
          <cell r="BT1038">
            <v>147167.51999999999</v>
          </cell>
          <cell r="BU1038">
            <v>0</v>
          </cell>
          <cell r="BV1038">
            <v>147167.51999999999</v>
          </cell>
          <cell r="BW1038">
            <v>781151.10372000001</v>
          </cell>
          <cell r="BX1038">
            <v>11898520.57068</v>
          </cell>
          <cell r="BY1038">
            <v>2880000</v>
          </cell>
          <cell r="BZ1038">
            <v>9018520.5706799999</v>
          </cell>
          <cell r="CA1038">
            <v>450926.02853399998</v>
          </cell>
          <cell r="CB1038">
            <v>420041.62353400013</v>
          </cell>
          <cell r="CC1038">
            <v>450926.02853399998</v>
          </cell>
          <cell r="CD1038">
            <v>-30884.404999999853</v>
          </cell>
          <cell r="CE1038" t="str">
            <v>RT.08/13 SUKARAME</v>
          </cell>
          <cell r="CF1038" t="str">
            <v>L</v>
          </cell>
          <cell r="CG1038">
            <v>0</v>
          </cell>
          <cell r="CH1038">
            <v>0</v>
          </cell>
        </row>
        <row r="1039">
          <cell r="B1039">
            <v>1032</v>
          </cell>
          <cell r="C1039" t="str">
            <v>RAHMAYANTI. S</v>
          </cell>
          <cell r="D1039">
            <v>2208</v>
          </cell>
          <cell r="E1039" t="str">
            <v>L</v>
          </cell>
          <cell r="F1039" t="str">
            <v xml:space="preserve">LABOR </v>
          </cell>
          <cell r="G1039" t="str">
            <v>2B</v>
          </cell>
          <cell r="H1039">
            <v>602718</v>
          </cell>
          <cell r="I1039">
            <v>250737.89306358382</v>
          </cell>
          <cell r="J1039">
            <v>880705.89306358388</v>
          </cell>
          <cell r="K1039">
            <v>29571.498270020238</v>
          </cell>
          <cell r="L1039">
            <v>602718</v>
          </cell>
          <cell r="M1039">
            <v>269205.57369942195</v>
          </cell>
          <cell r="N1039">
            <v>924173.57369942195</v>
          </cell>
          <cell r="O1039">
            <v>31636.213100222547</v>
          </cell>
          <cell r="P1039">
            <v>602718</v>
          </cell>
          <cell r="Q1039">
            <v>245491.30346820806</v>
          </cell>
          <cell r="R1039">
            <v>875459.30346820806</v>
          </cell>
          <cell r="S1039">
            <v>29322.285264239887</v>
          </cell>
          <cell r="T1039">
            <v>613198</v>
          </cell>
          <cell r="U1039">
            <v>218292.14017341041</v>
          </cell>
          <cell r="V1039">
            <v>862490.14017341041</v>
          </cell>
          <cell r="W1039">
            <v>28701.693827736995</v>
          </cell>
          <cell r="X1039">
            <v>613198</v>
          </cell>
          <cell r="Y1039">
            <v>186656.25</v>
          </cell>
          <cell r="Z1039">
            <v>855854.25</v>
          </cell>
          <cell r="AA1039">
            <v>28386.489044500006</v>
          </cell>
          <cell r="AB1039">
            <v>613198</v>
          </cell>
          <cell r="AC1039">
            <v>298810.75</v>
          </cell>
          <cell r="AD1039">
            <v>968008.75</v>
          </cell>
          <cell r="AE1039">
            <v>33713.827794500008</v>
          </cell>
          <cell r="AF1039">
            <v>613198</v>
          </cell>
          <cell r="AG1039">
            <v>373862.25</v>
          </cell>
          <cell r="AH1039">
            <v>1043060.25</v>
          </cell>
          <cell r="AI1039">
            <v>37278.774044500002</v>
          </cell>
          <cell r="AJ1039">
            <v>613198</v>
          </cell>
          <cell r="AK1039">
            <v>327627.5</v>
          </cell>
          <cell r="AL1039">
            <v>996825.5</v>
          </cell>
          <cell r="AM1039">
            <v>35082.623419500007</v>
          </cell>
          <cell r="AN1039">
            <v>613198</v>
          </cell>
          <cell r="AO1039">
            <v>318213</v>
          </cell>
          <cell r="AP1039">
            <v>987411</v>
          </cell>
          <cell r="AQ1039">
            <v>34635.434669500006</v>
          </cell>
          <cell r="AR1039">
            <v>613198</v>
          </cell>
          <cell r="AS1039">
            <v>459602.25</v>
          </cell>
          <cell r="AT1039">
            <v>1128800.25</v>
          </cell>
          <cell r="AU1039">
            <v>41351.424044500003</v>
          </cell>
          <cell r="AV1039">
            <v>613198</v>
          </cell>
          <cell r="AW1039">
            <v>186161.5</v>
          </cell>
          <cell r="AX1039">
            <v>830359.5</v>
          </cell>
          <cell r="AY1039">
            <v>27175.488419500001</v>
          </cell>
          <cell r="AZ1039">
            <v>613198</v>
          </cell>
          <cell r="BA1039">
            <v>278399.19075144507</v>
          </cell>
          <cell r="BB1039">
            <v>922597.19075144501</v>
          </cell>
          <cell r="BC1039">
            <v>31556.778730193644</v>
          </cell>
          <cell r="BD1039">
            <v>644198</v>
          </cell>
          <cell r="BE1039">
            <v>0</v>
          </cell>
          <cell r="BF1039">
            <v>0</v>
          </cell>
          <cell r="BG1039">
            <v>7326936</v>
          </cell>
          <cell r="BH1039">
            <v>3413059.6011560694</v>
          </cell>
          <cell r="BI1039">
            <v>11275745.601156069</v>
          </cell>
          <cell r="BJ1039">
            <v>388412.53062891332</v>
          </cell>
          <cell r="BK1039" t="str">
            <v>!</v>
          </cell>
          <cell r="BL1039">
            <v>11275745.601156069</v>
          </cell>
          <cell r="BM1039">
            <v>87190.538400000005</v>
          </cell>
          <cell r="BN1039">
            <v>0</v>
          </cell>
          <cell r="BO1039">
            <v>11362936.139556069</v>
          </cell>
          <cell r="BP1039">
            <v>644198</v>
          </cell>
          <cell r="BQ1039">
            <v>12007134.139556069</v>
          </cell>
          <cell r="BR1039">
            <v>568146.80697780335</v>
          </cell>
          <cell r="BS1039">
            <v>32209.9</v>
          </cell>
          <cell r="BT1039">
            <v>146538.72</v>
          </cell>
          <cell r="BU1039">
            <v>0</v>
          </cell>
          <cell r="BV1039">
            <v>146538.72</v>
          </cell>
          <cell r="BW1039">
            <v>746895.42697780335</v>
          </cell>
          <cell r="BX1039">
            <v>11260238.712578265</v>
          </cell>
          <cell r="BY1039">
            <v>2880000</v>
          </cell>
          <cell r="BZ1039">
            <v>8380238.712578265</v>
          </cell>
          <cell r="CA1039">
            <v>419011.93562891328</v>
          </cell>
          <cell r="CB1039">
            <v>388412.53062891332</v>
          </cell>
          <cell r="CC1039">
            <v>419011.93562891328</v>
          </cell>
          <cell r="CD1039">
            <v>-30599.40499999997</v>
          </cell>
          <cell r="CE1039" t="str">
            <v>JL.ASEP BERLIAN GG.BUNGA II NO.3/143A RT.02/11 CICADAS</v>
          </cell>
          <cell r="CF1039" t="str">
            <v>L</v>
          </cell>
          <cell r="CG1039">
            <v>0</v>
          </cell>
          <cell r="CH1039">
            <v>0</v>
          </cell>
        </row>
        <row r="1040">
          <cell r="B1040">
            <v>1033</v>
          </cell>
          <cell r="C1040" t="str">
            <v>TATANG JUHARDI</v>
          </cell>
          <cell r="D1040">
            <v>2209</v>
          </cell>
          <cell r="E1040" t="str">
            <v>K1</v>
          </cell>
          <cell r="F1040" t="str">
            <v>SECURITY</v>
          </cell>
          <cell r="G1040" t="str">
            <v>2A</v>
          </cell>
          <cell r="H1040">
            <v>597302</v>
          </cell>
          <cell r="I1040">
            <v>363521.52456647402</v>
          </cell>
          <cell r="J1040">
            <v>1013823.524566474</v>
          </cell>
          <cell r="K1040">
            <v>23896.940372407513</v>
          </cell>
          <cell r="L1040">
            <v>597302</v>
          </cell>
          <cell r="M1040">
            <v>347723.5</v>
          </cell>
          <cell r="N1040">
            <v>998025.5</v>
          </cell>
          <cell r="O1040">
            <v>23146.534205499996</v>
          </cell>
          <cell r="P1040">
            <v>597302</v>
          </cell>
          <cell r="Q1040">
            <v>597607.10404624278</v>
          </cell>
          <cell r="R1040">
            <v>1247909.1040462428</v>
          </cell>
          <cell r="S1040">
            <v>35016.005397696528</v>
          </cell>
          <cell r="T1040">
            <v>597302</v>
          </cell>
          <cell r="U1040">
            <v>448366.84682080924</v>
          </cell>
          <cell r="V1040">
            <v>1098668.8468208092</v>
          </cell>
          <cell r="W1040">
            <v>27927.093179488445</v>
          </cell>
          <cell r="X1040">
            <v>597302</v>
          </cell>
          <cell r="Y1040">
            <v>381522.5</v>
          </cell>
          <cell r="Z1040">
            <v>1041824.5</v>
          </cell>
          <cell r="AA1040">
            <v>25226.9867055</v>
          </cell>
          <cell r="AB1040">
            <v>597302</v>
          </cell>
          <cell r="AC1040">
            <v>518052</v>
          </cell>
          <cell r="AD1040">
            <v>660302</v>
          </cell>
          <cell r="AE1040">
            <v>31712.137955500002</v>
          </cell>
          <cell r="AF1040">
            <v>597302</v>
          </cell>
          <cell r="AG1040">
            <v>453635.5</v>
          </cell>
          <cell r="AH1040">
            <v>1113937.5</v>
          </cell>
          <cell r="AI1040">
            <v>28652.3542055</v>
          </cell>
          <cell r="AJ1040">
            <v>597302</v>
          </cell>
          <cell r="AK1040">
            <v>375327.5</v>
          </cell>
          <cell r="AL1040">
            <v>1035629.5</v>
          </cell>
          <cell r="AM1040">
            <v>24932.724205499999</v>
          </cell>
          <cell r="AN1040">
            <v>597302</v>
          </cell>
          <cell r="AO1040">
            <v>447332</v>
          </cell>
          <cell r="AP1040">
            <v>1107634</v>
          </cell>
          <cell r="AQ1040">
            <v>28352.937955500001</v>
          </cell>
          <cell r="AR1040">
            <v>597302</v>
          </cell>
          <cell r="AS1040">
            <v>537141.75</v>
          </cell>
          <cell r="AT1040">
            <v>1198943.75</v>
          </cell>
          <cell r="AU1040">
            <v>32690.1510805</v>
          </cell>
          <cell r="AV1040">
            <v>597302</v>
          </cell>
          <cell r="AW1040">
            <v>361813.25</v>
          </cell>
          <cell r="AX1040">
            <v>1023615.25</v>
          </cell>
          <cell r="AY1040">
            <v>24362.047330500001</v>
          </cell>
          <cell r="AZ1040">
            <v>597302</v>
          </cell>
          <cell r="BA1040">
            <v>708502.56936416181</v>
          </cell>
          <cell r="BB1040">
            <v>1370304.5693641617</v>
          </cell>
          <cell r="BC1040">
            <v>40829.790000297689</v>
          </cell>
          <cell r="BD1040">
            <v>616802</v>
          </cell>
          <cell r="BE1040">
            <v>0</v>
          </cell>
          <cell r="BF1040">
            <v>0</v>
          </cell>
          <cell r="BG1040">
            <v>7167624</v>
          </cell>
          <cell r="BH1040">
            <v>5540546.0447976878</v>
          </cell>
          <cell r="BI1040">
            <v>12910618.044797687</v>
          </cell>
          <cell r="BJ1040">
            <v>346745.70259389014</v>
          </cell>
          <cell r="BK1040" t="str">
            <v>!</v>
          </cell>
          <cell r="BL1040">
            <v>12910618.044797687</v>
          </cell>
          <cell r="BM1040">
            <v>85294.725600000005</v>
          </cell>
          <cell r="BN1040">
            <v>0</v>
          </cell>
          <cell r="BO1040">
            <v>12995912.770397687</v>
          </cell>
          <cell r="BP1040">
            <v>616802</v>
          </cell>
          <cell r="BQ1040">
            <v>13612714.770397687</v>
          </cell>
          <cell r="BR1040">
            <v>649795.63851988432</v>
          </cell>
          <cell r="BS1040">
            <v>30840.1</v>
          </cell>
          <cell r="BT1040">
            <v>143352.48000000001</v>
          </cell>
          <cell r="BU1040">
            <v>0</v>
          </cell>
          <cell r="BV1040">
            <v>143352.48000000001</v>
          </cell>
          <cell r="BW1040">
            <v>823988.21851988428</v>
          </cell>
          <cell r="BX1040">
            <v>12788726.551877802</v>
          </cell>
          <cell r="BY1040">
            <v>5760000</v>
          </cell>
          <cell r="BZ1040">
            <v>7028726.5518778022</v>
          </cell>
          <cell r="CA1040">
            <v>351436.32759389014</v>
          </cell>
          <cell r="CB1040">
            <v>346745.70259389014</v>
          </cell>
          <cell r="CC1040">
            <v>351436.32759389014</v>
          </cell>
          <cell r="CD1040">
            <v>-4690.625</v>
          </cell>
          <cell r="CE1040" t="str">
            <v>KP.PELAYANGAN RT.02/05 CIHAMPELAS CILILIN</v>
          </cell>
          <cell r="CF1040" t="str">
            <v>L</v>
          </cell>
          <cell r="CG1040">
            <v>0</v>
          </cell>
          <cell r="CH1040">
            <v>0</v>
          </cell>
        </row>
        <row r="1041">
          <cell r="B1041">
            <v>1034</v>
          </cell>
          <cell r="C1041" t="str">
            <v>SUWAKIL</v>
          </cell>
          <cell r="D1041">
            <v>2210</v>
          </cell>
          <cell r="E1041" t="str">
            <v>K2</v>
          </cell>
          <cell r="F1041" t="str">
            <v>SECURITY</v>
          </cell>
          <cell r="G1041" t="str">
            <v>2A</v>
          </cell>
          <cell r="H1041">
            <v>597302</v>
          </cell>
          <cell r="I1041">
            <v>418054.94942196534</v>
          </cell>
          <cell r="J1041">
            <v>1068356.9494219653</v>
          </cell>
          <cell r="K1041">
            <v>20487.278053043348</v>
          </cell>
          <cell r="L1041">
            <v>597302</v>
          </cell>
          <cell r="M1041">
            <v>402967.45664739888</v>
          </cell>
          <cell r="N1041">
            <v>1053269.4566473989</v>
          </cell>
          <cell r="O1041">
            <v>19770.622146251444</v>
          </cell>
          <cell r="P1041">
            <v>597302</v>
          </cell>
          <cell r="Q1041">
            <v>375214.40173410403</v>
          </cell>
          <cell r="R1041">
            <v>1025516.401734104</v>
          </cell>
          <cell r="S1041">
            <v>18452.352037869943</v>
          </cell>
          <cell r="T1041">
            <v>597302</v>
          </cell>
          <cell r="U1041">
            <v>438055.34682080924</v>
          </cell>
          <cell r="V1041">
            <v>1088357.3468208092</v>
          </cell>
          <cell r="W1041">
            <v>21437.296929488442</v>
          </cell>
          <cell r="X1041">
            <v>597302</v>
          </cell>
          <cell r="Y1041">
            <v>414487.5</v>
          </cell>
          <cell r="Z1041">
            <v>1074789.5</v>
          </cell>
          <cell r="AA1041">
            <v>20792.824205500001</v>
          </cell>
          <cell r="AB1041">
            <v>597302</v>
          </cell>
          <cell r="AC1041">
            <v>517184.5</v>
          </cell>
          <cell r="AD1041">
            <v>660302</v>
          </cell>
          <cell r="AE1041">
            <v>25670.931705499999</v>
          </cell>
          <cell r="AF1041">
            <v>597302</v>
          </cell>
          <cell r="AG1041">
            <v>401585.5</v>
          </cell>
          <cell r="AH1041">
            <v>1061887.5</v>
          </cell>
          <cell r="AI1041">
            <v>20179.9792055</v>
          </cell>
          <cell r="AJ1041">
            <v>597302</v>
          </cell>
          <cell r="AK1041">
            <v>367520</v>
          </cell>
          <cell r="AL1041">
            <v>1027822</v>
          </cell>
          <cell r="AM1041">
            <v>18561.867955499998</v>
          </cell>
          <cell r="AN1041">
            <v>597302</v>
          </cell>
          <cell r="AO1041">
            <v>430460.5</v>
          </cell>
          <cell r="AP1041">
            <v>1090762.5</v>
          </cell>
          <cell r="AQ1041">
            <v>21551.5417055</v>
          </cell>
          <cell r="AR1041">
            <v>597302</v>
          </cell>
          <cell r="AS1041">
            <v>415466.75</v>
          </cell>
          <cell r="AT1041">
            <v>1077268.75</v>
          </cell>
          <cell r="AU1041">
            <v>20910.5885805</v>
          </cell>
          <cell r="AV1041">
            <v>597302</v>
          </cell>
          <cell r="AW1041">
            <v>324632.5</v>
          </cell>
          <cell r="AX1041">
            <v>986434.5</v>
          </cell>
          <cell r="AY1041">
            <v>16595.961705499998</v>
          </cell>
          <cell r="AZ1041">
            <v>597302</v>
          </cell>
          <cell r="BA1041">
            <v>702413.00433526014</v>
          </cell>
          <cell r="BB1041">
            <v>1364215.00433526</v>
          </cell>
          <cell r="BC1041">
            <v>34540.535661424852</v>
          </cell>
          <cell r="BD1041">
            <v>616802</v>
          </cell>
          <cell r="BE1041">
            <v>0</v>
          </cell>
          <cell r="BF1041">
            <v>0</v>
          </cell>
          <cell r="BG1041">
            <v>7167624</v>
          </cell>
          <cell r="BH1041">
            <v>5208042.4089595377</v>
          </cell>
          <cell r="BI1041">
            <v>12578981.908959538</v>
          </cell>
          <cell r="BJ1041">
            <v>258951.77989157804</v>
          </cell>
          <cell r="BK1041" t="str">
            <v>!</v>
          </cell>
          <cell r="BL1041">
            <v>12578981.908959538</v>
          </cell>
          <cell r="BM1041">
            <v>85294.725600000005</v>
          </cell>
          <cell r="BN1041">
            <v>0</v>
          </cell>
          <cell r="BO1041">
            <v>12664276.634559538</v>
          </cell>
          <cell r="BP1041">
            <v>616802</v>
          </cell>
          <cell r="BQ1041">
            <v>13281078.634559538</v>
          </cell>
          <cell r="BR1041">
            <v>633213.83172797691</v>
          </cell>
          <cell r="BS1041">
            <v>30840.1</v>
          </cell>
          <cell r="BT1041">
            <v>143352.48000000001</v>
          </cell>
          <cell r="BU1041">
            <v>0</v>
          </cell>
          <cell r="BV1041">
            <v>143352.48000000001</v>
          </cell>
          <cell r="BW1041">
            <v>807406.41172797687</v>
          </cell>
          <cell r="BX1041">
            <v>12473672.222831562</v>
          </cell>
          <cell r="BY1041">
            <v>7200000</v>
          </cell>
          <cell r="BZ1041">
            <v>5273672.2228315622</v>
          </cell>
          <cell r="CA1041">
            <v>263683.61114157812</v>
          </cell>
          <cell r="CB1041">
            <v>258951.77989157804</v>
          </cell>
          <cell r="CC1041">
            <v>263683.61114157812</v>
          </cell>
          <cell r="CD1041">
            <v>-4731.8312500000757</v>
          </cell>
          <cell r="CE1041" t="str">
            <v>JL.H.YASIN X</v>
          </cell>
          <cell r="CF1041" t="str">
            <v>L</v>
          </cell>
          <cell r="CG1041">
            <v>0</v>
          </cell>
          <cell r="CH1041">
            <v>0</v>
          </cell>
        </row>
        <row r="1042">
          <cell r="B1042">
            <v>1035</v>
          </cell>
          <cell r="C1042" t="str">
            <v>ANA TARYANA</v>
          </cell>
          <cell r="D1042">
            <v>2211</v>
          </cell>
          <cell r="E1042" t="str">
            <v>K1</v>
          </cell>
          <cell r="F1042" t="str">
            <v>SECURITY</v>
          </cell>
          <cell r="G1042" t="str">
            <v>2A</v>
          </cell>
          <cell r="H1042">
            <v>597302</v>
          </cell>
          <cell r="I1042">
            <v>318109.7471098266</v>
          </cell>
          <cell r="J1042">
            <v>968411.74710982665</v>
          </cell>
          <cell r="K1042">
            <v>21739.880943216762</v>
          </cell>
          <cell r="L1042">
            <v>597302</v>
          </cell>
          <cell r="M1042">
            <v>271964.26445086708</v>
          </cell>
          <cell r="N1042">
            <v>897266.26445086708</v>
          </cell>
          <cell r="O1042">
            <v>18360.470516916179</v>
          </cell>
          <cell r="P1042">
            <v>597302</v>
          </cell>
          <cell r="Q1042">
            <v>450382.33236994222</v>
          </cell>
          <cell r="R1042">
            <v>1100684.3323699422</v>
          </cell>
          <cell r="S1042">
            <v>28022.828743072252</v>
          </cell>
          <cell r="T1042">
            <v>597302</v>
          </cell>
          <cell r="U1042">
            <v>507362.22832369944</v>
          </cell>
          <cell r="V1042">
            <v>1157664.2283236994</v>
          </cell>
          <cell r="W1042">
            <v>30729.373800875725</v>
          </cell>
          <cell r="X1042">
            <v>597302</v>
          </cell>
          <cell r="Y1042">
            <v>431837.5</v>
          </cell>
          <cell r="Z1042">
            <v>1092139.5</v>
          </cell>
          <cell r="AA1042">
            <v>27616.949205500001</v>
          </cell>
          <cell r="AB1042">
            <v>597302</v>
          </cell>
          <cell r="AC1042">
            <v>473809.5</v>
          </cell>
          <cell r="AD1042">
            <v>635302</v>
          </cell>
          <cell r="AE1042">
            <v>28423.119205499999</v>
          </cell>
          <cell r="AF1042">
            <v>597302</v>
          </cell>
          <cell r="AG1042">
            <v>378840</v>
          </cell>
          <cell r="AH1042">
            <v>1039142</v>
          </cell>
          <cell r="AI1042">
            <v>25099.567955499999</v>
          </cell>
          <cell r="AJ1042">
            <v>597302</v>
          </cell>
          <cell r="AK1042">
            <v>302814</v>
          </cell>
          <cell r="AL1042">
            <v>938116</v>
          </cell>
          <cell r="AM1042">
            <v>20300.832955499995</v>
          </cell>
          <cell r="AN1042">
            <v>597302</v>
          </cell>
          <cell r="AO1042">
            <v>467463.5</v>
          </cell>
          <cell r="AP1042">
            <v>1127765.5</v>
          </cell>
          <cell r="AQ1042">
            <v>29309.184205500002</v>
          </cell>
          <cell r="AR1042">
            <v>597302</v>
          </cell>
          <cell r="AS1042">
            <v>523145.75</v>
          </cell>
          <cell r="AT1042">
            <v>1184947.75</v>
          </cell>
          <cell r="AU1042">
            <v>32025.341080500002</v>
          </cell>
          <cell r="AV1042">
            <v>597302</v>
          </cell>
          <cell r="AW1042">
            <v>305388.75</v>
          </cell>
          <cell r="AX1042">
            <v>967190.75</v>
          </cell>
          <cell r="AY1042">
            <v>21681.883580499998</v>
          </cell>
          <cell r="AZ1042">
            <v>597302</v>
          </cell>
          <cell r="BA1042">
            <v>816132.69364161848</v>
          </cell>
          <cell r="BB1042">
            <v>1477934.6936416184</v>
          </cell>
          <cell r="BC1042">
            <v>45942.220903476868</v>
          </cell>
          <cell r="BD1042">
            <v>616802</v>
          </cell>
          <cell r="BE1042">
            <v>0</v>
          </cell>
          <cell r="BF1042">
            <v>0</v>
          </cell>
          <cell r="BG1042">
            <v>7167624</v>
          </cell>
          <cell r="BH1042">
            <v>5247250.2658959543</v>
          </cell>
          <cell r="BI1042">
            <v>12586564.765895953</v>
          </cell>
          <cell r="BJ1042">
            <v>329251.65309605777</v>
          </cell>
          <cell r="BK1042" t="str">
            <v>!</v>
          </cell>
          <cell r="BL1042">
            <v>12586564.765895953</v>
          </cell>
          <cell r="BM1042">
            <v>85294.725600000005</v>
          </cell>
          <cell r="BN1042">
            <v>0</v>
          </cell>
          <cell r="BO1042">
            <v>12671859.491495954</v>
          </cell>
          <cell r="BP1042">
            <v>616802</v>
          </cell>
          <cell r="BQ1042">
            <v>13288661.491495954</v>
          </cell>
          <cell r="BR1042">
            <v>633592.97457479767</v>
          </cell>
          <cell r="BS1042">
            <v>30840.1</v>
          </cell>
          <cell r="BT1042">
            <v>143352.48000000001</v>
          </cell>
          <cell r="BU1042">
            <v>0</v>
          </cell>
          <cell r="BV1042">
            <v>143352.48000000001</v>
          </cell>
          <cell r="BW1042">
            <v>807785.55457479763</v>
          </cell>
          <cell r="BX1042">
            <v>12480875.936921157</v>
          </cell>
          <cell r="BY1042">
            <v>5760000</v>
          </cell>
          <cell r="BZ1042">
            <v>6720875.9369211569</v>
          </cell>
          <cell r="CA1042">
            <v>336043.79684605787</v>
          </cell>
          <cell r="CB1042">
            <v>329251.65309605777</v>
          </cell>
          <cell r="CC1042">
            <v>336043.79684605787</v>
          </cell>
          <cell r="CD1042">
            <v>-6792.1437500001048</v>
          </cell>
          <cell r="CE1042" t="str">
            <v>JL.LETKOL GA. MANULANG</v>
          </cell>
          <cell r="CF1042" t="str">
            <v>L</v>
          </cell>
          <cell r="CG1042">
            <v>0</v>
          </cell>
          <cell r="CH1042">
            <v>0</v>
          </cell>
        </row>
        <row r="1043">
          <cell r="B1043">
            <v>1036</v>
          </cell>
          <cell r="C1043" t="str">
            <v>RIKI MISWANSYAH</v>
          </cell>
          <cell r="D1043">
            <v>2214</v>
          </cell>
          <cell r="E1043" t="str">
            <v>K2</v>
          </cell>
          <cell r="F1043" t="str">
            <v>SECURITY</v>
          </cell>
          <cell r="G1043" t="str">
            <v>2A</v>
          </cell>
          <cell r="H1043">
            <v>597302</v>
          </cell>
          <cell r="I1043">
            <v>288582.02456647402</v>
          </cell>
          <cell r="J1043">
            <v>938884.02456647402</v>
          </cell>
          <cell r="K1043">
            <v>14337.314122407512</v>
          </cell>
          <cell r="L1043">
            <v>597302</v>
          </cell>
          <cell r="M1043">
            <v>398910.17774566473</v>
          </cell>
          <cell r="N1043">
            <v>1049212.1777456647</v>
          </cell>
          <cell r="O1043">
            <v>19577.901398419071</v>
          </cell>
          <cell r="P1043">
            <v>597302</v>
          </cell>
          <cell r="Q1043">
            <v>588931.39595375722</v>
          </cell>
          <cell r="R1043">
            <v>1214233.3959537572</v>
          </cell>
          <cell r="S1043">
            <v>27416.409263303471</v>
          </cell>
          <cell r="T1043">
            <v>597302</v>
          </cell>
          <cell r="U1043">
            <v>447499.34682080924</v>
          </cell>
          <cell r="V1043">
            <v>1097801.3468208092</v>
          </cell>
          <cell r="W1043">
            <v>21885.886929488446</v>
          </cell>
          <cell r="X1043">
            <v>597302</v>
          </cell>
          <cell r="Y1043">
            <v>355310.5</v>
          </cell>
          <cell r="Z1043">
            <v>1015612.5</v>
          </cell>
          <cell r="AA1043">
            <v>17981.916705499996</v>
          </cell>
          <cell r="AB1043">
            <v>597302</v>
          </cell>
          <cell r="AC1043">
            <v>623019.5</v>
          </cell>
          <cell r="AD1043">
            <v>660302</v>
          </cell>
          <cell r="AE1043">
            <v>30698.094205500001</v>
          </cell>
          <cell r="AF1043">
            <v>597302</v>
          </cell>
          <cell r="AG1043">
            <v>401585.5</v>
          </cell>
          <cell r="AH1043">
            <v>1061887.5</v>
          </cell>
          <cell r="AI1043">
            <v>20179.9792055</v>
          </cell>
          <cell r="AJ1043">
            <v>597302</v>
          </cell>
          <cell r="AK1043">
            <v>416967.5</v>
          </cell>
          <cell r="AL1043">
            <v>1077269.5</v>
          </cell>
          <cell r="AM1043">
            <v>20910.6242055</v>
          </cell>
          <cell r="AN1043">
            <v>597302</v>
          </cell>
          <cell r="AO1043">
            <v>387564</v>
          </cell>
          <cell r="AP1043">
            <v>1047866</v>
          </cell>
          <cell r="AQ1043">
            <v>19513.957955499995</v>
          </cell>
          <cell r="AR1043">
            <v>597302</v>
          </cell>
          <cell r="AS1043">
            <v>550076.75</v>
          </cell>
          <cell r="AT1043">
            <v>1211878.75</v>
          </cell>
          <cell r="AU1043">
            <v>27304.563580499998</v>
          </cell>
          <cell r="AV1043">
            <v>597302</v>
          </cell>
          <cell r="AW1043">
            <v>379208.25</v>
          </cell>
          <cell r="AX1043">
            <v>1041010.25</v>
          </cell>
          <cell r="AY1043">
            <v>19188.309830499998</v>
          </cell>
          <cell r="AZ1043">
            <v>597302</v>
          </cell>
          <cell r="BA1043">
            <v>65122</v>
          </cell>
          <cell r="BB1043">
            <v>701924</v>
          </cell>
          <cell r="BC1043">
            <v>3081.7129554999992</v>
          </cell>
          <cell r="BD1043">
            <v>616802</v>
          </cell>
          <cell r="BE1043">
            <v>0</v>
          </cell>
          <cell r="BF1043">
            <v>0</v>
          </cell>
          <cell r="BG1043">
            <v>7167624</v>
          </cell>
          <cell r="BH1043">
            <v>4902776.9450867055</v>
          </cell>
          <cell r="BI1043">
            <v>12117881.445086706</v>
          </cell>
          <cell r="BJ1043">
            <v>242076.67035761845</v>
          </cell>
          <cell r="BK1043" t="str">
            <v>!</v>
          </cell>
          <cell r="BL1043">
            <v>12117881.445086706</v>
          </cell>
          <cell r="BM1043">
            <v>85294.725600000005</v>
          </cell>
          <cell r="BN1043">
            <v>0</v>
          </cell>
          <cell r="BO1043">
            <v>12203176.170686707</v>
          </cell>
          <cell r="BP1043">
            <v>616802</v>
          </cell>
          <cell r="BQ1043">
            <v>12819978.170686707</v>
          </cell>
          <cell r="BR1043">
            <v>610158.80853433535</v>
          </cell>
          <cell r="BS1043">
            <v>30840.1</v>
          </cell>
          <cell r="BT1043">
            <v>143352.48000000001</v>
          </cell>
          <cell r="BU1043">
            <v>0</v>
          </cell>
          <cell r="BV1043">
            <v>143352.48000000001</v>
          </cell>
          <cell r="BW1043">
            <v>784351.3885343353</v>
          </cell>
          <cell r="BX1043">
            <v>12035626.782152371</v>
          </cell>
          <cell r="BY1043">
            <v>7200000</v>
          </cell>
          <cell r="BZ1043">
            <v>4835626.7821523715</v>
          </cell>
          <cell r="CA1043">
            <v>241781.33910761855</v>
          </cell>
          <cell r="CB1043">
            <v>242076.67035761845</v>
          </cell>
          <cell r="CC1043">
            <v>241781.33910761855</v>
          </cell>
          <cell r="CD1043">
            <v>295.33124999990105</v>
          </cell>
          <cell r="CE1043" t="str">
            <v>CIGUGUR TENGAH RT.02/08.71</v>
          </cell>
          <cell r="CF1043" t="str">
            <v>L</v>
          </cell>
          <cell r="CG1043">
            <v>0</v>
          </cell>
          <cell r="CH1043">
            <v>0</v>
          </cell>
        </row>
        <row r="1044">
          <cell r="B1044">
            <v>1037</v>
          </cell>
          <cell r="C1044" t="str">
            <v>DADAN NIAWAN</v>
          </cell>
          <cell r="D1044">
            <v>2215</v>
          </cell>
          <cell r="E1044" t="str">
            <v>K2</v>
          </cell>
          <cell r="F1044" t="str">
            <v>SECURITY</v>
          </cell>
          <cell r="G1044" t="str">
            <v>2A</v>
          </cell>
          <cell r="H1044">
            <v>597302</v>
          </cell>
          <cell r="I1044">
            <v>464081.94797687861</v>
          </cell>
          <cell r="J1044">
            <v>1089383.9479768786</v>
          </cell>
          <cell r="K1044">
            <v>21486.060484401733</v>
          </cell>
          <cell r="L1044">
            <v>597302</v>
          </cell>
          <cell r="M1044">
            <v>363059.19942196534</v>
          </cell>
          <cell r="N1044">
            <v>1013361.1994219653</v>
          </cell>
          <cell r="O1044">
            <v>17874.979928043347</v>
          </cell>
          <cell r="P1044">
            <v>597302</v>
          </cell>
          <cell r="Q1044">
            <v>364214.40173410403</v>
          </cell>
          <cell r="R1044">
            <v>1014516.401734104</v>
          </cell>
          <cell r="S1044">
            <v>17929.852037869943</v>
          </cell>
          <cell r="T1044">
            <v>597302</v>
          </cell>
          <cell r="U1044">
            <v>454439.34682080924</v>
          </cell>
          <cell r="V1044">
            <v>1104741.3468208092</v>
          </cell>
          <cell r="W1044">
            <v>22215.536929488444</v>
          </cell>
          <cell r="X1044">
            <v>597302</v>
          </cell>
          <cell r="Y1044">
            <v>385487</v>
          </cell>
          <cell r="Z1044">
            <v>1020789</v>
          </cell>
          <cell r="AA1044">
            <v>18227.800455500001</v>
          </cell>
          <cell r="AB1044">
            <v>597302</v>
          </cell>
          <cell r="AC1044">
            <v>500172</v>
          </cell>
          <cell r="AD1044">
            <v>635302</v>
          </cell>
          <cell r="AE1044">
            <v>23675.337955499999</v>
          </cell>
          <cell r="AF1044">
            <v>597302</v>
          </cell>
          <cell r="AG1044">
            <v>444960.5</v>
          </cell>
          <cell r="AH1044">
            <v>1080262.5</v>
          </cell>
          <cell r="AI1044">
            <v>21052.7917055</v>
          </cell>
          <cell r="AJ1044">
            <v>597302</v>
          </cell>
          <cell r="AK1044">
            <v>401195</v>
          </cell>
          <cell r="AL1044">
            <v>1061497</v>
          </cell>
          <cell r="AM1044">
            <v>20161.430455499998</v>
          </cell>
          <cell r="AN1044">
            <v>597302</v>
          </cell>
          <cell r="AO1044">
            <v>418794</v>
          </cell>
          <cell r="AP1044">
            <v>1079096</v>
          </cell>
          <cell r="AQ1044">
            <v>20997.382955499997</v>
          </cell>
          <cell r="AR1044">
            <v>597302</v>
          </cell>
          <cell r="AS1044">
            <v>425011.5</v>
          </cell>
          <cell r="AT1044">
            <v>1086813.5</v>
          </cell>
          <cell r="AU1044">
            <v>21363.964205499997</v>
          </cell>
          <cell r="AV1044">
            <v>597302</v>
          </cell>
          <cell r="AW1044">
            <v>272965</v>
          </cell>
          <cell r="AX1044">
            <v>909767</v>
          </cell>
          <cell r="AY1044">
            <v>12954.255455499999</v>
          </cell>
          <cell r="AZ1044">
            <v>597302</v>
          </cell>
          <cell r="BA1044">
            <v>497483.00433526014</v>
          </cell>
          <cell r="BB1044">
            <v>1134285.00433526</v>
          </cell>
          <cell r="BC1044">
            <v>23618.860661424849</v>
          </cell>
          <cell r="BD1044">
            <v>616802</v>
          </cell>
          <cell r="BE1044">
            <v>0</v>
          </cell>
          <cell r="BF1044">
            <v>0</v>
          </cell>
          <cell r="BG1044">
            <v>7167624</v>
          </cell>
          <cell r="BH1044">
            <v>4991862.9002890168</v>
          </cell>
          <cell r="BI1044">
            <v>12229814.900289016</v>
          </cell>
          <cell r="BJ1044">
            <v>241558.25322972835</v>
          </cell>
          <cell r="BK1044" t="str">
            <v>!</v>
          </cell>
          <cell r="BL1044">
            <v>12229814.900289016</v>
          </cell>
          <cell r="BM1044">
            <v>85294.725600000005</v>
          </cell>
          <cell r="BN1044">
            <v>0</v>
          </cell>
          <cell r="BO1044">
            <v>12315109.625889016</v>
          </cell>
          <cell r="BP1044">
            <v>616802</v>
          </cell>
          <cell r="BQ1044">
            <v>12931911.625889016</v>
          </cell>
          <cell r="BR1044">
            <v>615755.48129445082</v>
          </cell>
          <cell r="BS1044">
            <v>30840.1</v>
          </cell>
          <cell r="BT1044">
            <v>143352.48000000001</v>
          </cell>
          <cell r="BU1044">
            <v>0</v>
          </cell>
          <cell r="BV1044">
            <v>143352.48000000001</v>
          </cell>
          <cell r="BW1044">
            <v>789948.06129445077</v>
          </cell>
          <cell r="BX1044">
            <v>12141963.564594565</v>
          </cell>
          <cell r="BY1044">
            <v>7200000</v>
          </cell>
          <cell r="BZ1044">
            <v>4941963.564594565</v>
          </cell>
          <cell r="CA1044">
            <v>247098.17822972828</v>
          </cell>
          <cell r="CB1044">
            <v>241558.25322972835</v>
          </cell>
          <cell r="CC1044">
            <v>247098.17822972828</v>
          </cell>
          <cell r="CD1044">
            <v>-5539.9249999999302</v>
          </cell>
          <cell r="CE1044" t="str">
            <v>JL.JATINEGARA NO.52 RT.06/02</v>
          </cell>
          <cell r="CF1044" t="str">
            <v>L</v>
          </cell>
          <cell r="CG1044">
            <v>0</v>
          </cell>
          <cell r="CH1044">
            <v>0</v>
          </cell>
        </row>
        <row r="1045">
          <cell r="B1045">
            <v>1038</v>
          </cell>
          <cell r="C1045" t="str">
            <v>KOMARUDIN</v>
          </cell>
          <cell r="D1045">
            <v>2216</v>
          </cell>
          <cell r="E1045" t="str">
            <v>K1</v>
          </cell>
          <cell r="F1045" t="str">
            <v>SECURITY</v>
          </cell>
          <cell r="G1045" t="str">
            <v>2A</v>
          </cell>
          <cell r="H1045">
            <v>597302</v>
          </cell>
          <cell r="I1045">
            <v>371809.94942196534</v>
          </cell>
          <cell r="J1045">
            <v>1022111.9494219653</v>
          </cell>
          <cell r="K1045">
            <v>24290.640553043348</v>
          </cell>
          <cell r="L1045">
            <v>597302</v>
          </cell>
          <cell r="M1045">
            <v>310137.38005780347</v>
          </cell>
          <cell r="N1045">
            <v>960439.38005780347</v>
          </cell>
          <cell r="O1045">
            <v>21361.193508245662</v>
          </cell>
          <cell r="P1045">
            <v>597302</v>
          </cell>
          <cell r="Q1045">
            <v>447811.9291907514</v>
          </cell>
          <cell r="R1045">
            <v>1098113.9291907514</v>
          </cell>
          <cell r="S1045">
            <v>27900.734592060689</v>
          </cell>
          <cell r="T1045">
            <v>597302</v>
          </cell>
          <cell r="U1045">
            <v>559412.29913294804</v>
          </cell>
          <cell r="V1045">
            <v>1209714.299132948</v>
          </cell>
          <cell r="W1045">
            <v>33201.752164315025</v>
          </cell>
          <cell r="X1045">
            <v>597302</v>
          </cell>
          <cell r="Y1045">
            <v>431837.5</v>
          </cell>
          <cell r="Z1045">
            <v>1092139.5</v>
          </cell>
          <cell r="AA1045">
            <v>27616.949205500001</v>
          </cell>
          <cell r="AB1045">
            <v>597302</v>
          </cell>
          <cell r="AC1045">
            <v>452777.5</v>
          </cell>
          <cell r="AD1045">
            <v>660302</v>
          </cell>
          <cell r="AE1045">
            <v>28611.599205499995</v>
          </cell>
          <cell r="AF1045">
            <v>597302</v>
          </cell>
          <cell r="AG1045">
            <v>407658</v>
          </cell>
          <cell r="AH1045">
            <v>1067960</v>
          </cell>
          <cell r="AI1045">
            <v>26468.422955499998</v>
          </cell>
          <cell r="AJ1045">
            <v>597302</v>
          </cell>
          <cell r="AK1045">
            <v>370122.5</v>
          </cell>
          <cell r="AL1045">
            <v>1030424.5</v>
          </cell>
          <cell r="AM1045">
            <v>24685.4867055</v>
          </cell>
          <cell r="AN1045">
            <v>597302</v>
          </cell>
          <cell r="AO1045">
            <v>450802</v>
          </cell>
          <cell r="AP1045">
            <v>1111104</v>
          </cell>
          <cell r="AQ1045">
            <v>28517.762955500002</v>
          </cell>
          <cell r="AR1045">
            <v>597302</v>
          </cell>
          <cell r="AS1045">
            <v>578665.75</v>
          </cell>
          <cell r="AT1045">
            <v>1240467.75</v>
          </cell>
          <cell r="AU1045">
            <v>34662.541080499999</v>
          </cell>
          <cell r="AV1045">
            <v>597302</v>
          </cell>
          <cell r="AW1045">
            <v>308596</v>
          </cell>
          <cell r="AX1045">
            <v>945398</v>
          </cell>
          <cell r="AY1045">
            <v>20646.727955499999</v>
          </cell>
          <cell r="AZ1045">
            <v>597302</v>
          </cell>
          <cell r="BA1045">
            <v>804095.40028901736</v>
          </cell>
          <cell r="BB1045">
            <v>1465897.4002890172</v>
          </cell>
          <cell r="BC1045">
            <v>45370.449469228312</v>
          </cell>
          <cell r="BD1045">
            <v>616802</v>
          </cell>
          <cell r="BE1045">
            <v>0</v>
          </cell>
          <cell r="BF1045">
            <v>0</v>
          </cell>
          <cell r="BG1045">
            <v>7167624</v>
          </cell>
          <cell r="BH1045">
            <v>5493726.2080924865</v>
          </cell>
          <cell r="BI1045">
            <v>12904072.708092485</v>
          </cell>
          <cell r="BJ1045">
            <v>343334.26035039307</v>
          </cell>
          <cell r="BK1045" t="str">
            <v>!</v>
          </cell>
          <cell r="BL1045">
            <v>12904072.708092485</v>
          </cell>
          <cell r="BM1045">
            <v>85294.725600000005</v>
          </cell>
          <cell r="BN1045">
            <v>0</v>
          </cell>
          <cell r="BO1045">
            <v>12989367.433692485</v>
          </cell>
          <cell r="BP1045">
            <v>616802</v>
          </cell>
          <cell r="BQ1045">
            <v>13606169.433692485</v>
          </cell>
          <cell r="BR1045">
            <v>649468.37168462423</v>
          </cell>
          <cell r="BS1045">
            <v>30840.1</v>
          </cell>
          <cell r="BT1045">
            <v>143352.48000000001</v>
          </cell>
          <cell r="BU1045">
            <v>0</v>
          </cell>
          <cell r="BV1045">
            <v>143352.48000000001</v>
          </cell>
          <cell r="BW1045">
            <v>823660.95168462419</v>
          </cell>
          <cell r="BX1045">
            <v>12782508.482007861</v>
          </cell>
          <cell r="BY1045">
            <v>5760000</v>
          </cell>
          <cell r="BZ1045">
            <v>7022508.4820078611</v>
          </cell>
          <cell r="CA1045">
            <v>351125.42410039308</v>
          </cell>
          <cell r="CB1045">
            <v>343334.26035039307</v>
          </cell>
          <cell r="CC1045">
            <v>351125.42410039308</v>
          </cell>
          <cell r="CD1045">
            <v>-7791.163750000007</v>
          </cell>
          <cell r="CE1045" t="str">
            <v>CIPATAT ELOK BLOK H NO.8</v>
          </cell>
          <cell r="CF1045" t="str">
            <v>L</v>
          </cell>
          <cell r="CG1045">
            <v>0</v>
          </cell>
          <cell r="CH1045">
            <v>0</v>
          </cell>
        </row>
        <row r="1046">
          <cell r="B1046">
            <v>1039</v>
          </cell>
          <cell r="C1046" t="str">
            <v>M. DENI WALUYO</v>
          </cell>
          <cell r="D1046">
            <v>2217</v>
          </cell>
          <cell r="E1046" t="str">
            <v>K2</v>
          </cell>
          <cell r="F1046" t="str">
            <v>SECURITY</v>
          </cell>
          <cell r="G1046" t="str">
            <v>2A</v>
          </cell>
          <cell r="H1046">
            <v>597302</v>
          </cell>
          <cell r="I1046">
            <v>389030.14450867055</v>
          </cell>
          <cell r="J1046">
            <v>1014332.1445086705</v>
          </cell>
          <cell r="K1046">
            <v>17921.099819661846</v>
          </cell>
          <cell r="L1046">
            <v>597302</v>
          </cell>
          <cell r="M1046">
            <v>399777.74855491333</v>
          </cell>
          <cell r="N1046">
            <v>1050079.7485549133</v>
          </cell>
          <cell r="O1046">
            <v>19619.111011858378</v>
          </cell>
          <cell r="P1046">
            <v>597302</v>
          </cell>
          <cell r="Q1046">
            <v>476147.19075144513</v>
          </cell>
          <cell r="R1046">
            <v>1101449.190751445</v>
          </cell>
          <cell r="S1046">
            <v>22059.159516193638</v>
          </cell>
          <cell r="T1046">
            <v>597302</v>
          </cell>
          <cell r="U1046">
            <v>488631.52456647402</v>
          </cell>
          <cell r="V1046">
            <v>1138933.5245664739</v>
          </cell>
          <cell r="W1046">
            <v>23839.665372407508</v>
          </cell>
          <cell r="X1046">
            <v>597302</v>
          </cell>
          <cell r="Y1046">
            <v>433572.5</v>
          </cell>
          <cell r="Z1046">
            <v>1093874.5</v>
          </cell>
          <cell r="AA1046">
            <v>21699.3617055</v>
          </cell>
          <cell r="AB1046">
            <v>597302</v>
          </cell>
          <cell r="AC1046">
            <v>457327</v>
          </cell>
          <cell r="AD1046">
            <v>657302</v>
          </cell>
          <cell r="AE1046">
            <v>22685.200455500002</v>
          </cell>
          <cell r="AF1046">
            <v>597302</v>
          </cell>
          <cell r="AG1046">
            <v>436095</v>
          </cell>
          <cell r="AH1046">
            <v>1093397</v>
          </cell>
          <cell r="AI1046">
            <v>21676.680455499998</v>
          </cell>
          <cell r="AJ1046">
            <v>597302</v>
          </cell>
          <cell r="AK1046">
            <v>376195</v>
          </cell>
          <cell r="AL1046">
            <v>1036497</v>
          </cell>
          <cell r="AM1046">
            <v>18973.930455499998</v>
          </cell>
          <cell r="AN1046">
            <v>597302</v>
          </cell>
          <cell r="AO1046">
            <v>396149.5</v>
          </cell>
          <cell r="AP1046">
            <v>1056451.5</v>
          </cell>
          <cell r="AQ1046">
            <v>19921.769205500001</v>
          </cell>
          <cell r="AR1046">
            <v>597302</v>
          </cell>
          <cell r="AS1046">
            <v>585692.5</v>
          </cell>
          <cell r="AT1046">
            <v>1247494.5</v>
          </cell>
          <cell r="AU1046">
            <v>28996.311705499993</v>
          </cell>
          <cell r="AV1046">
            <v>597302</v>
          </cell>
          <cell r="AW1046">
            <v>337161.25</v>
          </cell>
          <cell r="AX1046">
            <v>998963.25</v>
          </cell>
          <cell r="AY1046">
            <v>17191.0773305</v>
          </cell>
          <cell r="AZ1046">
            <v>597302</v>
          </cell>
          <cell r="BA1046">
            <v>698938.3526011561</v>
          </cell>
          <cell r="BB1046">
            <v>1360740.3526011561</v>
          </cell>
          <cell r="BC1046">
            <v>34375.489704054911</v>
          </cell>
          <cell r="BD1046">
            <v>616802</v>
          </cell>
          <cell r="BE1046">
            <v>0</v>
          </cell>
          <cell r="BF1046">
            <v>0</v>
          </cell>
          <cell r="BG1046">
            <v>7167624</v>
          </cell>
          <cell r="BH1046">
            <v>5474717.710982658</v>
          </cell>
          <cell r="BI1046">
            <v>12849514.710982658</v>
          </cell>
          <cell r="BJ1046">
            <v>268958.85673767625</v>
          </cell>
          <cell r="BK1046" t="str">
            <v>!</v>
          </cell>
          <cell r="BL1046">
            <v>12849514.710982658</v>
          </cell>
          <cell r="BM1046">
            <v>85294.725600000005</v>
          </cell>
          <cell r="BN1046">
            <v>0</v>
          </cell>
          <cell r="BO1046">
            <v>12934809.436582658</v>
          </cell>
          <cell r="BP1046">
            <v>616802</v>
          </cell>
          <cell r="BQ1046">
            <v>13551611.436582658</v>
          </cell>
          <cell r="BR1046">
            <v>646740.47182913288</v>
          </cell>
          <cell r="BS1046">
            <v>30840.1</v>
          </cell>
          <cell r="BT1046">
            <v>143352.48000000001</v>
          </cell>
          <cell r="BU1046">
            <v>0</v>
          </cell>
          <cell r="BV1046">
            <v>143352.48000000001</v>
          </cell>
          <cell r="BW1046">
            <v>820933.05182913283</v>
          </cell>
          <cell r="BX1046">
            <v>12730678.384753525</v>
          </cell>
          <cell r="BY1046">
            <v>7200000</v>
          </cell>
          <cell r="BZ1046">
            <v>5530678.3847535253</v>
          </cell>
          <cell r="CA1046">
            <v>276533.91923767625</v>
          </cell>
          <cell r="CB1046">
            <v>268958.85673767625</v>
          </cell>
          <cell r="CC1046">
            <v>276533.91923767625</v>
          </cell>
          <cell r="CD1046">
            <v>-7575.0625</v>
          </cell>
          <cell r="CE1046" t="str">
            <v>KMP.SUKASARI RT.01/12 BAROS</v>
          </cell>
          <cell r="CF1046" t="str">
            <v>L</v>
          </cell>
          <cell r="CG1046">
            <v>0</v>
          </cell>
          <cell r="CH1046">
            <v>0</v>
          </cell>
        </row>
        <row r="1047">
          <cell r="B1047">
            <v>1040</v>
          </cell>
          <cell r="C1047" t="str">
            <v>SITI AMINAH</v>
          </cell>
          <cell r="D1047">
            <v>2218</v>
          </cell>
          <cell r="E1047" t="str">
            <v>L</v>
          </cell>
          <cell r="F1047" t="str">
            <v xml:space="preserve">FINAL </v>
          </cell>
          <cell r="G1047" t="str">
            <v>2C</v>
          </cell>
          <cell r="H1047">
            <v>613198</v>
          </cell>
          <cell r="I1047">
            <v>346657</v>
          </cell>
          <cell r="J1047">
            <v>992855</v>
          </cell>
          <cell r="K1047">
            <v>34894.024669500002</v>
          </cell>
          <cell r="L1047">
            <v>613198</v>
          </cell>
          <cell r="M1047">
            <v>263584</v>
          </cell>
          <cell r="N1047">
            <v>909782</v>
          </cell>
          <cell r="O1047">
            <v>30948.0571695</v>
          </cell>
          <cell r="P1047">
            <v>613198</v>
          </cell>
          <cell r="Q1047">
            <v>287912</v>
          </cell>
          <cell r="R1047">
            <v>959110</v>
          </cell>
          <cell r="S1047">
            <v>33291.137169500005</v>
          </cell>
          <cell r="T1047">
            <v>613198</v>
          </cell>
          <cell r="U1047">
            <v>278584</v>
          </cell>
          <cell r="V1047">
            <v>949782</v>
          </cell>
          <cell r="W1047">
            <v>32848.057169500004</v>
          </cell>
          <cell r="X1047">
            <v>613198</v>
          </cell>
          <cell r="Y1047">
            <v>224596</v>
          </cell>
          <cell r="Z1047">
            <v>870794</v>
          </cell>
          <cell r="AA1047">
            <v>29096.127169500003</v>
          </cell>
          <cell r="AB1047">
            <v>613198</v>
          </cell>
          <cell r="AC1047">
            <v>40128</v>
          </cell>
          <cell r="AD1047">
            <v>688326</v>
          </cell>
          <cell r="AE1047">
            <v>20428.897169500004</v>
          </cell>
          <cell r="AF1047">
            <v>613198</v>
          </cell>
          <cell r="AG1047">
            <v>0</v>
          </cell>
          <cell r="AH1047">
            <v>648198</v>
          </cell>
          <cell r="AI1047">
            <v>18522.817169500002</v>
          </cell>
          <cell r="AJ1047">
            <v>613198</v>
          </cell>
          <cell r="AK1047">
            <v>0</v>
          </cell>
          <cell r="AL1047">
            <v>648198</v>
          </cell>
          <cell r="AM1047">
            <v>18522.817169500002</v>
          </cell>
          <cell r="AN1047">
            <v>613198</v>
          </cell>
          <cell r="AO1047">
            <v>64752</v>
          </cell>
          <cell r="AP1047">
            <v>737950</v>
          </cell>
          <cell r="AQ1047">
            <v>22786.037169500007</v>
          </cell>
          <cell r="AR1047">
            <v>613198</v>
          </cell>
          <cell r="AS1047">
            <v>506184</v>
          </cell>
          <cell r="AT1047">
            <v>1154382</v>
          </cell>
          <cell r="AU1047">
            <v>42566.557169500011</v>
          </cell>
          <cell r="AV1047">
            <v>613198</v>
          </cell>
          <cell r="AW1047">
            <v>309224</v>
          </cell>
          <cell r="AX1047">
            <v>982422</v>
          </cell>
          <cell r="AY1047">
            <v>34398.457169499998</v>
          </cell>
          <cell r="AZ1047">
            <v>613198</v>
          </cell>
          <cell r="BA1047">
            <v>312840</v>
          </cell>
          <cell r="BB1047">
            <v>986038</v>
          </cell>
          <cell r="BC1047">
            <v>34570.217169500007</v>
          </cell>
          <cell r="BD1047">
            <v>648198</v>
          </cell>
          <cell r="BE1047">
            <v>0</v>
          </cell>
          <cell r="BF1047">
            <v>0</v>
          </cell>
          <cell r="BG1047">
            <v>7358376</v>
          </cell>
          <cell r="BH1047">
            <v>2634461</v>
          </cell>
          <cell r="BI1047">
            <v>10527837</v>
          </cell>
          <cell r="BJ1047">
            <v>352873.20353400009</v>
          </cell>
          <cell r="BK1047" t="str">
            <v>!</v>
          </cell>
          <cell r="BL1047">
            <v>10527837</v>
          </cell>
          <cell r="BM1047">
            <v>87564.674399999989</v>
          </cell>
          <cell r="BN1047">
            <v>0</v>
          </cell>
          <cell r="BO1047">
            <v>10615401.6744</v>
          </cell>
          <cell r="BP1047">
            <v>648198</v>
          </cell>
          <cell r="BQ1047">
            <v>11263599.6744</v>
          </cell>
          <cell r="BR1047">
            <v>530770.08372</v>
          </cell>
          <cell r="BS1047">
            <v>32409.9</v>
          </cell>
          <cell r="BT1047">
            <v>147167.51999999999</v>
          </cell>
          <cell r="BU1047">
            <v>0</v>
          </cell>
          <cell r="BV1047">
            <v>147167.51999999999</v>
          </cell>
          <cell r="BW1047">
            <v>710347.50372000004</v>
          </cell>
          <cell r="BX1047">
            <v>10553252.17068</v>
          </cell>
          <cell r="BY1047">
            <v>2880000</v>
          </cell>
          <cell r="BZ1047">
            <v>7673252.1706799995</v>
          </cell>
          <cell r="CA1047">
            <v>383662.608534</v>
          </cell>
          <cell r="CB1047">
            <v>352873.20353400009</v>
          </cell>
          <cell r="CC1047">
            <v>383662.608534</v>
          </cell>
          <cell r="CD1047">
            <v>-30789.404999999912</v>
          </cell>
          <cell r="CE1047" t="str">
            <v>CIGUGUR TENGAH RT.03/08 NO.112 CIMINDI</v>
          </cell>
          <cell r="CF1047" t="str">
            <v>L</v>
          </cell>
          <cell r="CG1047">
            <v>0</v>
          </cell>
          <cell r="CH1047">
            <v>0</v>
          </cell>
        </row>
        <row r="1048">
          <cell r="B1048">
            <v>1041</v>
          </cell>
          <cell r="C1048" t="str">
            <v>ELI RATNASARI</v>
          </cell>
          <cell r="D1048">
            <v>2219</v>
          </cell>
          <cell r="E1048" t="str">
            <v>L</v>
          </cell>
          <cell r="F1048" t="str">
            <v xml:space="preserve">D. FINISHINH </v>
          </cell>
          <cell r="G1048" t="str">
            <v>2B</v>
          </cell>
          <cell r="H1048">
            <v>602718</v>
          </cell>
          <cell r="I1048">
            <v>381715</v>
          </cell>
          <cell r="J1048">
            <v>1013433</v>
          </cell>
          <cell r="K1048">
            <v>35876.035849500004</v>
          </cell>
          <cell r="L1048">
            <v>602718</v>
          </cell>
          <cell r="M1048">
            <v>324287.5</v>
          </cell>
          <cell r="N1048">
            <v>956005.5</v>
          </cell>
          <cell r="O1048">
            <v>33148.229599500009</v>
          </cell>
          <cell r="P1048">
            <v>602718</v>
          </cell>
          <cell r="Q1048">
            <v>238640</v>
          </cell>
          <cell r="R1048">
            <v>895358</v>
          </cell>
          <cell r="S1048">
            <v>30267.473349500007</v>
          </cell>
          <cell r="T1048">
            <v>613198</v>
          </cell>
          <cell r="U1048">
            <v>123910</v>
          </cell>
          <cell r="V1048">
            <v>793108</v>
          </cell>
          <cell r="W1048">
            <v>25406.042169500004</v>
          </cell>
          <cell r="X1048">
            <v>613198</v>
          </cell>
          <cell r="Y1048">
            <v>75000</v>
          </cell>
          <cell r="Z1048">
            <v>719198</v>
          </cell>
          <cell r="AA1048">
            <v>21895.317169500006</v>
          </cell>
          <cell r="AB1048">
            <v>613198</v>
          </cell>
          <cell r="AC1048">
            <v>75000</v>
          </cell>
          <cell r="AD1048">
            <v>719198</v>
          </cell>
          <cell r="AE1048">
            <v>21895.317169500006</v>
          </cell>
          <cell r="AF1048">
            <v>613198</v>
          </cell>
          <cell r="AG1048">
            <v>116500</v>
          </cell>
          <cell r="AH1048">
            <v>760698</v>
          </cell>
          <cell r="AI1048">
            <v>23866.567169500006</v>
          </cell>
          <cell r="AJ1048">
            <v>613198</v>
          </cell>
          <cell r="AK1048">
            <v>40000</v>
          </cell>
          <cell r="AL1048">
            <v>684198</v>
          </cell>
          <cell r="AM1048">
            <v>20232.817169500006</v>
          </cell>
          <cell r="AN1048">
            <v>613198</v>
          </cell>
          <cell r="AO1048">
            <v>0</v>
          </cell>
          <cell r="AP1048">
            <v>644198</v>
          </cell>
          <cell r="AQ1048">
            <v>18332.817169500002</v>
          </cell>
          <cell r="AR1048">
            <v>613198</v>
          </cell>
          <cell r="AS1048">
            <v>0</v>
          </cell>
          <cell r="AT1048">
            <v>644198</v>
          </cell>
          <cell r="AU1048">
            <v>18332.817169500002</v>
          </cell>
          <cell r="AV1048">
            <v>613198</v>
          </cell>
          <cell r="AW1048">
            <v>0</v>
          </cell>
          <cell r="AX1048">
            <v>644198</v>
          </cell>
          <cell r="AY1048">
            <v>18332.817169500002</v>
          </cell>
          <cell r="AZ1048">
            <v>613198</v>
          </cell>
          <cell r="BA1048">
            <v>12500</v>
          </cell>
          <cell r="BB1048">
            <v>656698</v>
          </cell>
          <cell r="BC1048">
            <v>18926.567169500002</v>
          </cell>
          <cell r="BD1048">
            <v>644198</v>
          </cell>
          <cell r="BE1048">
            <v>0</v>
          </cell>
          <cell r="BF1048">
            <v>0</v>
          </cell>
          <cell r="BG1048">
            <v>7326936</v>
          </cell>
          <cell r="BH1048">
            <v>1387552.5</v>
          </cell>
          <cell r="BI1048">
            <v>9130488.5</v>
          </cell>
          <cell r="BJ1048">
            <v>286512.81832399999</v>
          </cell>
          <cell r="BK1048" t="str">
            <v>!</v>
          </cell>
          <cell r="BL1048">
            <v>9130488.5</v>
          </cell>
          <cell r="BM1048">
            <v>87190.538400000005</v>
          </cell>
          <cell r="BN1048">
            <v>0</v>
          </cell>
          <cell r="BO1048">
            <v>9217679.0384</v>
          </cell>
          <cell r="BP1048">
            <v>644198</v>
          </cell>
          <cell r="BQ1048">
            <v>9861877.0384</v>
          </cell>
          <cell r="BR1048">
            <v>460883.95192000002</v>
          </cell>
          <cell r="BS1048">
            <v>32209.9</v>
          </cell>
          <cell r="BT1048">
            <v>146538.72</v>
          </cell>
          <cell r="BU1048">
            <v>0</v>
          </cell>
          <cell r="BV1048">
            <v>146538.72</v>
          </cell>
          <cell r="BW1048">
            <v>639632.57192000002</v>
          </cell>
          <cell r="BX1048">
            <v>9222244.4664799999</v>
          </cell>
          <cell r="BY1048">
            <v>2880000</v>
          </cell>
          <cell r="BZ1048">
            <v>6342244.4664799999</v>
          </cell>
          <cell r="CA1048">
            <v>317112.22332400002</v>
          </cell>
          <cell r="CB1048">
            <v>286512.81832399999</v>
          </cell>
          <cell r="CC1048">
            <v>317112.22332400002</v>
          </cell>
          <cell r="CD1048">
            <v>-30599.405000000028</v>
          </cell>
          <cell r="CE1048" t="str">
            <v>SOEKARNO HATTA GG.H.HASAN NO.20 RT.04/07</v>
          </cell>
          <cell r="CF1048" t="str">
            <v>L</v>
          </cell>
          <cell r="CG1048">
            <v>0</v>
          </cell>
          <cell r="CH1048">
            <v>0</v>
          </cell>
        </row>
        <row r="1049">
          <cell r="B1049">
            <v>1042</v>
          </cell>
          <cell r="C1049" t="str">
            <v>ROSITA</v>
          </cell>
          <cell r="D1049">
            <v>2221</v>
          </cell>
          <cell r="E1049" t="str">
            <v>L</v>
          </cell>
          <cell r="F1049" t="str">
            <v xml:space="preserve">CUCUKAN </v>
          </cell>
          <cell r="G1049" t="str">
            <v>2C</v>
          </cell>
          <cell r="H1049">
            <v>613198</v>
          </cell>
          <cell r="I1049">
            <v>1000</v>
          </cell>
          <cell r="J1049">
            <v>645198</v>
          </cell>
          <cell r="K1049">
            <v>18380.317169500002</v>
          </cell>
          <cell r="L1049">
            <v>613198</v>
          </cell>
          <cell r="M1049">
            <v>50904</v>
          </cell>
          <cell r="N1049">
            <v>695102</v>
          </cell>
          <cell r="O1049">
            <v>19779.860336166668</v>
          </cell>
          <cell r="P1049">
            <v>613198</v>
          </cell>
          <cell r="Q1049">
            <v>17000</v>
          </cell>
          <cell r="R1049">
            <v>661198</v>
          </cell>
          <cell r="S1049">
            <v>19140.317169500002</v>
          </cell>
          <cell r="T1049">
            <v>613198</v>
          </cell>
          <cell r="U1049">
            <v>52000</v>
          </cell>
          <cell r="V1049">
            <v>696198</v>
          </cell>
          <cell r="W1049">
            <v>20802.817169500006</v>
          </cell>
          <cell r="X1049">
            <v>613198</v>
          </cell>
          <cell r="Y1049">
            <v>51800</v>
          </cell>
          <cell r="Z1049">
            <v>695998</v>
          </cell>
          <cell r="AA1049">
            <v>19822.420336166666</v>
          </cell>
          <cell r="AB1049">
            <v>613198</v>
          </cell>
          <cell r="AC1049">
            <v>34000</v>
          </cell>
          <cell r="AD1049">
            <v>678198</v>
          </cell>
          <cell r="AE1049">
            <v>19947.817169500006</v>
          </cell>
          <cell r="AF1049">
            <v>613198</v>
          </cell>
          <cell r="AG1049">
            <v>370472</v>
          </cell>
          <cell r="AH1049">
            <v>1014670</v>
          </cell>
          <cell r="AI1049">
            <v>35930.237169500004</v>
          </cell>
          <cell r="AJ1049">
            <v>613198</v>
          </cell>
          <cell r="AK1049">
            <v>182805</v>
          </cell>
          <cell r="AL1049">
            <v>827003</v>
          </cell>
          <cell r="AM1049">
            <v>26045.157836166665</v>
          </cell>
          <cell r="AN1049">
            <v>613198</v>
          </cell>
          <cell r="AO1049">
            <v>326886</v>
          </cell>
          <cell r="AP1049">
            <v>971084</v>
          </cell>
          <cell r="AQ1049">
            <v>32889.005336166672</v>
          </cell>
          <cell r="AR1049">
            <v>613198</v>
          </cell>
          <cell r="AS1049">
            <v>311781</v>
          </cell>
          <cell r="AT1049">
            <v>957979</v>
          </cell>
          <cell r="AU1049">
            <v>33237.414669500002</v>
          </cell>
          <cell r="AV1049">
            <v>613198</v>
          </cell>
          <cell r="AW1049">
            <v>225407</v>
          </cell>
          <cell r="AX1049">
            <v>871605</v>
          </cell>
          <cell r="AY1049">
            <v>29134.649669500006</v>
          </cell>
          <cell r="AZ1049">
            <v>613198</v>
          </cell>
          <cell r="BA1049">
            <v>182960</v>
          </cell>
          <cell r="BB1049">
            <v>829158</v>
          </cell>
          <cell r="BC1049">
            <v>26147.520336166664</v>
          </cell>
          <cell r="BD1049">
            <v>646198</v>
          </cell>
          <cell r="BE1049">
            <v>0</v>
          </cell>
          <cell r="BF1049">
            <v>0</v>
          </cell>
          <cell r="BG1049">
            <v>7358376</v>
          </cell>
          <cell r="BH1049">
            <v>1807015</v>
          </cell>
          <cell r="BI1049">
            <v>9543391</v>
          </cell>
          <cell r="BJ1049">
            <v>301257.5343673334</v>
          </cell>
          <cell r="BK1049" t="str">
            <v>!</v>
          </cell>
          <cell r="BL1049">
            <v>9543391</v>
          </cell>
          <cell r="BM1049">
            <v>87564.674399999989</v>
          </cell>
          <cell r="BN1049">
            <v>0</v>
          </cell>
          <cell r="BO1049">
            <v>9630955.6743999999</v>
          </cell>
          <cell r="BP1049">
            <v>646198</v>
          </cell>
          <cell r="BQ1049">
            <v>10277153.6744</v>
          </cell>
          <cell r="BR1049">
            <v>481547.78372000001</v>
          </cell>
          <cell r="BS1049">
            <v>32309.9</v>
          </cell>
          <cell r="BT1049">
            <v>147167.51999999999</v>
          </cell>
          <cell r="BU1049">
            <v>0</v>
          </cell>
          <cell r="BV1049">
            <v>147167.51999999999</v>
          </cell>
          <cell r="BW1049">
            <v>661025.20371999999</v>
          </cell>
          <cell r="BX1049">
            <v>9616128.4706800003</v>
          </cell>
          <cell r="BY1049">
            <v>2880000</v>
          </cell>
          <cell r="BZ1049">
            <v>6736128.4706800003</v>
          </cell>
          <cell r="CA1049">
            <v>336806.423534</v>
          </cell>
          <cell r="CB1049">
            <v>301257.5343673334</v>
          </cell>
          <cell r="CC1049">
            <v>336806.423534</v>
          </cell>
          <cell r="CD1049">
            <v>-35548.889166666602</v>
          </cell>
          <cell r="CE1049" t="str">
            <v>SUKASENANG NO.46B RT.02/09</v>
          </cell>
          <cell r="CF1049" t="str">
            <v>L</v>
          </cell>
          <cell r="CG1049">
            <v>0</v>
          </cell>
          <cell r="CH1049">
            <v>0</v>
          </cell>
        </row>
        <row r="1050">
          <cell r="B1050">
            <v>1043</v>
          </cell>
          <cell r="C1050" t="str">
            <v>EULIS UPIT</v>
          </cell>
          <cell r="D1050">
            <v>2222</v>
          </cell>
          <cell r="E1050" t="str">
            <v>L</v>
          </cell>
          <cell r="F1050" t="str">
            <v xml:space="preserve">LABOR </v>
          </cell>
          <cell r="G1050" t="str">
            <v>2C</v>
          </cell>
          <cell r="H1050">
            <v>613198</v>
          </cell>
          <cell r="I1050">
            <v>315508.75</v>
          </cell>
          <cell r="J1050">
            <v>967706.75</v>
          </cell>
          <cell r="K1050">
            <v>33699.482794500007</v>
          </cell>
          <cell r="L1050">
            <v>613198</v>
          </cell>
          <cell r="M1050">
            <v>205327.25</v>
          </cell>
          <cell r="N1050">
            <v>857525.25</v>
          </cell>
          <cell r="O1050">
            <v>28465.861544500003</v>
          </cell>
          <cell r="P1050">
            <v>613198</v>
          </cell>
          <cell r="Q1050">
            <v>337987.25</v>
          </cell>
          <cell r="R1050">
            <v>1015185.25</v>
          </cell>
          <cell r="S1050">
            <v>35954.711544500002</v>
          </cell>
          <cell r="T1050">
            <v>613198</v>
          </cell>
          <cell r="U1050">
            <v>306395</v>
          </cell>
          <cell r="V1050">
            <v>983593</v>
          </cell>
          <cell r="W1050">
            <v>34454.079669500003</v>
          </cell>
          <cell r="X1050">
            <v>613198</v>
          </cell>
          <cell r="Y1050">
            <v>225978.5</v>
          </cell>
          <cell r="Z1050">
            <v>903176.5</v>
          </cell>
          <cell r="AA1050">
            <v>30634.2959195</v>
          </cell>
          <cell r="AB1050">
            <v>613198</v>
          </cell>
          <cell r="AC1050">
            <v>259204.75</v>
          </cell>
          <cell r="AD1050">
            <v>911402.75</v>
          </cell>
          <cell r="AE1050">
            <v>31025.042794500001</v>
          </cell>
          <cell r="AF1050">
            <v>613198</v>
          </cell>
          <cell r="AG1050">
            <v>305540.5</v>
          </cell>
          <cell r="AH1050">
            <v>957738.5</v>
          </cell>
          <cell r="AI1050">
            <v>31284.197252833332</v>
          </cell>
          <cell r="AJ1050">
            <v>613198</v>
          </cell>
          <cell r="AK1050">
            <v>301261</v>
          </cell>
          <cell r="AL1050">
            <v>980459</v>
          </cell>
          <cell r="AM1050">
            <v>34305.214669500005</v>
          </cell>
          <cell r="AN1050">
            <v>613198</v>
          </cell>
          <cell r="AO1050">
            <v>285198.75</v>
          </cell>
          <cell r="AP1050">
            <v>939396.75</v>
          </cell>
          <cell r="AQ1050">
            <v>32354.757794500005</v>
          </cell>
          <cell r="AR1050">
            <v>613198</v>
          </cell>
          <cell r="AS1050">
            <v>431523.75</v>
          </cell>
          <cell r="AT1050">
            <v>1110721.75</v>
          </cell>
          <cell r="AU1050">
            <v>40492.695294500008</v>
          </cell>
          <cell r="AV1050">
            <v>613198</v>
          </cell>
          <cell r="AW1050">
            <v>313826.25</v>
          </cell>
          <cell r="AX1050">
            <v>968024.25</v>
          </cell>
          <cell r="AY1050">
            <v>33714.564044500003</v>
          </cell>
          <cell r="AZ1050">
            <v>613198</v>
          </cell>
          <cell r="BA1050">
            <v>310783.75</v>
          </cell>
          <cell r="BB1050">
            <v>964981.75</v>
          </cell>
          <cell r="BC1050">
            <v>33570.045294500007</v>
          </cell>
          <cell r="BD1050">
            <v>654198</v>
          </cell>
          <cell r="BE1050">
            <v>0</v>
          </cell>
          <cell r="BF1050">
            <v>0</v>
          </cell>
          <cell r="BG1050">
            <v>7358376</v>
          </cell>
          <cell r="BH1050">
            <v>3598535.5</v>
          </cell>
          <cell r="BI1050">
            <v>11559911.5</v>
          </cell>
          <cell r="BJ1050">
            <v>399954.94861733337</v>
          </cell>
          <cell r="BK1050" t="str">
            <v>!</v>
          </cell>
          <cell r="BL1050">
            <v>11559911.5</v>
          </cell>
          <cell r="BM1050">
            <v>87564.674399999989</v>
          </cell>
          <cell r="BN1050">
            <v>0</v>
          </cell>
          <cell r="BO1050">
            <v>11647476.1744</v>
          </cell>
          <cell r="BP1050">
            <v>654198</v>
          </cell>
          <cell r="BQ1050">
            <v>12301674.1744</v>
          </cell>
          <cell r="BR1050">
            <v>582373.80871999997</v>
          </cell>
          <cell r="BS1050">
            <v>32709.9</v>
          </cell>
          <cell r="BT1050">
            <v>147167.51999999999</v>
          </cell>
          <cell r="BU1050">
            <v>0</v>
          </cell>
          <cell r="BV1050">
            <v>147167.51999999999</v>
          </cell>
          <cell r="BW1050">
            <v>762251.22872000001</v>
          </cell>
          <cell r="BX1050">
            <v>11539422.94568</v>
          </cell>
          <cell r="BY1050">
            <v>2880000</v>
          </cell>
          <cell r="BZ1050">
            <v>8659422.9456799999</v>
          </cell>
          <cell r="CA1050">
            <v>432971.14728400001</v>
          </cell>
          <cell r="CB1050">
            <v>399954.94861733337</v>
          </cell>
          <cell r="CC1050">
            <v>432971.14728400001</v>
          </cell>
          <cell r="CD1050">
            <v>-33016.198666666634</v>
          </cell>
          <cell r="CE1050" t="str">
            <v>KMP.SUKAHARJA RT.01/14</v>
          </cell>
          <cell r="CF1050" t="str">
            <v>L</v>
          </cell>
          <cell r="CG1050">
            <v>0</v>
          </cell>
          <cell r="CH1050">
            <v>0</v>
          </cell>
        </row>
        <row r="1051">
          <cell r="B1051">
            <v>1044</v>
          </cell>
          <cell r="C1051" t="str">
            <v>SUPRIHARYANI</v>
          </cell>
          <cell r="D1051">
            <v>2223</v>
          </cell>
          <cell r="E1051" t="str">
            <v>L</v>
          </cell>
          <cell r="F1051" t="str">
            <v xml:space="preserve">CUCUKAN </v>
          </cell>
          <cell r="G1051" t="str">
            <v>2B</v>
          </cell>
          <cell r="H1051">
            <v>602718</v>
          </cell>
          <cell r="I1051">
            <v>180621.75</v>
          </cell>
          <cell r="J1051">
            <v>810589.75</v>
          </cell>
          <cell r="K1051">
            <v>26240.981474500004</v>
          </cell>
          <cell r="L1051">
            <v>602718</v>
          </cell>
          <cell r="M1051">
            <v>328202</v>
          </cell>
          <cell r="N1051">
            <v>983170</v>
          </cell>
          <cell r="O1051">
            <v>34438.543349500003</v>
          </cell>
          <cell r="P1051">
            <v>602718</v>
          </cell>
          <cell r="Q1051">
            <v>243761</v>
          </cell>
          <cell r="R1051">
            <v>898729</v>
          </cell>
          <cell r="S1051">
            <v>30427.595849500005</v>
          </cell>
          <cell r="T1051">
            <v>613198</v>
          </cell>
          <cell r="U1051">
            <v>366923.75</v>
          </cell>
          <cell r="V1051">
            <v>1036121.75</v>
          </cell>
          <cell r="W1051">
            <v>36949.195294500001</v>
          </cell>
          <cell r="X1051">
            <v>613198</v>
          </cell>
          <cell r="Y1051">
            <v>240661.5</v>
          </cell>
          <cell r="Z1051">
            <v>909859.5</v>
          </cell>
          <cell r="AA1051">
            <v>30951.738419500001</v>
          </cell>
          <cell r="AB1051">
            <v>613198</v>
          </cell>
          <cell r="AC1051">
            <v>382593.5</v>
          </cell>
          <cell r="AD1051">
            <v>1051791.5</v>
          </cell>
          <cell r="AE1051">
            <v>37693.508419500002</v>
          </cell>
          <cell r="AF1051">
            <v>613198</v>
          </cell>
          <cell r="AG1051">
            <v>534070</v>
          </cell>
          <cell r="AH1051">
            <v>1178268</v>
          </cell>
          <cell r="AI1051">
            <v>43701.142169500003</v>
          </cell>
          <cell r="AJ1051">
            <v>613198</v>
          </cell>
          <cell r="AK1051">
            <v>308586.5</v>
          </cell>
          <cell r="AL1051">
            <v>952784.5</v>
          </cell>
          <cell r="AM1051">
            <v>32990.675919499998</v>
          </cell>
          <cell r="AN1051">
            <v>613198</v>
          </cell>
          <cell r="AO1051">
            <v>303939</v>
          </cell>
          <cell r="AP1051">
            <v>973137</v>
          </cell>
          <cell r="AQ1051">
            <v>33957.419669499999</v>
          </cell>
          <cell r="AR1051">
            <v>613198</v>
          </cell>
          <cell r="AS1051">
            <v>480833.5</v>
          </cell>
          <cell r="AT1051">
            <v>1150031.5</v>
          </cell>
          <cell r="AU1051">
            <v>42359.908419500003</v>
          </cell>
          <cell r="AV1051">
            <v>613198</v>
          </cell>
          <cell r="AW1051">
            <v>339668.5</v>
          </cell>
          <cell r="AX1051">
            <v>1008866.5</v>
          </cell>
          <cell r="AY1051">
            <v>35654.570919500002</v>
          </cell>
          <cell r="AZ1051">
            <v>613198</v>
          </cell>
          <cell r="BA1051">
            <v>279437.25</v>
          </cell>
          <cell r="BB1051">
            <v>923635.25</v>
          </cell>
          <cell r="BC1051">
            <v>31606.086544500002</v>
          </cell>
          <cell r="BD1051">
            <v>644198</v>
          </cell>
          <cell r="BE1051">
            <v>0</v>
          </cell>
          <cell r="BF1051">
            <v>0</v>
          </cell>
          <cell r="BG1051">
            <v>7326936</v>
          </cell>
          <cell r="BH1051">
            <v>3989298.25</v>
          </cell>
          <cell r="BI1051">
            <v>11876984.25</v>
          </cell>
          <cell r="BJ1051">
            <v>416971.36644900008</v>
          </cell>
          <cell r="BK1051" t="str">
            <v>!</v>
          </cell>
          <cell r="BL1051">
            <v>11876984.25</v>
          </cell>
          <cell r="BM1051">
            <v>87190.538400000005</v>
          </cell>
          <cell r="BN1051">
            <v>0</v>
          </cell>
          <cell r="BO1051">
            <v>11964174.7884</v>
          </cell>
          <cell r="BP1051">
            <v>644198</v>
          </cell>
          <cell r="BQ1051">
            <v>12608372.7884</v>
          </cell>
          <cell r="BR1051">
            <v>598208.73942</v>
          </cell>
          <cell r="BS1051">
            <v>32209.9</v>
          </cell>
          <cell r="BT1051">
            <v>146538.72</v>
          </cell>
          <cell r="BU1051">
            <v>0</v>
          </cell>
          <cell r="BV1051">
            <v>146538.72</v>
          </cell>
          <cell r="BW1051">
            <v>776957.35941999999</v>
          </cell>
          <cell r="BX1051">
            <v>11831415.42898</v>
          </cell>
          <cell r="BY1051">
            <v>2880000</v>
          </cell>
          <cell r="BZ1051">
            <v>8951415.4289800003</v>
          </cell>
          <cell r="CA1051">
            <v>447570.77144899999</v>
          </cell>
          <cell r="CB1051">
            <v>416971.36644900008</v>
          </cell>
          <cell r="CC1051">
            <v>447570.77144899999</v>
          </cell>
          <cell r="CD1051">
            <v>-30599.404999999912</v>
          </cell>
          <cell r="CE1051" t="str">
            <v>JL.JATIHANDAP TENGAH RT.01/08 MANDALAJATI</v>
          </cell>
          <cell r="CF1051" t="str">
            <v>L</v>
          </cell>
          <cell r="CG1051">
            <v>0</v>
          </cell>
          <cell r="CH1051">
            <v>0</v>
          </cell>
        </row>
        <row r="1052">
          <cell r="B1052">
            <v>1045</v>
          </cell>
          <cell r="C1052" t="str">
            <v>SUKISMI</v>
          </cell>
          <cell r="D1052">
            <v>2225</v>
          </cell>
          <cell r="E1052" t="str">
            <v>L</v>
          </cell>
          <cell r="F1052" t="str">
            <v xml:space="preserve">GREY </v>
          </cell>
          <cell r="G1052" t="str">
            <v>2C</v>
          </cell>
          <cell r="H1052">
            <v>613198</v>
          </cell>
          <cell r="I1052">
            <v>266647.75</v>
          </cell>
          <cell r="J1052">
            <v>935845.75</v>
          </cell>
          <cell r="K1052">
            <v>32186.085294500001</v>
          </cell>
          <cell r="L1052">
            <v>613198</v>
          </cell>
          <cell r="M1052">
            <v>391504.5</v>
          </cell>
          <cell r="N1052">
            <v>1060702.5</v>
          </cell>
          <cell r="O1052">
            <v>38116.780919500008</v>
          </cell>
          <cell r="P1052">
            <v>613198</v>
          </cell>
          <cell r="Q1052">
            <v>237755.75</v>
          </cell>
          <cell r="R1052">
            <v>906953.75</v>
          </cell>
          <cell r="S1052">
            <v>30813.715294500005</v>
          </cell>
          <cell r="T1052">
            <v>613198</v>
          </cell>
          <cell r="U1052">
            <v>156888.25</v>
          </cell>
          <cell r="V1052">
            <v>826086.25</v>
          </cell>
          <cell r="W1052">
            <v>26972.509044500006</v>
          </cell>
          <cell r="X1052">
            <v>613198</v>
          </cell>
          <cell r="Y1052">
            <v>0</v>
          </cell>
          <cell r="Z1052">
            <v>644198</v>
          </cell>
          <cell r="AA1052">
            <v>18332.817169500002</v>
          </cell>
          <cell r="AB1052">
            <v>613198</v>
          </cell>
          <cell r="AC1052">
            <v>0</v>
          </cell>
          <cell r="AD1052">
            <v>644198</v>
          </cell>
          <cell r="AE1052">
            <v>18332.817169500002</v>
          </cell>
          <cell r="AF1052">
            <v>613198</v>
          </cell>
          <cell r="AG1052">
            <v>0</v>
          </cell>
          <cell r="AH1052">
            <v>644198</v>
          </cell>
          <cell r="AI1052">
            <v>18332.817169500002</v>
          </cell>
          <cell r="AJ1052">
            <v>613198</v>
          </cell>
          <cell r="AK1052">
            <v>0</v>
          </cell>
          <cell r="AL1052">
            <v>644198</v>
          </cell>
          <cell r="AM1052">
            <v>18332.817169500002</v>
          </cell>
          <cell r="AN1052">
            <v>613198</v>
          </cell>
          <cell r="AO1052">
            <v>130000</v>
          </cell>
          <cell r="AP1052">
            <v>776198</v>
          </cell>
          <cell r="AQ1052">
            <v>24602.817169500006</v>
          </cell>
          <cell r="AR1052">
            <v>613198</v>
          </cell>
          <cell r="AS1052">
            <v>240013</v>
          </cell>
          <cell r="AT1052">
            <v>911211</v>
          </cell>
          <cell r="AU1052">
            <v>31015.934669500002</v>
          </cell>
          <cell r="AV1052">
            <v>613198</v>
          </cell>
          <cell r="AW1052">
            <v>413781</v>
          </cell>
          <cell r="AX1052">
            <v>1084979</v>
          </cell>
          <cell r="AY1052">
            <v>39269.914669500002</v>
          </cell>
          <cell r="AZ1052">
            <v>613198</v>
          </cell>
          <cell r="BA1052">
            <v>438779.25</v>
          </cell>
          <cell r="BB1052">
            <v>1109977.25</v>
          </cell>
          <cell r="BC1052">
            <v>40457.331544500012</v>
          </cell>
          <cell r="BD1052">
            <v>646198</v>
          </cell>
          <cell r="BE1052">
            <v>0</v>
          </cell>
          <cell r="BF1052">
            <v>0</v>
          </cell>
          <cell r="BG1052">
            <v>7358376</v>
          </cell>
          <cell r="BH1052">
            <v>2275369.5</v>
          </cell>
          <cell r="BI1052">
            <v>10188745.5</v>
          </cell>
          <cell r="BJ1052">
            <v>336766.35728400003</v>
          </cell>
          <cell r="BK1052" t="str">
            <v>!</v>
          </cell>
          <cell r="BL1052">
            <v>10188745.5</v>
          </cell>
          <cell r="BM1052">
            <v>87564.674399999989</v>
          </cell>
          <cell r="BN1052">
            <v>0</v>
          </cell>
          <cell r="BO1052">
            <v>10276310.1744</v>
          </cell>
          <cell r="BP1052">
            <v>646198</v>
          </cell>
          <cell r="BQ1052">
            <v>10922508.1744</v>
          </cell>
          <cell r="BR1052">
            <v>513815.50872000004</v>
          </cell>
          <cell r="BS1052">
            <v>32309.9</v>
          </cell>
          <cell r="BT1052">
            <v>147167.51999999999</v>
          </cell>
          <cell r="BU1052">
            <v>0</v>
          </cell>
          <cell r="BV1052">
            <v>147167.51999999999</v>
          </cell>
          <cell r="BW1052">
            <v>693292.92872000008</v>
          </cell>
          <cell r="BX1052">
            <v>10229215.245680001</v>
          </cell>
          <cell r="BY1052">
            <v>2880000</v>
          </cell>
          <cell r="BZ1052">
            <v>7349215.2456800006</v>
          </cell>
          <cell r="CA1052">
            <v>367460.76228400005</v>
          </cell>
          <cell r="CB1052">
            <v>336766.35728400003</v>
          </cell>
          <cell r="CC1052">
            <v>367460.76228400005</v>
          </cell>
          <cell r="CD1052">
            <v>-30694.405000000028</v>
          </cell>
          <cell r="CE1052">
            <v>0</v>
          </cell>
          <cell r="CF1052" t="str">
            <v>L</v>
          </cell>
          <cell r="CG1052">
            <v>0</v>
          </cell>
          <cell r="CH1052">
            <v>0</v>
          </cell>
        </row>
        <row r="1053">
          <cell r="B1053">
            <v>1046</v>
          </cell>
          <cell r="C1053" t="str">
            <v>OOM SITI ROHMAH</v>
          </cell>
          <cell r="D1053">
            <v>2226</v>
          </cell>
          <cell r="E1053" t="str">
            <v>L</v>
          </cell>
          <cell r="F1053" t="str">
            <v>DA</v>
          </cell>
          <cell r="G1053" t="str">
            <v>2C</v>
          </cell>
          <cell r="H1053">
            <v>613198</v>
          </cell>
          <cell r="I1053">
            <v>63900</v>
          </cell>
          <cell r="J1053">
            <v>735098</v>
          </cell>
          <cell r="K1053">
            <v>22650.567169500006</v>
          </cell>
          <cell r="L1053">
            <v>613198</v>
          </cell>
          <cell r="M1053">
            <v>85500</v>
          </cell>
          <cell r="N1053">
            <v>756698</v>
          </cell>
          <cell r="O1053">
            <v>23676.567169500006</v>
          </cell>
          <cell r="P1053">
            <v>613198</v>
          </cell>
          <cell r="Q1053">
            <v>72400</v>
          </cell>
          <cell r="R1053">
            <v>743598</v>
          </cell>
          <cell r="S1053">
            <v>23054.317169500006</v>
          </cell>
          <cell r="T1053">
            <v>613198</v>
          </cell>
          <cell r="U1053">
            <v>74800</v>
          </cell>
          <cell r="V1053">
            <v>745998</v>
          </cell>
          <cell r="W1053">
            <v>23168.317169500006</v>
          </cell>
          <cell r="X1053">
            <v>613198</v>
          </cell>
          <cell r="Y1053">
            <v>87200</v>
          </cell>
          <cell r="Z1053">
            <v>733398</v>
          </cell>
          <cell r="AA1053">
            <v>22569.817169500006</v>
          </cell>
          <cell r="AB1053">
            <v>613198</v>
          </cell>
          <cell r="AC1053">
            <v>131440</v>
          </cell>
          <cell r="AD1053">
            <v>802638</v>
          </cell>
          <cell r="AE1053">
            <v>25858.717169500003</v>
          </cell>
          <cell r="AF1053">
            <v>613198</v>
          </cell>
          <cell r="AG1053">
            <v>111000</v>
          </cell>
          <cell r="AH1053">
            <v>782198</v>
          </cell>
          <cell r="AI1053">
            <v>24887.817169500006</v>
          </cell>
          <cell r="AJ1053">
            <v>613198</v>
          </cell>
          <cell r="AK1053">
            <v>57200</v>
          </cell>
          <cell r="AL1053">
            <v>705398</v>
          </cell>
          <cell r="AM1053">
            <v>21239.817169500006</v>
          </cell>
          <cell r="AN1053">
            <v>613198</v>
          </cell>
          <cell r="AO1053">
            <v>123200</v>
          </cell>
          <cell r="AP1053">
            <v>796398</v>
          </cell>
          <cell r="AQ1053">
            <v>25562.317169500006</v>
          </cell>
          <cell r="AR1053">
            <v>613198</v>
          </cell>
          <cell r="AS1053">
            <v>110300</v>
          </cell>
          <cell r="AT1053">
            <v>783498</v>
          </cell>
          <cell r="AU1053">
            <v>24949.567169500006</v>
          </cell>
          <cell r="AV1053">
            <v>613198</v>
          </cell>
          <cell r="AW1053">
            <v>150000</v>
          </cell>
          <cell r="AX1053">
            <v>823198</v>
          </cell>
          <cell r="AY1053">
            <v>26835.317169500006</v>
          </cell>
          <cell r="AZ1053">
            <v>613198</v>
          </cell>
          <cell r="BA1053">
            <v>134500</v>
          </cell>
          <cell r="BB1053">
            <v>807698</v>
          </cell>
          <cell r="BC1053">
            <v>26099.067169500006</v>
          </cell>
          <cell r="BD1053">
            <v>648198</v>
          </cell>
          <cell r="BE1053">
            <v>0</v>
          </cell>
          <cell r="BF1053">
            <v>0</v>
          </cell>
          <cell r="BG1053">
            <v>7358376</v>
          </cell>
          <cell r="BH1053">
            <v>1201440</v>
          </cell>
          <cell r="BI1053">
            <v>9215816</v>
          </cell>
          <cell r="BJ1053">
            <v>290552.20603399997</v>
          </cell>
          <cell r="BK1053" t="str">
            <v>!</v>
          </cell>
          <cell r="BL1053">
            <v>9215816</v>
          </cell>
          <cell r="BM1053">
            <v>87564.674399999989</v>
          </cell>
          <cell r="BN1053">
            <v>0</v>
          </cell>
          <cell r="BO1053">
            <v>9303380.6743999999</v>
          </cell>
          <cell r="BP1053">
            <v>648198</v>
          </cell>
          <cell r="BQ1053">
            <v>9951578.6743999999</v>
          </cell>
          <cell r="BR1053">
            <v>465169.03372000001</v>
          </cell>
          <cell r="BS1053">
            <v>32409.9</v>
          </cell>
          <cell r="BT1053">
            <v>147167.51999999999</v>
          </cell>
          <cell r="BU1053">
            <v>0</v>
          </cell>
          <cell r="BV1053">
            <v>147167.51999999999</v>
          </cell>
          <cell r="BW1053">
            <v>644746.45371999999</v>
          </cell>
          <cell r="BX1053">
            <v>9306832.2206800003</v>
          </cell>
          <cell r="BY1053">
            <v>2880000</v>
          </cell>
          <cell r="BZ1053">
            <v>6426832.2206800003</v>
          </cell>
          <cell r="CA1053">
            <v>321341.611034</v>
          </cell>
          <cell r="CB1053">
            <v>290552.20603399997</v>
          </cell>
          <cell r="CC1053">
            <v>321341.611034</v>
          </cell>
          <cell r="CD1053">
            <v>-30789.405000000028</v>
          </cell>
          <cell r="CE1053" t="str">
            <v>CIBOGO PERMAI RT.03/14</v>
          </cell>
          <cell r="CF1053" t="str">
            <v>L</v>
          </cell>
          <cell r="CG1053">
            <v>0</v>
          </cell>
          <cell r="CH1053">
            <v>0</v>
          </cell>
        </row>
        <row r="1054">
          <cell r="B1054">
            <v>1047</v>
          </cell>
          <cell r="C1054" t="str">
            <v>NUNUNG ANDRIYATI</v>
          </cell>
          <cell r="D1054">
            <v>2227</v>
          </cell>
          <cell r="E1054" t="str">
            <v>L</v>
          </cell>
          <cell r="F1054" t="str">
            <v>DA</v>
          </cell>
          <cell r="G1054" t="str">
            <v>2B</v>
          </cell>
          <cell r="H1054">
            <v>602718</v>
          </cell>
          <cell r="I1054">
            <v>66200</v>
          </cell>
          <cell r="J1054">
            <v>721168</v>
          </cell>
          <cell r="K1054">
            <v>21993.448349500006</v>
          </cell>
          <cell r="L1054">
            <v>602718</v>
          </cell>
          <cell r="M1054">
            <v>104400</v>
          </cell>
          <cell r="N1054">
            <v>734368</v>
          </cell>
          <cell r="O1054">
            <v>22620.448349500006</v>
          </cell>
          <cell r="P1054">
            <v>602718</v>
          </cell>
          <cell r="Q1054">
            <v>66775</v>
          </cell>
          <cell r="R1054">
            <v>698493</v>
          </cell>
          <cell r="S1054">
            <v>20916.385849500006</v>
          </cell>
          <cell r="T1054">
            <v>613198</v>
          </cell>
          <cell r="U1054">
            <v>92200</v>
          </cell>
          <cell r="V1054">
            <v>761398</v>
          </cell>
          <cell r="W1054">
            <v>23899.817169500006</v>
          </cell>
          <cell r="X1054">
            <v>613198</v>
          </cell>
          <cell r="Y1054">
            <v>101500</v>
          </cell>
          <cell r="Z1054">
            <v>745698</v>
          </cell>
          <cell r="AA1054">
            <v>23154.067169500006</v>
          </cell>
          <cell r="AB1054">
            <v>613198</v>
          </cell>
          <cell r="AC1054">
            <v>81700</v>
          </cell>
          <cell r="AD1054">
            <v>725898</v>
          </cell>
          <cell r="AE1054">
            <v>22213.567169500006</v>
          </cell>
          <cell r="AF1054">
            <v>613198</v>
          </cell>
          <cell r="AG1054">
            <v>113300</v>
          </cell>
          <cell r="AH1054">
            <v>782498</v>
          </cell>
          <cell r="AI1054">
            <v>24902.067169500006</v>
          </cell>
          <cell r="AJ1054">
            <v>613198</v>
          </cell>
          <cell r="AK1054">
            <v>119400</v>
          </cell>
          <cell r="AL1054">
            <v>763598</v>
          </cell>
          <cell r="AM1054">
            <v>24004.317169500006</v>
          </cell>
          <cell r="AN1054">
            <v>613198</v>
          </cell>
          <cell r="AO1054">
            <v>106500</v>
          </cell>
          <cell r="AP1054">
            <v>750698</v>
          </cell>
          <cell r="AQ1054">
            <v>23391.567169500006</v>
          </cell>
          <cell r="AR1054">
            <v>613198</v>
          </cell>
          <cell r="AS1054">
            <v>114000</v>
          </cell>
          <cell r="AT1054">
            <v>758198</v>
          </cell>
          <cell r="AU1054">
            <v>23747.817169500006</v>
          </cell>
          <cell r="AV1054">
            <v>613198</v>
          </cell>
          <cell r="AW1054">
            <v>187500</v>
          </cell>
          <cell r="AX1054">
            <v>831698</v>
          </cell>
          <cell r="AY1054">
            <v>27239.067169500006</v>
          </cell>
          <cell r="AZ1054">
            <v>613198</v>
          </cell>
          <cell r="BA1054">
            <v>112300</v>
          </cell>
          <cell r="BB1054">
            <v>781498</v>
          </cell>
          <cell r="BC1054">
            <v>24854.567169500006</v>
          </cell>
          <cell r="BD1054">
            <v>644198</v>
          </cell>
          <cell r="BE1054">
            <v>0</v>
          </cell>
          <cell r="BF1054">
            <v>0</v>
          </cell>
          <cell r="BG1054">
            <v>7326936</v>
          </cell>
          <cell r="BH1054">
            <v>1265775</v>
          </cell>
          <cell r="BI1054">
            <v>9055211</v>
          </cell>
          <cell r="BJ1054">
            <v>282937.13707399997</v>
          </cell>
          <cell r="BK1054" t="str">
            <v>!</v>
          </cell>
          <cell r="BL1054">
            <v>9055211</v>
          </cell>
          <cell r="BM1054">
            <v>87190.538400000005</v>
          </cell>
          <cell r="BN1054">
            <v>0</v>
          </cell>
          <cell r="BO1054">
            <v>9142401.5384</v>
          </cell>
          <cell r="BP1054">
            <v>644198</v>
          </cell>
          <cell r="BQ1054">
            <v>9786599.5384</v>
          </cell>
          <cell r="BR1054">
            <v>457120.07692000002</v>
          </cell>
          <cell r="BS1054">
            <v>32209.9</v>
          </cell>
          <cell r="BT1054">
            <v>146538.72</v>
          </cell>
          <cell r="BU1054">
            <v>0</v>
          </cell>
          <cell r="BV1054">
            <v>146538.72</v>
          </cell>
          <cell r="BW1054">
            <v>635868.69692000002</v>
          </cell>
          <cell r="BX1054">
            <v>9150730.8414799999</v>
          </cell>
          <cell r="BY1054">
            <v>2880000</v>
          </cell>
          <cell r="BZ1054">
            <v>6270730.8414799999</v>
          </cell>
          <cell r="CA1054">
            <v>313536.542074</v>
          </cell>
          <cell r="CB1054">
            <v>282937.13707399997</v>
          </cell>
          <cell r="CC1054">
            <v>313536.542074</v>
          </cell>
          <cell r="CD1054">
            <v>-30599.405000000028</v>
          </cell>
          <cell r="CE1054" t="str">
            <v>CIJERAH GG.SALUYU III RT.03/04</v>
          </cell>
          <cell r="CF1054" t="str">
            <v>L</v>
          </cell>
          <cell r="CG1054">
            <v>0</v>
          </cell>
          <cell r="CH1054">
            <v>0</v>
          </cell>
        </row>
        <row r="1055">
          <cell r="B1055">
            <v>1048</v>
          </cell>
          <cell r="C1055" t="str">
            <v>TINI AGUSTINI</v>
          </cell>
          <cell r="D1055">
            <v>2228</v>
          </cell>
          <cell r="E1055" t="str">
            <v>L</v>
          </cell>
          <cell r="F1055" t="str">
            <v xml:space="preserve">FICO </v>
          </cell>
          <cell r="G1055" t="str">
            <v>3C</v>
          </cell>
          <cell r="H1055">
            <v>740306</v>
          </cell>
          <cell r="I1055">
            <v>285282</v>
          </cell>
          <cell r="J1055">
            <v>1208588</v>
          </cell>
          <cell r="K1055">
            <v>45086.081966500002</v>
          </cell>
          <cell r="L1055">
            <v>740306</v>
          </cell>
          <cell r="M1055">
            <v>0</v>
          </cell>
          <cell r="N1055">
            <v>923306</v>
          </cell>
          <cell r="O1055">
            <v>31535.186966500001</v>
          </cell>
          <cell r="P1055">
            <v>740306</v>
          </cell>
          <cell r="Q1055">
            <v>94500</v>
          </cell>
          <cell r="R1055">
            <v>1047806</v>
          </cell>
          <cell r="S1055">
            <v>37448.936966500005</v>
          </cell>
          <cell r="T1055">
            <v>740306</v>
          </cell>
          <cell r="U1055">
            <v>131561</v>
          </cell>
          <cell r="V1055">
            <v>1054867</v>
          </cell>
          <cell r="W1055">
            <v>37784.334466499997</v>
          </cell>
          <cell r="X1055">
            <v>740306</v>
          </cell>
          <cell r="Y1055">
            <v>74550</v>
          </cell>
          <cell r="Z1055">
            <v>1027856</v>
          </cell>
          <cell r="AA1055">
            <v>36501.311966500005</v>
          </cell>
          <cell r="AB1055">
            <v>740306</v>
          </cell>
          <cell r="AC1055">
            <v>105600</v>
          </cell>
          <cell r="AD1055">
            <v>1058906</v>
          </cell>
          <cell r="AE1055">
            <v>37976.186966500005</v>
          </cell>
          <cell r="AF1055">
            <v>740306</v>
          </cell>
          <cell r="AG1055">
            <v>155092</v>
          </cell>
          <cell r="AH1055">
            <v>1078398</v>
          </cell>
          <cell r="AI1055">
            <v>38902.0569665</v>
          </cell>
          <cell r="AJ1055">
            <v>740306</v>
          </cell>
          <cell r="AK1055">
            <v>74800</v>
          </cell>
          <cell r="AL1055">
            <v>998106</v>
          </cell>
          <cell r="AM1055">
            <v>35088.186966500005</v>
          </cell>
          <cell r="AN1055">
            <v>740306</v>
          </cell>
          <cell r="AO1055">
            <v>0</v>
          </cell>
          <cell r="AP1055">
            <v>923306</v>
          </cell>
          <cell r="AQ1055">
            <v>31535.186966500001</v>
          </cell>
          <cell r="AR1055">
            <v>740306</v>
          </cell>
          <cell r="AS1055">
            <v>0</v>
          </cell>
          <cell r="AT1055">
            <v>923306</v>
          </cell>
          <cell r="AU1055">
            <v>31535.186966500001</v>
          </cell>
          <cell r="AV1055">
            <v>740306</v>
          </cell>
          <cell r="AW1055">
            <v>0</v>
          </cell>
          <cell r="AX1055">
            <v>923306</v>
          </cell>
          <cell r="AY1055">
            <v>31535.186966500001</v>
          </cell>
          <cell r="AZ1055">
            <v>740306</v>
          </cell>
          <cell r="BA1055">
            <v>17500</v>
          </cell>
          <cell r="BB1055">
            <v>940806</v>
          </cell>
          <cell r="BC1055">
            <v>32366.436966500001</v>
          </cell>
          <cell r="BD1055">
            <v>923306</v>
          </cell>
          <cell r="BE1055">
            <v>0</v>
          </cell>
          <cell r="BF1055">
            <v>0</v>
          </cell>
          <cell r="BG1055">
            <v>8883672</v>
          </cell>
          <cell r="BH1055">
            <v>938885</v>
          </cell>
          <cell r="BI1055">
            <v>12108557</v>
          </cell>
          <cell r="BJ1055">
            <v>427294.28109800006</v>
          </cell>
          <cell r="BK1055" t="str">
            <v>!</v>
          </cell>
          <cell r="BL1055">
            <v>12108557</v>
          </cell>
          <cell r="BM1055">
            <v>105715.69679999999</v>
          </cell>
          <cell r="BN1055">
            <v>0</v>
          </cell>
          <cell r="BO1055">
            <v>12214272.696799999</v>
          </cell>
          <cell r="BP1055">
            <v>923306</v>
          </cell>
          <cell r="BQ1055">
            <v>13137578.696799999</v>
          </cell>
          <cell r="BR1055">
            <v>610713.63483999996</v>
          </cell>
          <cell r="BS1055">
            <v>46165.3</v>
          </cell>
          <cell r="BT1055">
            <v>177673.44</v>
          </cell>
          <cell r="BU1055">
            <v>0</v>
          </cell>
          <cell r="BV1055">
            <v>177673.44</v>
          </cell>
          <cell r="BW1055">
            <v>834552.37483999995</v>
          </cell>
          <cell r="BX1055">
            <v>12303026.321959998</v>
          </cell>
          <cell r="BY1055">
            <v>2880000</v>
          </cell>
          <cell r="BZ1055">
            <v>9423026.3219599985</v>
          </cell>
          <cell r="CA1055">
            <v>471151.31609799998</v>
          </cell>
          <cell r="CB1055">
            <v>427294.28109800006</v>
          </cell>
          <cell r="CC1055">
            <v>471151.31609799998</v>
          </cell>
          <cell r="CD1055">
            <v>-43857.034999999916</v>
          </cell>
          <cell r="CE1055" t="str">
            <v>ASR.BASIS RT.02/14 BAROS</v>
          </cell>
          <cell r="CF1055" t="str">
            <v>L</v>
          </cell>
          <cell r="CG1055">
            <v>0</v>
          </cell>
          <cell r="CH1055">
            <v>0</v>
          </cell>
        </row>
        <row r="1056">
          <cell r="B1056">
            <v>1049</v>
          </cell>
          <cell r="C1056" t="str">
            <v>ATANG</v>
          </cell>
          <cell r="D1056">
            <v>2229</v>
          </cell>
          <cell r="E1056" t="str">
            <v>K2</v>
          </cell>
          <cell r="F1056" t="str">
            <v xml:space="preserve">UTILITY </v>
          </cell>
          <cell r="G1056" t="str">
            <v>1D</v>
          </cell>
          <cell r="H1056">
            <v>594078</v>
          </cell>
          <cell r="I1056">
            <v>156968.43</v>
          </cell>
          <cell r="J1056">
            <v>774046.43</v>
          </cell>
          <cell r="K1056">
            <v>6508.9300144999934</v>
          </cell>
          <cell r="L1056">
            <v>594078</v>
          </cell>
          <cell r="M1056">
            <v>264115.57803468208</v>
          </cell>
          <cell r="N1056">
            <v>881193.57803468208</v>
          </cell>
          <cell r="O1056">
            <v>11598.419546147396</v>
          </cell>
          <cell r="P1056">
            <v>594078</v>
          </cell>
          <cell r="Q1056">
            <v>253794.58670520229</v>
          </cell>
          <cell r="R1056">
            <v>870872.58670520224</v>
          </cell>
          <cell r="S1056">
            <v>11108.1724579971</v>
          </cell>
          <cell r="T1056">
            <v>594078</v>
          </cell>
          <cell r="U1056">
            <v>233765.09826589597</v>
          </cell>
          <cell r="V1056">
            <v>870843.09826589597</v>
          </cell>
          <cell r="W1056">
            <v>11106.771757130053</v>
          </cell>
          <cell r="X1056">
            <v>594078</v>
          </cell>
          <cell r="Y1056">
            <v>199360</v>
          </cell>
          <cell r="Z1056">
            <v>816438</v>
          </cell>
          <cell r="AA1056">
            <v>8522.5295894999927</v>
          </cell>
          <cell r="AB1056">
            <v>594078</v>
          </cell>
          <cell r="AC1056">
            <v>303960</v>
          </cell>
          <cell r="AD1056">
            <v>921038</v>
          </cell>
          <cell r="AE1056">
            <v>12550.406089499995</v>
          </cell>
          <cell r="AF1056">
            <v>594078</v>
          </cell>
          <cell r="AG1056">
            <v>171600</v>
          </cell>
          <cell r="AH1056">
            <v>788678</v>
          </cell>
          <cell r="AI1056">
            <v>7203.9295894999932</v>
          </cell>
          <cell r="AJ1056">
            <v>594078</v>
          </cell>
          <cell r="AK1056">
            <v>29000</v>
          </cell>
          <cell r="AL1056">
            <v>646078</v>
          </cell>
          <cell r="AM1056">
            <v>430.42958949999303</v>
          </cell>
          <cell r="AN1056">
            <v>594078</v>
          </cell>
          <cell r="AO1056">
            <v>0</v>
          </cell>
          <cell r="AP1056">
            <v>637078</v>
          </cell>
          <cell r="AQ1056">
            <v>2.9295894999930172</v>
          </cell>
          <cell r="AR1056">
            <v>594078</v>
          </cell>
          <cell r="AS1056">
            <v>0</v>
          </cell>
          <cell r="AT1056">
            <v>617078</v>
          </cell>
          <cell r="AU1056">
            <v>0</v>
          </cell>
          <cell r="AV1056">
            <v>594078</v>
          </cell>
          <cell r="AW1056">
            <v>20000</v>
          </cell>
          <cell r="AX1056">
            <v>638578</v>
          </cell>
          <cell r="AY1056">
            <v>74.179589499993014</v>
          </cell>
          <cell r="AZ1056">
            <v>594078</v>
          </cell>
          <cell r="BA1056">
            <v>164812</v>
          </cell>
          <cell r="BB1056">
            <v>783390</v>
          </cell>
          <cell r="BC1056">
            <v>6952.7495894999947</v>
          </cell>
          <cell r="BD1056">
            <v>618578</v>
          </cell>
          <cell r="BE1056">
            <v>0</v>
          </cell>
          <cell r="BF1056">
            <v>0</v>
          </cell>
          <cell r="BG1056">
            <v>7128936</v>
          </cell>
          <cell r="BH1056">
            <v>1797375.6930057802</v>
          </cell>
          <cell r="BI1056">
            <v>9245311.6930057798</v>
          </cell>
          <cell r="BJ1056">
            <v>76059.447402274498</v>
          </cell>
          <cell r="BK1056" t="str">
            <v>!</v>
          </cell>
          <cell r="BL1056">
            <v>9245311.6930057798</v>
          </cell>
          <cell r="BM1056">
            <v>84834.338399999993</v>
          </cell>
          <cell r="BN1056">
            <v>0</v>
          </cell>
          <cell r="BO1056">
            <v>9330146.0314057805</v>
          </cell>
          <cell r="BP1056">
            <v>618578</v>
          </cell>
          <cell r="BQ1056">
            <v>9948724.0314057805</v>
          </cell>
          <cell r="BR1056">
            <v>466507.30157028901</v>
          </cell>
          <cell r="BS1056">
            <v>30928.9</v>
          </cell>
          <cell r="BT1056">
            <v>142578.72</v>
          </cell>
          <cell r="BU1056">
            <v>0</v>
          </cell>
          <cell r="BV1056">
            <v>142578.72</v>
          </cell>
          <cell r="BW1056">
            <v>640014.92157028907</v>
          </cell>
          <cell r="BX1056">
            <v>9308709.1098354906</v>
          </cell>
          <cell r="BY1056">
            <v>7200000</v>
          </cell>
          <cell r="BZ1056">
            <v>2108709.1098354906</v>
          </cell>
          <cell r="CA1056">
            <v>105435.45549177453</v>
          </cell>
          <cell r="CB1056">
            <v>76059.447402274498</v>
          </cell>
          <cell r="CC1056">
            <v>105435.45549177453</v>
          </cell>
          <cell r="CD1056">
            <v>-29376.008089500028</v>
          </cell>
          <cell r="CE1056" t="str">
            <v>JL.CIBOGO RT.05/06</v>
          </cell>
          <cell r="CF1056" t="str">
            <v>L</v>
          </cell>
          <cell r="CG1056">
            <v>0</v>
          </cell>
          <cell r="CH1056">
            <v>0</v>
          </cell>
        </row>
        <row r="1057">
          <cell r="B1057">
            <v>1050</v>
          </cell>
          <cell r="C1057" t="str">
            <v>EDY HERDIANA</v>
          </cell>
          <cell r="D1057">
            <v>2230</v>
          </cell>
          <cell r="E1057" t="str">
            <v>K1</v>
          </cell>
          <cell r="F1057" t="str">
            <v xml:space="preserve">D. FINISHINH </v>
          </cell>
          <cell r="G1057" t="str">
            <v>2C</v>
          </cell>
          <cell r="H1057">
            <v>613198</v>
          </cell>
          <cell r="I1057">
            <v>337840.31791907514</v>
          </cell>
          <cell r="J1057">
            <v>982038.31791907514</v>
          </cell>
          <cell r="K1057">
            <v>22380.232270656074</v>
          </cell>
          <cell r="L1057">
            <v>613198</v>
          </cell>
          <cell r="M1057">
            <v>215903.17919075146</v>
          </cell>
          <cell r="N1057">
            <v>860101.1791907514</v>
          </cell>
          <cell r="O1057">
            <v>16588.218181060696</v>
          </cell>
          <cell r="P1057">
            <v>613198</v>
          </cell>
          <cell r="Q1057">
            <v>239729.4075144509</v>
          </cell>
          <cell r="R1057">
            <v>908927.40751445084</v>
          </cell>
          <cell r="S1057">
            <v>18907.464026436421</v>
          </cell>
          <cell r="T1057">
            <v>613198</v>
          </cell>
          <cell r="U1057">
            <v>246128.55202312139</v>
          </cell>
          <cell r="V1057">
            <v>915326.55202312139</v>
          </cell>
          <cell r="W1057">
            <v>19211.423390598269</v>
          </cell>
          <cell r="X1057">
            <v>613198</v>
          </cell>
          <cell r="Y1057">
            <v>190438.5</v>
          </cell>
          <cell r="Z1057">
            <v>836636.5</v>
          </cell>
          <cell r="AA1057">
            <v>15473.645919500001</v>
          </cell>
          <cell r="AB1057">
            <v>613198</v>
          </cell>
          <cell r="AC1057">
            <v>312483</v>
          </cell>
          <cell r="AD1057">
            <v>983681</v>
          </cell>
          <cell r="AE1057">
            <v>22458.259669500003</v>
          </cell>
          <cell r="AF1057">
            <v>613198</v>
          </cell>
          <cell r="AG1057">
            <v>235205</v>
          </cell>
          <cell r="AH1057">
            <v>881403</v>
          </cell>
          <cell r="AI1057">
            <v>17600.054669500005</v>
          </cell>
          <cell r="AJ1057">
            <v>613198</v>
          </cell>
          <cell r="AK1057">
            <v>311703.25</v>
          </cell>
          <cell r="AL1057">
            <v>982901.25</v>
          </cell>
          <cell r="AM1057">
            <v>22421.221544500004</v>
          </cell>
          <cell r="AN1057">
            <v>613198</v>
          </cell>
          <cell r="AO1057">
            <v>351080.75</v>
          </cell>
          <cell r="AP1057">
            <v>1022278.75</v>
          </cell>
          <cell r="AQ1057">
            <v>24291.652794500005</v>
          </cell>
          <cell r="AR1057">
            <v>613198</v>
          </cell>
          <cell r="AS1057">
            <v>620755.75</v>
          </cell>
          <cell r="AT1057">
            <v>1291953.75</v>
          </cell>
          <cell r="AU1057">
            <v>37101.215294499998</v>
          </cell>
          <cell r="AV1057">
            <v>613198</v>
          </cell>
          <cell r="AW1057">
            <v>376140.25</v>
          </cell>
          <cell r="AX1057">
            <v>1022338.25</v>
          </cell>
          <cell r="AY1057">
            <v>24294.4790445</v>
          </cell>
          <cell r="AZ1057">
            <v>613198</v>
          </cell>
          <cell r="BA1057">
            <v>195017.17052023122</v>
          </cell>
          <cell r="BB1057">
            <v>841215.17052023124</v>
          </cell>
          <cell r="BC1057">
            <v>15691.132769210986</v>
          </cell>
          <cell r="BD1057">
            <v>646198</v>
          </cell>
          <cell r="BE1057">
            <v>0</v>
          </cell>
          <cell r="BF1057">
            <v>0</v>
          </cell>
          <cell r="BG1057">
            <v>7358376</v>
          </cell>
          <cell r="BH1057">
            <v>3632425.12716763</v>
          </cell>
          <cell r="BI1057">
            <v>11528801.127167631</v>
          </cell>
          <cell r="BJ1057">
            <v>256418.99957446248</v>
          </cell>
          <cell r="BK1057" t="str">
            <v>!</v>
          </cell>
          <cell r="BL1057">
            <v>11528801.127167631</v>
          </cell>
          <cell r="BM1057">
            <v>87564.674399999989</v>
          </cell>
          <cell r="BN1057">
            <v>0</v>
          </cell>
          <cell r="BO1057">
            <v>11616365.801567631</v>
          </cell>
          <cell r="BP1057">
            <v>646198</v>
          </cell>
          <cell r="BQ1057">
            <v>12262563.801567631</v>
          </cell>
          <cell r="BR1057">
            <v>580818.29007838154</v>
          </cell>
          <cell r="BS1057">
            <v>32309.9</v>
          </cell>
          <cell r="BT1057">
            <v>147167.51999999999</v>
          </cell>
          <cell r="BU1057">
            <v>0</v>
          </cell>
          <cell r="BV1057">
            <v>147167.51999999999</v>
          </cell>
          <cell r="BW1057">
            <v>760295.71007838158</v>
          </cell>
          <cell r="BX1057">
            <v>11502268.09148925</v>
          </cell>
          <cell r="BY1057">
            <v>5760000</v>
          </cell>
          <cell r="BZ1057">
            <v>5742268.0914892498</v>
          </cell>
          <cell r="CA1057">
            <v>287113.40457446245</v>
          </cell>
          <cell r="CB1057">
            <v>256418.99957446248</v>
          </cell>
          <cell r="CC1057">
            <v>287113.40457446245</v>
          </cell>
          <cell r="CD1057">
            <v>-30694.40499999997</v>
          </cell>
          <cell r="CE1057" t="str">
            <v>PASIR KUMELI RT.04/22 BAROS</v>
          </cell>
          <cell r="CF1057" t="str">
            <v>P</v>
          </cell>
          <cell r="CG1057">
            <v>0</v>
          </cell>
          <cell r="CH1057">
            <v>0</v>
          </cell>
        </row>
        <row r="1058">
          <cell r="B1058">
            <v>1051</v>
          </cell>
          <cell r="C1058" t="str">
            <v>EDI SUBAGIYO</v>
          </cell>
          <cell r="D1058">
            <v>2231</v>
          </cell>
          <cell r="E1058" t="str">
            <v>L</v>
          </cell>
          <cell r="F1058" t="str">
            <v xml:space="preserve">UTILITY </v>
          </cell>
          <cell r="G1058" t="str">
            <v>2B</v>
          </cell>
          <cell r="H1058">
            <v>602718</v>
          </cell>
          <cell r="I1058">
            <v>219831.13583815028</v>
          </cell>
          <cell r="J1058">
            <v>849799.13583815028</v>
          </cell>
          <cell r="K1058">
            <v>28103.427301812146</v>
          </cell>
          <cell r="L1058">
            <v>602718</v>
          </cell>
          <cell r="M1058">
            <v>243771.3078034682</v>
          </cell>
          <cell r="N1058">
            <v>873739.3078034682</v>
          </cell>
          <cell r="O1058">
            <v>29240.585470164748</v>
          </cell>
          <cell r="P1058">
            <v>602718</v>
          </cell>
          <cell r="Q1058">
            <v>263048.44942196528</v>
          </cell>
          <cell r="R1058">
            <v>918016.44942196528</v>
          </cell>
          <cell r="S1058">
            <v>31343.749697043353</v>
          </cell>
          <cell r="T1058">
            <v>602718</v>
          </cell>
          <cell r="U1058">
            <v>238709.80202312139</v>
          </cell>
          <cell r="V1058">
            <v>868677.80202312139</v>
          </cell>
          <cell r="W1058">
            <v>29000.163945598273</v>
          </cell>
          <cell r="X1058">
            <v>602718</v>
          </cell>
          <cell r="Y1058">
            <v>176843</v>
          </cell>
          <cell r="Z1058">
            <v>831811</v>
          </cell>
          <cell r="AA1058">
            <v>27248.990849500005</v>
          </cell>
          <cell r="AB1058">
            <v>602718</v>
          </cell>
          <cell r="AC1058">
            <v>236268</v>
          </cell>
          <cell r="AD1058">
            <v>891236</v>
          </cell>
          <cell r="AE1058">
            <v>30071.678349500005</v>
          </cell>
          <cell r="AF1058">
            <v>602718</v>
          </cell>
          <cell r="AG1058">
            <v>294254</v>
          </cell>
          <cell r="AH1058">
            <v>949222</v>
          </cell>
          <cell r="AI1058">
            <v>32826.013349500005</v>
          </cell>
          <cell r="AJ1058">
            <v>602718</v>
          </cell>
          <cell r="AK1058">
            <v>247048.5</v>
          </cell>
          <cell r="AL1058">
            <v>902016.5</v>
          </cell>
          <cell r="AM1058">
            <v>30583.752099500005</v>
          </cell>
          <cell r="AN1058">
            <v>602718</v>
          </cell>
          <cell r="AO1058">
            <v>237717.5</v>
          </cell>
          <cell r="AP1058">
            <v>892685.5</v>
          </cell>
          <cell r="AQ1058">
            <v>30140.529599500005</v>
          </cell>
          <cell r="AR1058">
            <v>602718</v>
          </cell>
          <cell r="AS1058">
            <v>331902</v>
          </cell>
          <cell r="AT1058">
            <v>986870</v>
          </cell>
          <cell r="AU1058">
            <v>34614.293349500003</v>
          </cell>
          <cell r="AV1058">
            <v>602718</v>
          </cell>
          <cell r="AW1058">
            <v>274602.5</v>
          </cell>
          <cell r="AX1058">
            <v>929570.5</v>
          </cell>
          <cell r="AY1058">
            <v>31892.567099500007</v>
          </cell>
          <cell r="AZ1058">
            <v>602718</v>
          </cell>
          <cell r="BA1058">
            <v>219712.38439306361</v>
          </cell>
          <cell r="BB1058">
            <v>849680.38439306361</v>
          </cell>
          <cell r="BC1058">
            <v>28097.786608170529</v>
          </cell>
          <cell r="BD1058">
            <v>629968</v>
          </cell>
          <cell r="BE1058">
            <v>0</v>
          </cell>
          <cell r="BF1058">
            <v>0</v>
          </cell>
          <cell r="BG1058">
            <v>7232616</v>
          </cell>
          <cell r="BH1058">
            <v>2983708.5794797689</v>
          </cell>
          <cell r="BI1058">
            <v>10743324.579479769</v>
          </cell>
          <cell r="BJ1058">
            <v>363163.53771928907</v>
          </cell>
          <cell r="BK1058" t="str">
            <v>!</v>
          </cell>
          <cell r="BL1058">
            <v>10743324.579479769</v>
          </cell>
          <cell r="BM1058">
            <v>86068.130399999995</v>
          </cell>
          <cell r="BN1058">
            <v>0</v>
          </cell>
          <cell r="BO1058">
            <v>10829392.709879769</v>
          </cell>
          <cell r="BP1058">
            <v>629968</v>
          </cell>
          <cell r="BQ1058">
            <v>11459360.709879769</v>
          </cell>
          <cell r="BR1058">
            <v>541469.63549398852</v>
          </cell>
          <cell r="BS1058">
            <v>31498.400000000001</v>
          </cell>
          <cell r="BT1058">
            <v>144652.32</v>
          </cell>
          <cell r="BU1058">
            <v>0</v>
          </cell>
          <cell r="BV1058">
            <v>144652.32</v>
          </cell>
          <cell r="BW1058">
            <v>717620.35549398861</v>
          </cell>
          <cell r="BX1058">
            <v>10741740.35438578</v>
          </cell>
          <cell r="BY1058">
            <v>2880000</v>
          </cell>
          <cell r="BZ1058">
            <v>7861740.3543857802</v>
          </cell>
          <cell r="CA1058">
            <v>393087.017719289</v>
          </cell>
          <cell r="CB1058">
            <v>363163.53771928907</v>
          </cell>
          <cell r="CC1058">
            <v>393087.017719289</v>
          </cell>
          <cell r="CD1058">
            <v>-29923.479999999923</v>
          </cell>
          <cell r="CE1058" t="str">
            <v>KP.SUKASARI RT.03/12 BAROS</v>
          </cell>
          <cell r="CF1058" t="str">
            <v>L</v>
          </cell>
          <cell r="CG1058">
            <v>0</v>
          </cell>
          <cell r="CH1058">
            <v>0</v>
          </cell>
        </row>
        <row r="1059">
          <cell r="B1059">
            <v>1052</v>
          </cell>
          <cell r="C1059" t="str">
            <v>SUPRIYATNO</v>
          </cell>
          <cell r="D1059">
            <v>2232</v>
          </cell>
          <cell r="E1059" t="str">
            <v>K1</v>
          </cell>
          <cell r="F1059" t="str">
            <v xml:space="preserve">EXPEDISI </v>
          </cell>
          <cell r="G1059" t="str">
            <v>2B</v>
          </cell>
          <cell r="H1059">
            <v>602718</v>
          </cell>
          <cell r="I1059">
            <v>195180</v>
          </cell>
          <cell r="J1059">
            <v>823398</v>
          </cell>
          <cell r="K1059">
            <v>14849.373349500005</v>
          </cell>
          <cell r="L1059">
            <v>602718</v>
          </cell>
          <cell r="M1059">
            <v>221648</v>
          </cell>
          <cell r="N1059">
            <v>849866</v>
          </cell>
          <cell r="O1059">
            <v>14197.996349500005</v>
          </cell>
          <cell r="P1059">
            <v>602718</v>
          </cell>
          <cell r="Q1059">
            <v>635410</v>
          </cell>
          <cell r="R1059">
            <v>1288628</v>
          </cell>
          <cell r="S1059">
            <v>36947.798349499993</v>
          </cell>
          <cell r="T1059">
            <v>602718</v>
          </cell>
          <cell r="U1059">
            <v>423884</v>
          </cell>
          <cell r="V1059">
            <v>1077102</v>
          </cell>
          <cell r="W1059">
            <v>26900.313349499993</v>
          </cell>
          <cell r="X1059">
            <v>602718</v>
          </cell>
          <cell r="Y1059">
            <v>517730</v>
          </cell>
          <cell r="Z1059">
            <v>1145948</v>
          </cell>
          <cell r="AA1059">
            <v>30170.498349499994</v>
          </cell>
          <cell r="AB1059">
            <v>602718</v>
          </cell>
          <cell r="AC1059">
            <v>699930</v>
          </cell>
          <cell r="AD1059">
            <v>1353148</v>
          </cell>
          <cell r="AE1059">
            <v>40012.498349499998</v>
          </cell>
          <cell r="AF1059">
            <v>602718</v>
          </cell>
          <cell r="AG1059">
            <v>764069.5</v>
          </cell>
          <cell r="AH1059">
            <v>1394037.5</v>
          </cell>
          <cell r="AI1059">
            <v>41000.44609949999</v>
          </cell>
          <cell r="AJ1059">
            <v>602718</v>
          </cell>
          <cell r="AK1059">
            <v>552807.5</v>
          </cell>
          <cell r="AL1059">
            <v>1182775.5</v>
          </cell>
          <cell r="AM1059">
            <v>31919.804599499996</v>
          </cell>
          <cell r="AN1059">
            <v>602718</v>
          </cell>
          <cell r="AO1059">
            <v>818051.25</v>
          </cell>
          <cell r="AP1059">
            <v>1448019.25</v>
          </cell>
          <cell r="AQ1059">
            <v>44518.882724499999</v>
          </cell>
          <cell r="AR1059">
            <v>602718</v>
          </cell>
          <cell r="AS1059">
            <v>1439453.75</v>
          </cell>
          <cell r="AT1059">
            <v>2094421.75</v>
          </cell>
          <cell r="AU1059">
            <v>75223.001474500008</v>
          </cell>
          <cell r="AV1059">
            <v>602718</v>
          </cell>
          <cell r="AW1059">
            <v>583955</v>
          </cell>
          <cell r="AX1059">
            <v>1238923</v>
          </cell>
          <cell r="AY1059">
            <v>34586.810849499998</v>
          </cell>
          <cell r="AZ1059">
            <v>602718</v>
          </cell>
          <cell r="BA1059">
            <v>257785</v>
          </cell>
          <cell r="BB1059">
            <v>887753</v>
          </cell>
          <cell r="BC1059">
            <v>17906.235849500004</v>
          </cell>
          <cell r="BD1059">
            <v>629968</v>
          </cell>
          <cell r="BE1059">
            <v>0</v>
          </cell>
          <cell r="BF1059">
            <v>0</v>
          </cell>
          <cell r="BG1059">
            <v>7232616</v>
          </cell>
          <cell r="BH1059">
            <v>7109904</v>
          </cell>
          <cell r="BI1059">
            <v>14784020</v>
          </cell>
          <cell r="BJ1059">
            <v>408233.65969399997</v>
          </cell>
          <cell r="BK1059" t="str">
            <v>!</v>
          </cell>
          <cell r="BL1059">
            <v>14784020</v>
          </cell>
          <cell r="BM1059">
            <v>86068.130399999995</v>
          </cell>
          <cell r="BN1059">
            <v>0</v>
          </cell>
          <cell r="BO1059">
            <v>14870088.1304</v>
          </cell>
          <cell r="BP1059">
            <v>629968</v>
          </cell>
          <cell r="BQ1059">
            <v>15500056.1304</v>
          </cell>
          <cell r="BR1059">
            <v>743504.40651999996</v>
          </cell>
          <cell r="BS1059">
            <v>31498.400000000001</v>
          </cell>
          <cell r="BT1059">
            <v>144652.32</v>
          </cell>
          <cell r="BU1059">
            <v>0</v>
          </cell>
          <cell r="BV1059">
            <v>144652.32</v>
          </cell>
          <cell r="BW1059">
            <v>919655.12651999993</v>
          </cell>
          <cell r="BX1059">
            <v>14580401.00388</v>
          </cell>
          <cell r="BY1059">
            <v>5760000</v>
          </cell>
          <cell r="BZ1059">
            <v>8820401.0038799997</v>
          </cell>
          <cell r="CA1059">
            <v>441020.05019400001</v>
          </cell>
          <cell r="CB1059">
            <v>408233.65969399997</v>
          </cell>
          <cell r="CC1059">
            <v>441020.05019400001</v>
          </cell>
          <cell r="CD1059">
            <v>-32786.390500000038</v>
          </cell>
          <cell r="CE1059" t="str">
            <v>JL.PRAPATAN CIHAMPELAS RT.4/02</v>
          </cell>
          <cell r="CF1059" t="str">
            <v>L</v>
          </cell>
          <cell r="CG1059">
            <v>0</v>
          </cell>
          <cell r="CH1059">
            <v>0</v>
          </cell>
        </row>
        <row r="1060">
          <cell r="B1060">
            <v>1053</v>
          </cell>
          <cell r="C1060" t="str">
            <v>AGUS ROSANA</v>
          </cell>
          <cell r="D1060">
            <v>2233</v>
          </cell>
          <cell r="E1060" t="str">
            <v>K1</v>
          </cell>
          <cell r="F1060" t="str">
            <v xml:space="preserve">D. FINISHINH </v>
          </cell>
          <cell r="G1060" t="str">
            <v>2B</v>
          </cell>
          <cell r="H1060">
            <v>602718</v>
          </cell>
          <cell r="I1060">
            <v>479872</v>
          </cell>
          <cell r="J1060">
            <v>1108090</v>
          </cell>
          <cell r="K1060">
            <v>28372.24334949999</v>
          </cell>
          <cell r="L1060">
            <v>602718</v>
          </cell>
          <cell r="M1060">
            <v>162732</v>
          </cell>
          <cell r="N1060">
            <v>815950</v>
          </cell>
          <cell r="O1060">
            <v>14495.593349500001</v>
          </cell>
          <cell r="P1060">
            <v>602718</v>
          </cell>
          <cell r="Q1060">
            <v>104116</v>
          </cell>
          <cell r="R1060">
            <v>757334</v>
          </cell>
          <cell r="S1060">
            <v>11711.333349500004</v>
          </cell>
          <cell r="T1060">
            <v>602718</v>
          </cell>
          <cell r="U1060">
            <v>58000</v>
          </cell>
          <cell r="V1060">
            <v>711218</v>
          </cell>
          <cell r="W1060">
            <v>9520.8233495000059</v>
          </cell>
          <cell r="X1060">
            <v>602718</v>
          </cell>
          <cell r="Y1060">
            <v>83000</v>
          </cell>
          <cell r="Z1060">
            <v>736218</v>
          </cell>
          <cell r="AA1060">
            <v>10708.323349500006</v>
          </cell>
          <cell r="AB1060">
            <v>602718</v>
          </cell>
          <cell r="AC1060">
            <v>102764</v>
          </cell>
          <cell r="AD1060">
            <v>755982</v>
          </cell>
          <cell r="AE1060">
            <v>11647.113349500003</v>
          </cell>
          <cell r="AF1060">
            <v>602718</v>
          </cell>
          <cell r="AG1060">
            <v>133860</v>
          </cell>
          <cell r="AH1060">
            <v>762078</v>
          </cell>
          <cell r="AI1060">
            <v>11936.673349500006</v>
          </cell>
          <cell r="AJ1060">
            <v>602718</v>
          </cell>
          <cell r="AK1060">
            <v>195952</v>
          </cell>
          <cell r="AL1060">
            <v>824170</v>
          </cell>
          <cell r="AM1060">
            <v>14886.043349500002</v>
          </cell>
          <cell r="AN1060">
            <v>602718</v>
          </cell>
          <cell r="AO1060">
            <v>161720</v>
          </cell>
          <cell r="AP1060">
            <v>814938</v>
          </cell>
          <cell r="AQ1060">
            <v>14447.523349500007</v>
          </cell>
          <cell r="AR1060">
            <v>602718</v>
          </cell>
          <cell r="AS1060">
            <v>365322.5</v>
          </cell>
          <cell r="AT1060">
            <v>1020290.5</v>
          </cell>
          <cell r="AU1060">
            <v>24201.767099500008</v>
          </cell>
          <cell r="AV1060">
            <v>602718</v>
          </cell>
          <cell r="AW1060">
            <v>273977.5</v>
          </cell>
          <cell r="AX1060">
            <v>903945.5</v>
          </cell>
          <cell r="AY1060">
            <v>18675.379599500007</v>
          </cell>
          <cell r="AZ1060">
            <v>602718</v>
          </cell>
          <cell r="BA1060">
            <v>92000</v>
          </cell>
          <cell r="BB1060">
            <v>721968</v>
          </cell>
          <cell r="BC1060">
            <v>10031.448349500006</v>
          </cell>
          <cell r="BD1060">
            <v>629968</v>
          </cell>
          <cell r="BE1060">
            <v>0</v>
          </cell>
          <cell r="BF1060">
            <v>0</v>
          </cell>
          <cell r="BG1060">
            <v>7232616</v>
          </cell>
          <cell r="BH1060">
            <v>2213316</v>
          </cell>
          <cell r="BI1060">
            <v>9932182</v>
          </cell>
          <cell r="BJ1060">
            <v>180634.26519400007</v>
          </cell>
          <cell r="BK1060" t="str">
            <v>!</v>
          </cell>
          <cell r="BL1060">
            <v>9932182</v>
          </cell>
          <cell r="BM1060">
            <v>86068.130399999995</v>
          </cell>
          <cell r="BN1060">
            <v>0</v>
          </cell>
          <cell r="BO1060">
            <v>10018250.1304</v>
          </cell>
          <cell r="BP1060">
            <v>629968</v>
          </cell>
          <cell r="BQ1060">
            <v>10648218.1304</v>
          </cell>
          <cell r="BR1060">
            <v>500912.50652000005</v>
          </cell>
          <cell r="BS1060">
            <v>31498.400000000001</v>
          </cell>
          <cell r="BT1060">
            <v>144652.32</v>
          </cell>
          <cell r="BU1060">
            <v>0</v>
          </cell>
          <cell r="BV1060">
            <v>144652.32</v>
          </cell>
          <cell r="BW1060">
            <v>677063.22652000003</v>
          </cell>
          <cell r="BX1060">
            <v>9971154.9038800001</v>
          </cell>
          <cell r="BY1060">
            <v>5760000</v>
          </cell>
          <cell r="BZ1060">
            <v>4211154.9038800001</v>
          </cell>
          <cell r="CA1060">
            <v>210557.74519400002</v>
          </cell>
          <cell r="CB1060">
            <v>180634.26519400007</v>
          </cell>
          <cell r="CC1060">
            <v>210557.74519400002</v>
          </cell>
          <cell r="CD1060">
            <v>-29923.479999999952</v>
          </cell>
          <cell r="CE1060" t="str">
            <v>KP.NYENYEREAN RT.01/13</v>
          </cell>
          <cell r="CF1060" t="str">
            <v>P</v>
          </cell>
          <cell r="CG1060">
            <v>0</v>
          </cell>
          <cell r="CH1060">
            <v>0</v>
          </cell>
        </row>
        <row r="1061">
          <cell r="B1061">
            <v>1054</v>
          </cell>
          <cell r="C1061" t="str">
            <v>TOPIK RAHMAT.H</v>
          </cell>
          <cell r="D1061">
            <v>2235</v>
          </cell>
          <cell r="E1061" t="str">
            <v>L</v>
          </cell>
          <cell r="F1061" t="str">
            <v xml:space="preserve">EXPEDISI </v>
          </cell>
          <cell r="G1061" t="str">
            <v>2B</v>
          </cell>
          <cell r="H1061">
            <v>602718</v>
          </cell>
          <cell r="I1061">
            <v>353292.5</v>
          </cell>
          <cell r="J1061">
            <v>1004760.5</v>
          </cell>
          <cell r="K1061">
            <v>35464.092099500005</v>
          </cell>
          <cell r="L1061">
            <v>602718</v>
          </cell>
          <cell r="M1061">
            <v>354758</v>
          </cell>
          <cell r="N1061">
            <v>981226</v>
          </cell>
          <cell r="O1061">
            <v>34346.203349500007</v>
          </cell>
          <cell r="P1061">
            <v>602718</v>
          </cell>
          <cell r="Q1061">
            <v>618458.5</v>
          </cell>
          <cell r="R1061">
            <v>1244926.5</v>
          </cell>
          <cell r="S1061">
            <v>46871.977099499993</v>
          </cell>
          <cell r="T1061">
            <v>602718</v>
          </cell>
          <cell r="U1061">
            <v>480619</v>
          </cell>
          <cell r="V1061">
            <v>1132087</v>
          </cell>
          <cell r="W1061">
            <v>41512.100849499999</v>
          </cell>
          <cell r="X1061">
            <v>602718</v>
          </cell>
          <cell r="Y1061">
            <v>279229.25</v>
          </cell>
          <cell r="Z1061">
            <v>932447.25</v>
          </cell>
          <cell r="AA1061">
            <v>32029.212724500005</v>
          </cell>
          <cell r="AB1061">
            <v>602718</v>
          </cell>
          <cell r="AC1061">
            <v>496512.5</v>
          </cell>
          <cell r="AD1061">
            <v>1124730.5</v>
          </cell>
          <cell r="AE1061">
            <v>41162.667099499995</v>
          </cell>
          <cell r="AF1061">
            <v>602718</v>
          </cell>
          <cell r="AG1061">
            <v>622631.25</v>
          </cell>
          <cell r="AH1061">
            <v>1250849.25</v>
          </cell>
          <cell r="AI1061">
            <v>47153.307724499995</v>
          </cell>
          <cell r="AJ1061">
            <v>602718</v>
          </cell>
          <cell r="AK1061">
            <v>530545</v>
          </cell>
          <cell r="AL1061">
            <v>1183763</v>
          </cell>
          <cell r="AM1061">
            <v>43966.710849499999</v>
          </cell>
          <cell r="AN1061">
            <v>602718</v>
          </cell>
          <cell r="AO1061">
            <v>632887.5</v>
          </cell>
          <cell r="AP1061">
            <v>1261105.5</v>
          </cell>
          <cell r="AQ1061">
            <v>47640.479599499995</v>
          </cell>
          <cell r="AR1061">
            <v>602718</v>
          </cell>
          <cell r="AS1061">
            <v>802838.75</v>
          </cell>
          <cell r="AT1061">
            <v>1431056.75</v>
          </cell>
          <cell r="AU1061">
            <v>55713.163974499999</v>
          </cell>
          <cell r="AV1061">
            <v>602718</v>
          </cell>
          <cell r="AW1061">
            <v>455877.5</v>
          </cell>
          <cell r="AX1061">
            <v>1109095.5</v>
          </cell>
          <cell r="AY1061">
            <v>40420.004599499996</v>
          </cell>
          <cell r="AZ1061">
            <v>602718</v>
          </cell>
          <cell r="BA1061">
            <v>327145</v>
          </cell>
          <cell r="BB1061">
            <v>955363</v>
          </cell>
          <cell r="BC1061">
            <v>33117.710849500007</v>
          </cell>
          <cell r="BD1061">
            <v>628218</v>
          </cell>
          <cell r="BE1061">
            <v>0</v>
          </cell>
          <cell r="BF1061">
            <v>0</v>
          </cell>
          <cell r="BG1061">
            <v>7232616</v>
          </cell>
          <cell r="BH1061">
            <v>5954794.75</v>
          </cell>
          <cell r="BI1061">
            <v>13611410.75</v>
          </cell>
          <cell r="BJ1061">
            <v>499397.63081900007</v>
          </cell>
          <cell r="BK1061" t="str">
            <v>!</v>
          </cell>
          <cell r="BL1061">
            <v>13611410.75</v>
          </cell>
          <cell r="BM1061">
            <v>86068.130399999995</v>
          </cell>
          <cell r="BN1061">
            <v>0</v>
          </cell>
          <cell r="BO1061">
            <v>13697478.8804</v>
          </cell>
          <cell r="BP1061">
            <v>628218</v>
          </cell>
          <cell r="BQ1061">
            <v>14325696.8804</v>
          </cell>
          <cell r="BR1061">
            <v>684873.94401999994</v>
          </cell>
          <cell r="BS1061">
            <v>31410.9</v>
          </cell>
          <cell r="BT1061">
            <v>144652.32</v>
          </cell>
          <cell r="BU1061">
            <v>0</v>
          </cell>
          <cell r="BV1061">
            <v>144652.32</v>
          </cell>
          <cell r="BW1061">
            <v>860937.16402000003</v>
          </cell>
          <cell r="BX1061">
            <v>13464759.71638</v>
          </cell>
          <cell r="BY1061">
            <v>2880000</v>
          </cell>
          <cell r="BZ1061">
            <v>10584759.71638</v>
          </cell>
          <cell r="CA1061">
            <v>529237.98581900005</v>
          </cell>
          <cell r="CB1061">
            <v>499397.63081900007</v>
          </cell>
          <cell r="CC1061">
            <v>529237.98581900005</v>
          </cell>
          <cell r="CD1061">
            <v>-29840.354999999981</v>
          </cell>
          <cell r="CE1061" t="str">
            <v>JL.POJOKTENGAH NO.82/9 RT.01/06</v>
          </cell>
          <cell r="CF1061" t="str">
            <v>P</v>
          </cell>
          <cell r="CG1061">
            <v>0</v>
          </cell>
          <cell r="CH1061">
            <v>0</v>
          </cell>
        </row>
        <row r="1062">
          <cell r="B1062">
            <v>1055</v>
          </cell>
          <cell r="C1062" t="str">
            <v>DADAN RAMDANI</v>
          </cell>
          <cell r="D1062">
            <v>2236</v>
          </cell>
          <cell r="E1062" t="str">
            <v>K1</v>
          </cell>
          <cell r="F1062" t="str">
            <v xml:space="preserve">UTILITY </v>
          </cell>
          <cell r="G1062" t="str">
            <v>2B</v>
          </cell>
          <cell r="H1062">
            <v>602718</v>
          </cell>
          <cell r="I1062">
            <v>237405.38583815028</v>
          </cell>
          <cell r="J1062">
            <v>888873.38583815028</v>
          </cell>
          <cell r="K1062">
            <v>17959.454176812142</v>
          </cell>
          <cell r="L1062">
            <v>602718</v>
          </cell>
          <cell r="M1062">
            <v>234254.90028901736</v>
          </cell>
          <cell r="N1062">
            <v>885722.90028901736</v>
          </cell>
          <cell r="O1062">
            <v>17809.806113228329</v>
          </cell>
          <cell r="P1062">
            <v>602718</v>
          </cell>
          <cell r="Q1062">
            <v>263830.59104046243</v>
          </cell>
          <cell r="R1062">
            <v>890298.59104046249</v>
          </cell>
          <cell r="S1062">
            <v>18027.151423921972</v>
          </cell>
          <cell r="T1062">
            <v>602718</v>
          </cell>
          <cell r="U1062">
            <v>267793.80202312139</v>
          </cell>
          <cell r="V1062">
            <v>894261.80202312139</v>
          </cell>
          <cell r="W1062">
            <v>18215.403945598267</v>
          </cell>
          <cell r="X1062">
            <v>602718</v>
          </cell>
          <cell r="Y1062">
            <v>194088</v>
          </cell>
          <cell r="Z1062">
            <v>845556</v>
          </cell>
          <cell r="AA1062">
            <v>15901.878349500004</v>
          </cell>
          <cell r="AB1062">
            <v>602718</v>
          </cell>
          <cell r="AC1062">
            <v>332613</v>
          </cell>
          <cell r="AD1062">
            <v>984081</v>
          </cell>
          <cell r="AE1062">
            <v>22481.815849500006</v>
          </cell>
          <cell r="AF1062">
            <v>602718</v>
          </cell>
          <cell r="AG1062">
            <v>359496.5</v>
          </cell>
          <cell r="AH1062">
            <v>1010964.5</v>
          </cell>
          <cell r="AI1062">
            <v>23758.782099500004</v>
          </cell>
          <cell r="AJ1062">
            <v>602718</v>
          </cell>
          <cell r="AK1062">
            <v>294836</v>
          </cell>
          <cell r="AL1062">
            <v>946304</v>
          </cell>
          <cell r="AM1062">
            <v>20687.408349500005</v>
          </cell>
          <cell r="AN1062">
            <v>602718</v>
          </cell>
          <cell r="AO1062">
            <v>300554.5</v>
          </cell>
          <cell r="AP1062">
            <v>952022.5</v>
          </cell>
          <cell r="AQ1062">
            <v>20959.037099500001</v>
          </cell>
          <cell r="AR1062">
            <v>602718</v>
          </cell>
          <cell r="AS1062">
            <v>404269.5</v>
          </cell>
          <cell r="AT1062">
            <v>1057487.5</v>
          </cell>
          <cell r="AU1062">
            <v>25968.624599499992</v>
          </cell>
          <cell r="AV1062">
            <v>602718</v>
          </cell>
          <cell r="AW1062">
            <v>301678.75</v>
          </cell>
          <cell r="AX1062">
            <v>954896.75</v>
          </cell>
          <cell r="AY1062">
            <v>21095.563974500008</v>
          </cell>
          <cell r="AZ1062">
            <v>602718</v>
          </cell>
          <cell r="BA1062">
            <v>268853.29335260112</v>
          </cell>
          <cell r="BB1062">
            <v>897071.29335260112</v>
          </cell>
          <cell r="BC1062">
            <v>18348.854783748557</v>
          </cell>
          <cell r="BD1062">
            <v>628218</v>
          </cell>
          <cell r="BE1062">
            <v>0</v>
          </cell>
          <cell r="BF1062">
            <v>0</v>
          </cell>
          <cell r="BG1062">
            <v>7232616</v>
          </cell>
          <cell r="BH1062">
            <v>3459674.2225433523</v>
          </cell>
          <cell r="BI1062">
            <v>11207540.222543351</v>
          </cell>
          <cell r="BJ1062">
            <v>241213.78076480929</v>
          </cell>
          <cell r="BK1062" t="str">
            <v>!</v>
          </cell>
          <cell r="BL1062">
            <v>11207540.222543351</v>
          </cell>
          <cell r="BM1062">
            <v>86068.130399999995</v>
          </cell>
          <cell r="BN1062">
            <v>0</v>
          </cell>
          <cell r="BO1062">
            <v>11293608.352943351</v>
          </cell>
          <cell r="BP1062">
            <v>628218</v>
          </cell>
          <cell r="BQ1062">
            <v>11921826.352943351</v>
          </cell>
          <cell r="BR1062">
            <v>564680.41764716757</v>
          </cell>
          <cell r="BS1062">
            <v>31410.9</v>
          </cell>
          <cell r="BT1062">
            <v>144652.32</v>
          </cell>
          <cell r="BU1062">
            <v>0</v>
          </cell>
          <cell r="BV1062">
            <v>144652.32</v>
          </cell>
          <cell r="BW1062">
            <v>740743.63764716755</v>
          </cell>
          <cell r="BX1062">
            <v>11181082.715296185</v>
          </cell>
          <cell r="BY1062">
            <v>5760000</v>
          </cell>
          <cell r="BZ1062">
            <v>5421082.7152961846</v>
          </cell>
          <cell r="CA1062">
            <v>271054.13576480927</v>
          </cell>
          <cell r="CB1062">
            <v>241213.78076480929</v>
          </cell>
          <cell r="CC1062">
            <v>271054.13576480927</v>
          </cell>
          <cell r="CD1062">
            <v>-29840.354999999981</v>
          </cell>
          <cell r="CE1062" t="str">
            <v>CIMINDI RT.09/05</v>
          </cell>
          <cell r="CF1062" t="str">
            <v>L</v>
          </cell>
          <cell r="CG1062">
            <v>0</v>
          </cell>
          <cell r="CH1062">
            <v>0</v>
          </cell>
        </row>
        <row r="1063">
          <cell r="B1063">
            <v>1056</v>
          </cell>
          <cell r="C1063" t="str">
            <v>FERDINAN.N</v>
          </cell>
          <cell r="D1063">
            <v>2237</v>
          </cell>
          <cell r="E1063" t="str">
            <v>K1</v>
          </cell>
          <cell r="F1063" t="str">
            <v xml:space="preserve">EXPEDISI </v>
          </cell>
          <cell r="G1063" t="str">
            <v>2B</v>
          </cell>
          <cell r="H1063">
            <v>602718</v>
          </cell>
          <cell r="I1063">
            <v>441632.75</v>
          </cell>
          <cell r="J1063">
            <v>1093100.75</v>
          </cell>
          <cell r="K1063">
            <v>33660.253974499989</v>
          </cell>
          <cell r="L1063">
            <v>602718</v>
          </cell>
          <cell r="M1063">
            <v>446094.5</v>
          </cell>
          <cell r="N1063">
            <v>1072562.5</v>
          </cell>
          <cell r="O1063">
            <v>26684.687099499992</v>
          </cell>
          <cell r="P1063">
            <v>602718</v>
          </cell>
          <cell r="Q1063">
            <v>409060.5</v>
          </cell>
          <cell r="R1063">
            <v>1035528.5</v>
          </cell>
          <cell r="S1063">
            <v>23971.268599500007</v>
          </cell>
          <cell r="T1063">
            <v>602718</v>
          </cell>
          <cell r="U1063">
            <v>436395.5</v>
          </cell>
          <cell r="V1063">
            <v>1062863.5</v>
          </cell>
          <cell r="W1063">
            <v>26223.984599499992</v>
          </cell>
          <cell r="X1063">
            <v>602718</v>
          </cell>
          <cell r="Y1063">
            <v>570537</v>
          </cell>
          <cell r="Z1063">
            <v>1197005</v>
          </cell>
          <cell r="AA1063">
            <v>31641.402349499986</v>
          </cell>
          <cell r="AB1063">
            <v>602718</v>
          </cell>
          <cell r="AC1063">
            <v>606759.5</v>
          </cell>
          <cell r="AD1063">
            <v>1233227.5</v>
          </cell>
          <cell r="AE1063">
            <v>34316.274599499993</v>
          </cell>
          <cell r="AF1063">
            <v>602718</v>
          </cell>
          <cell r="AG1063">
            <v>933903</v>
          </cell>
          <cell r="AH1063">
            <v>1560371</v>
          </cell>
          <cell r="AI1063">
            <v>49855.590849499989</v>
          </cell>
          <cell r="AJ1063">
            <v>602718</v>
          </cell>
          <cell r="AK1063">
            <v>744087.5</v>
          </cell>
          <cell r="AL1063">
            <v>1370555.5</v>
          </cell>
          <cell r="AM1063">
            <v>40839.354599499995</v>
          </cell>
          <cell r="AN1063">
            <v>602718</v>
          </cell>
          <cell r="AO1063">
            <v>661036.5</v>
          </cell>
          <cell r="AP1063">
            <v>1287504.5</v>
          </cell>
          <cell r="AQ1063">
            <v>35940.128599499993</v>
          </cell>
          <cell r="AR1063">
            <v>602718</v>
          </cell>
          <cell r="AS1063">
            <v>1450406.75</v>
          </cell>
          <cell r="AT1063">
            <v>2078624.75</v>
          </cell>
          <cell r="AU1063">
            <v>74472.643974499995</v>
          </cell>
          <cell r="AV1063">
            <v>602718</v>
          </cell>
          <cell r="AW1063">
            <v>540706.25</v>
          </cell>
          <cell r="AX1063">
            <v>1168924.25</v>
          </cell>
          <cell r="AY1063">
            <v>31261.870224499995</v>
          </cell>
          <cell r="AZ1063">
            <v>602718</v>
          </cell>
          <cell r="BA1063">
            <v>237181.25</v>
          </cell>
          <cell r="BB1063">
            <v>865399.25</v>
          </cell>
          <cell r="BC1063">
            <v>16844.432724500006</v>
          </cell>
          <cell r="BD1063">
            <v>628218</v>
          </cell>
          <cell r="BE1063">
            <v>0</v>
          </cell>
          <cell r="BF1063">
            <v>0</v>
          </cell>
          <cell r="BG1063">
            <v>7232616</v>
          </cell>
          <cell r="BH1063">
            <v>7477801</v>
          </cell>
          <cell r="BI1063">
            <v>15025667</v>
          </cell>
          <cell r="BJ1063">
            <v>425711.89219400001</v>
          </cell>
          <cell r="BK1063" t="str">
            <v>!</v>
          </cell>
          <cell r="BL1063">
            <v>15025667</v>
          </cell>
          <cell r="BM1063">
            <v>86068.130399999995</v>
          </cell>
          <cell r="BN1063">
            <v>0</v>
          </cell>
          <cell r="BO1063">
            <v>15111735.1304</v>
          </cell>
          <cell r="BP1063">
            <v>628218</v>
          </cell>
          <cell r="BQ1063">
            <v>15739953.1304</v>
          </cell>
          <cell r="BR1063">
            <v>755586.75651999994</v>
          </cell>
          <cell r="BS1063">
            <v>31410.9</v>
          </cell>
          <cell r="BT1063">
            <v>144652.32</v>
          </cell>
          <cell r="BU1063">
            <v>0</v>
          </cell>
          <cell r="BV1063">
            <v>144652.32</v>
          </cell>
          <cell r="BW1063">
            <v>931649.97652000003</v>
          </cell>
          <cell r="BX1063">
            <v>14808303.15388</v>
          </cell>
          <cell r="BY1063">
            <v>5760000</v>
          </cell>
          <cell r="BZ1063">
            <v>9048303.1538800001</v>
          </cell>
          <cell r="CA1063">
            <v>452415.15769399999</v>
          </cell>
          <cell r="CB1063">
            <v>425711.89219400001</v>
          </cell>
          <cell r="CC1063">
            <v>452415.15769399999</v>
          </cell>
          <cell r="CD1063">
            <v>-26703.26549999998</v>
          </cell>
          <cell r="CE1063" t="str">
            <v>CIBANGKONG NO.345 RT.01/XI</v>
          </cell>
          <cell r="CF1063" t="str">
            <v>L</v>
          </cell>
          <cell r="CG1063">
            <v>0</v>
          </cell>
          <cell r="CH1063">
            <v>0</v>
          </cell>
        </row>
        <row r="1064">
          <cell r="B1064">
            <v>1057</v>
          </cell>
          <cell r="C1064" t="str">
            <v>TRIYONO</v>
          </cell>
          <cell r="D1064">
            <v>2238</v>
          </cell>
          <cell r="E1064" t="str">
            <v>L</v>
          </cell>
          <cell r="F1064" t="str">
            <v xml:space="preserve">D. FINISHINH </v>
          </cell>
          <cell r="G1064" t="str">
            <v>2B</v>
          </cell>
          <cell r="H1064">
            <v>602718</v>
          </cell>
          <cell r="I1064">
            <v>225782.92774566473</v>
          </cell>
          <cell r="J1064">
            <v>852250.92774566473</v>
          </cell>
          <cell r="K1064">
            <v>28219.887417419082</v>
          </cell>
          <cell r="L1064">
            <v>602718</v>
          </cell>
          <cell r="M1064">
            <v>241981.30346820812</v>
          </cell>
          <cell r="N1064">
            <v>868449.30346820806</v>
          </cell>
          <cell r="O1064">
            <v>28989.310264239888</v>
          </cell>
          <cell r="P1064">
            <v>602718</v>
          </cell>
          <cell r="Q1064">
            <v>361996.2210982659</v>
          </cell>
          <cell r="R1064">
            <v>988464.22109826584</v>
          </cell>
          <cell r="S1064">
            <v>34690.018851667635</v>
          </cell>
          <cell r="T1064">
            <v>602718</v>
          </cell>
          <cell r="U1064">
            <v>216384.38583815028</v>
          </cell>
          <cell r="V1064">
            <v>842852.38583815028</v>
          </cell>
          <cell r="W1064">
            <v>27773.456676812144</v>
          </cell>
          <cell r="X1064">
            <v>602718</v>
          </cell>
          <cell r="Y1064">
            <v>184753</v>
          </cell>
          <cell r="Z1064">
            <v>836221</v>
          </cell>
          <cell r="AA1064">
            <v>27458.465849500004</v>
          </cell>
          <cell r="AB1064">
            <v>602718</v>
          </cell>
          <cell r="AC1064">
            <v>327113</v>
          </cell>
          <cell r="AD1064">
            <v>978581</v>
          </cell>
          <cell r="AE1064">
            <v>34220.565849500003</v>
          </cell>
          <cell r="AF1064">
            <v>602718</v>
          </cell>
          <cell r="AG1064">
            <v>350142</v>
          </cell>
          <cell r="AH1064">
            <v>1001610</v>
          </cell>
          <cell r="AI1064">
            <v>35314.443349500005</v>
          </cell>
          <cell r="AJ1064">
            <v>602718</v>
          </cell>
          <cell r="AK1064">
            <v>380666.5</v>
          </cell>
          <cell r="AL1064">
            <v>1032134.5</v>
          </cell>
          <cell r="AM1064">
            <v>36764.357099500005</v>
          </cell>
          <cell r="AN1064">
            <v>602718</v>
          </cell>
          <cell r="AO1064">
            <v>399631.5</v>
          </cell>
          <cell r="AP1064">
            <v>1051099.5</v>
          </cell>
          <cell r="AQ1064">
            <v>37665.194599499999</v>
          </cell>
          <cell r="AR1064">
            <v>602718</v>
          </cell>
          <cell r="AS1064">
            <v>498550.5</v>
          </cell>
          <cell r="AT1064">
            <v>1125018.5</v>
          </cell>
          <cell r="AU1064">
            <v>41176.347099499988</v>
          </cell>
          <cell r="AV1064">
            <v>602718</v>
          </cell>
          <cell r="AW1064">
            <v>313054.5</v>
          </cell>
          <cell r="AX1064">
            <v>964522.5</v>
          </cell>
          <cell r="AY1064">
            <v>33552.787099500005</v>
          </cell>
          <cell r="AZ1064">
            <v>602718</v>
          </cell>
          <cell r="BA1064">
            <v>321938.04335260112</v>
          </cell>
          <cell r="BB1064">
            <v>975156.04335260112</v>
          </cell>
          <cell r="BC1064">
            <v>34057.880408748555</v>
          </cell>
          <cell r="BD1064">
            <v>626468</v>
          </cell>
          <cell r="BE1064">
            <v>0</v>
          </cell>
          <cell r="BF1064">
            <v>0</v>
          </cell>
          <cell r="BG1064">
            <v>7232616</v>
          </cell>
          <cell r="BH1064">
            <v>3821993.88150289</v>
          </cell>
          <cell r="BI1064">
            <v>11516359.881502889</v>
          </cell>
          <cell r="BJ1064">
            <v>399882.71456538734</v>
          </cell>
          <cell r="BK1064" t="str">
            <v>!</v>
          </cell>
          <cell r="BL1064">
            <v>11516359.881502889</v>
          </cell>
          <cell r="BM1064">
            <v>86068.130399999995</v>
          </cell>
          <cell r="BN1064">
            <v>0</v>
          </cell>
          <cell r="BO1064">
            <v>11602428.011902889</v>
          </cell>
          <cell r="BP1064">
            <v>626468</v>
          </cell>
          <cell r="BQ1064">
            <v>12228896.011902889</v>
          </cell>
          <cell r="BR1064">
            <v>580121.40059514449</v>
          </cell>
          <cell r="BS1064">
            <v>31323.4</v>
          </cell>
          <cell r="BT1064">
            <v>144652.32</v>
          </cell>
          <cell r="BU1064">
            <v>0</v>
          </cell>
          <cell r="BV1064">
            <v>144652.32</v>
          </cell>
          <cell r="BW1064">
            <v>756097.12059514457</v>
          </cell>
          <cell r="BX1064">
            <v>11472798.891307745</v>
          </cell>
          <cell r="BY1064">
            <v>2880000</v>
          </cell>
          <cell r="BZ1064">
            <v>8592798.8913077451</v>
          </cell>
          <cell r="CA1064">
            <v>429639.94456538721</v>
          </cell>
          <cell r="CB1064">
            <v>399882.71456538734</v>
          </cell>
          <cell r="CC1064">
            <v>429639.94456538721</v>
          </cell>
          <cell r="CD1064">
            <v>-29757.229999999865</v>
          </cell>
          <cell r="CE1064" t="str">
            <v>JL.PAPANGGUNGAN V</v>
          </cell>
          <cell r="CF1064" t="str">
            <v>L</v>
          </cell>
          <cell r="CG1064">
            <v>0</v>
          </cell>
          <cell r="CH1064">
            <v>0</v>
          </cell>
        </row>
        <row r="1065">
          <cell r="B1065">
            <v>1058</v>
          </cell>
          <cell r="C1065" t="str">
            <v>BUDI PURWANTO</v>
          </cell>
          <cell r="D1065">
            <v>2239</v>
          </cell>
          <cell r="E1065" t="str">
            <v>L</v>
          </cell>
          <cell r="F1065" t="str">
            <v xml:space="preserve">WEAVING </v>
          </cell>
          <cell r="G1065" t="str">
            <v>2B</v>
          </cell>
          <cell r="H1065">
            <v>602718</v>
          </cell>
          <cell r="I1065">
            <v>205418.63439306361</v>
          </cell>
          <cell r="J1065">
            <v>855136.63439306361</v>
          </cell>
          <cell r="K1065">
            <v>28356.958483170529</v>
          </cell>
          <cell r="L1065">
            <v>602718</v>
          </cell>
          <cell r="M1065">
            <v>303422.0028901734</v>
          </cell>
          <cell r="N1065">
            <v>953140.00289017335</v>
          </cell>
          <cell r="O1065">
            <v>33012.118486783234</v>
          </cell>
          <cell r="P1065">
            <v>602718</v>
          </cell>
          <cell r="Q1065">
            <v>196024.86994219653</v>
          </cell>
          <cell r="R1065">
            <v>820742.86994219653</v>
          </cell>
          <cell r="S1065">
            <v>25768.951171754343</v>
          </cell>
          <cell r="T1065">
            <v>602718</v>
          </cell>
          <cell r="U1065">
            <v>259952.09826589597</v>
          </cell>
          <cell r="V1065">
            <v>909670.09826589597</v>
          </cell>
          <cell r="W1065">
            <v>30947.298017130059</v>
          </cell>
          <cell r="X1065">
            <v>602718</v>
          </cell>
          <cell r="Y1065">
            <v>187827.5</v>
          </cell>
          <cell r="Z1065">
            <v>814295.5</v>
          </cell>
          <cell r="AA1065">
            <v>26417.004599500007</v>
          </cell>
          <cell r="AB1065">
            <v>602718</v>
          </cell>
          <cell r="AC1065">
            <v>205204.5</v>
          </cell>
          <cell r="AD1065">
            <v>831672.5</v>
          </cell>
          <cell r="AE1065">
            <v>27242.412099500001</v>
          </cell>
          <cell r="AF1065">
            <v>602718</v>
          </cell>
          <cell r="AG1065">
            <v>253229</v>
          </cell>
          <cell r="AH1065">
            <v>904697</v>
          </cell>
          <cell r="AI1065">
            <v>30711.075849500005</v>
          </cell>
          <cell r="AJ1065">
            <v>602718</v>
          </cell>
          <cell r="AK1065">
            <v>260928</v>
          </cell>
          <cell r="AL1065">
            <v>912396</v>
          </cell>
          <cell r="AM1065">
            <v>31076.778349500004</v>
          </cell>
          <cell r="AN1065">
            <v>602718</v>
          </cell>
          <cell r="AO1065">
            <v>224253</v>
          </cell>
          <cell r="AP1065">
            <v>850721</v>
          </cell>
          <cell r="AQ1065">
            <v>28147.215849500004</v>
          </cell>
          <cell r="AR1065">
            <v>602718</v>
          </cell>
          <cell r="AS1065">
            <v>349826.5</v>
          </cell>
          <cell r="AT1065">
            <v>1001294.5</v>
          </cell>
          <cell r="AU1065">
            <v>35299.457099500003</v>
          </cell>
          <cell r="AV1065">
            <v>602718</v>
          </cell>
          <cell r="AW1065">
            <v>271174.5</v>
          </cell>
          <cell r="AX1065">
            <v>922642.5</v>
          </cell>
          <cell r="AY1065">
            <v>31563.487099500002</v>
          </cell>
          <cell r="AZ1065">
            <v>602718</v>
          </cell>
          <cell r="BA1065">
            <v>236908.66473988438</v>
          </cell>
          <cell r="BB1065">
            <v>863376.66473988444</v>
          </cell>
          <cell r="BC1065">
            <v>28748.359924644512</v>
          </cell>
          <cell r="BD1065">
            <v>626468</v>
          </cell>
          <cell r="BE1065">
            <v>0</v>
          </cell>
          <cell r="BF1065">
            <v>0</v>
          </cell>
          <cell r="BG1065">
            <v>7232616</v>
          </cell>
          <cell r="BH1065">
            <v>2954169.2702312139</v>
          </cell>
          <cell r="BI1065">
            <v>10639785.270231213</v>
          </cell>
          <cell r="BJ1065">
            <v>357291.11702998274</v>
          </cell>
          <cell r="BK1065" t="str">
            <v>!</v>
          </cell>
          <cell r="BL1065">
            <v>10639785.270231213</v>
          </cell>
          <cell r="BM1065">
            <v>86068.130399999995</v>
          </cell>
          <cell r="BN1065">
            <v>0</v>
          </cell>
          <cell r="BO1065">
            <v>10725853.400631214</v>
          </cell>
          <cell r="BP1065">
            <v>626468</v>
          </cell>
          <cell r="BQ1065">
            <v>11352321.400631214</v>
          </cell>
          <cell r="BR1065">
            <v>536292.6700315607</v>
          </cell>
          <cell r="BS1065">
            <v>31323.4</v>
          </cell>
          <cell r="BT1065">
            <v>144652.32</v>
          </cell>
          <cell r="BU1065">
            <v>0</v>
          </cell>
          <cell r="BV1065">
            <v>144652.32</v>
          </cell>
          <cell r="BW1065">
            <v>712268.39003156079</v>
          </cell>
          <cell r="BX1065">
            <v>10640053.010599652</v>
          </cell>
          <cell r="BY1065">
            <v>2880000</v>
          </cell>
          <cell r="BZ1065">
            <v>7760053.0105996523</v>
          </cell>
          <cell r="CA1065">
            <v>388002.65052998258</v>
          </cell>
          <cell r="CB1065">
            <v>357291.11702998274</v>
          </cell>
          <cell r="CC1065">
            <v>388002.65052998258</v>
          </cell>
          <cell r="CD1065">
            <v>-30711.533499999845</v>
          </cell>
          <cell r="CE1065" t="str">
            <v>JL.MEKAR SARI NO.152 RT.05/13</v>
          </cell>
          <cell r="CF1065" t="str">
            <v>L</v>
          </cell>
          <cell r="CG1065">
            <v>0</v>
          </cell>
          <cell r="CH1065">
            <v>0</v>
          </cell>
        </row>
        <row r="1066">
          <cell r="B1066">
            <v>1059</v>
          </cell>
          <cell r="C1066" t="str">
            <v>MAMAN SUHERMAN</v>
          </cell>
          <cell r="D1066">
            <v>2240</v>
          </cell>
          <cell r="E1066" t="str">
            <v>L</v>
          </cell>
          <cell r="F1066" t="str">
            <v xml:space="preserve">UTILITY </v>
          </cell>
          <cell r="G1066" t="str">
            <v>2B</v>
          </cell>
          <cell r="H1066">
            <v>602718</v>
          </cell>
          <cell r="I1066">
            <v>183393.63583815028</v>
          </cell>
          <cell r="J1066">
            <v>808111.63583815028</v>
          </cell>
          <cell r="K1066">
            <v>25168.967551812148</v>
          </cell>
          <cell r="L1066">
            <v>602718</v>
          </cell>
          <cell r="M1066">
            <v>250808.8078034682</v>
          </cell>
          <cell r="N1066">
            <v>875526.8078034682</v>
          </cell>
          <cell r="O1066">
            <v>29325.491720164748</v>
          </cell>
          <cell r="P1066">
            <v>602718</v>
          </cell>
          <cell r="Q1066">
            <v>270381.65751445084</v>
          </cell>
          <cell r="R1066">
            <v>895099.65751445084</v>
          </cell>
          <cell r="S1066">
            <v>30255.202081436422</v>
          </cell>
          <cell r="T1066">
            <v>602718</v>
          </cell>
          <cell r="U1066">
            <v>228720.08959537573</v>
          </cell>
          <cell r="V1066">
            <v>878438.0895953757</v>
          </cell>
          <cell r="W1066">
            <v>29463.777605280353</v>
          </cell>
          <cell r="X1066">
            <v>602718</v>
          </cell>
          <cell r="Y1066">
            <v>234695</v>
          </cell>
          <cell r="Z1066">
            <v>861163</v>
          </cell>
          <cell r="AA1066">
            <v>28643.210849500007</v>
          </cell>
          <cell r="AB1066">
            <v>602718</v>
          </cell>
          <cell r="AC1066">
            <v>190758</v>
          </cell>
          <cell r="AD1066">
            <v>817226</v>
          </cell>
          <cell r="AE1066">
            <v>26556.203349500007</v>
          </cell>
          <cell r="AF1066">
            <v>602718</v>
          </cell>
          <cell r="AG1066">
            <v>293234</v>
          </cell>
          <cell r="AH1066">
            <v>944702</v>
          </cell>
          <cell r="AI1066">
            <v>32611.313349500004</v>
          </cell>
          <cell r="AJ1066">
            <v>602718</v>
          </cell>
          <cell r="AK1066">
            <v>243593</v>
          </cell>
          <cell r="AL1066">
            <v>895061</v>
          </cell>
          <cell r="AM1066">
            <v>30253.365849500005</v>
          </cell>
          <cell r="AN1066">
            <v>602718</v>
          </cell>
          <cell r="AO1066">
            <v>220942.5</v>
          </cell>
          <cell r="AP1066">
            <v>872410.5</v>
          </cell>
          <cell r="AQ1066">
            <v>29177.467099500005</v>
          </cell>
          <cell r="AR1066">
            <v>602718</v>
          </cell>
          <cell r="AS1066">
            <v>330642</v>
          </cell>
          <cell r="AT1066">
            <v>957110</v>
          </cell>
          <cell r="AU1066">
            <v>33200.693349500005</v>
          </cell>
          <cell r="AV1066">
            <v>602718</v>
          </cell>
          <cell r="AW1066">
            <v>251127</v>
          </cell>
          <cell r="AX1066">
            <v>902595</v>
          </cell>
          <cell r="AY1066">
            <v>30611.230849500003</v>
          </cell>
          <cell r="AZ1066">
            <v>602718</v>
          </cell>
          <cell r="BA1066">
            <v>242602.81791907514</v>
          </cell>
          <cell r="BB1066">
            <v>894070.81791907514</v>
          </cell>
          <cell r="BC1066">
            <v>30206.332200656077</v>
          </cell>
          <cell r="BD1066">
            <v>626468</v>
          </cell>
          <cell r="BE1066">
            <v>0</v>
          </cell>
          <cell r="BF1066">
            <v>0</v>
          </cell>
          <cell r="BG1066">
            <v>7232616</v>
          </cell>
          <cell r="BH1066">
            <v>2940898.50867052</v>
          </cell>
          <cell r="BI1066">
            <v>10601514.50867052</v>
          </cell>
          <cell r="BJ1066">
            <v>355473.25585584977</v>
          </cell>
          <cell r="BK1066" t="str">
            <v>!</v>
          </cell>
          <cell r="BL1066">
            <v>10601514.50867052</v>
          </cell>
          <cell r="BM1066">
            <v>86068.130399999995</v>
          </cell>
          <cell r="BN1066">
            <v>0</v>
          </cell>
          <cell r="BO1066">
            <v>10687582.63907052</v>
          </cell>
          <cell r="BP1066">
            <v>626468</v>
          </cell>
          <cell r="BQ1066">
            <v>11314050.63907052</v>
          </cell>
          <cell r="BR1066">
            <v>534379.13195352594</v>
          </cell>
          <cell r="BS1066">
            <v>31323.4</v>
          </cell>
          <cell r="BT1066">
            <v>144652.32</v>
          </cell>
          <cell r="BU1066">
            <v>0</v>
          </cell>
          <cell r="BV1066">
            <v>144652.32</v>
          </cell>
          <cell r="BW1066">
            <v>710354.85195352603</v>
          </cell>
          <cell r="BX1066">
            <v>10603695.787116993</v>
          </cell>
          <cell r="BY1066">
            <v>2880000</v>
          </cell>
          <cell r="BZ1066">
            <v>7723695.7871169932</v>
          </cell>
          <cell r="CA1066">
            <v>386184.78935584961</v>
          </cell>
          <cell r="CB1066">
            <v>355473.25585584977</v>
          </cell>
          <cell r="CC1066">
            <v>386184.78935584961</v>
          </cell>
          <cell r="CD1066">
            <v>-30711.533499999845</v>
          </cell>
          <cell r="CE1066" t="str">
            <v>KP.JALI NO.4 PRAPATAN CIHANJUANG</v>
          </cell>
          <cell r="CF1066" t="str">
            <v>L</v>
          </cell>
          <cell r="CG1066">
            <v>0</v>
          </cell>
          <cell r="CH1066">
            <v>0</v>
          </cell>
        </row>
        <row r="1067">
          <cell r="B1067">
            <v>1060</v>
          </cell>
          <cell r="C1067" t="str">
            <v>BUDI NUGRAHA</v>
          </cell>
          <cell r="D1067">
            <v>2241</v>
          </cell>
          <cell r="E1067" t="str">
            <v>L</v>
          </cell>
          <cell r="F1067" t="str">
            <v xml:space="preserve">D. FINISHINH </v>
          </cell>
          <cell r="G1067" t="str">
            <v>2B</v>
          </cell>
          <cell r="H1067">
            <v>602718</v>
          </cell>
          <cell r="I1067">
            <v>220746.38583815028</v>
          </cell>
          <cell r="J1067">
            <v>871464.38583815028</v>
          </cell>
          <cell r="K1067">
            <v>29132.52667681214</v>
          </cell>
          <cell r="L1067">
            <v>602718</v>
          </cell>
          <cell r="M1067">
            <v>273192.36560693645</v>
          </cell>
          <cell r="N1067">
            <v>898910.36560693639</v>
          </cell>
          <cell r="O1067">
            <v>30436.210715829482</v>
          </cell>
          <cell r="P1067">
            <v>602718</v>
          </cell>
          <cell r="Q1067">
            <v>157752.78034682083</v>
          </cell>
          <cell r="R1067">
            <v>783470.78034682083</v>
          </cell>
          <cell r="S1067">
            <v>23998.526915973998</v>
          </cell>
          <cell r="T1067">
            <v>602718</v>
          </cell>
          <cell r="U1067">
            <v>220442.88583815028</v>
          </cell>
          <cell r="V1067">
            <v>846160.88583815028</v>
          </cell>
          <cell r="W1067">
            <v>27930.610426812142</v>
          </cell>
          <cell r="X1067">
            <v>602718</v>
          </cell>
          <cell r="Y1067">
            <v>198275</v>
          </cell>
          <cell r="Z1067">
            <v>849743</v>
          </cell>
          <cell r="AA1067">
            <v>28100.760849500006</v>
          </cell>
          <cell r="AB1067">
            <v>602718</v>
          </cell>
          <cell r="AC1067">
            <v>301491.5</v>
          </cell>
          <cell r="AD1067">
            <v>927959.5</v>
          </cell>
          <cell r="AE1067">
            <v>31816.044599500005</v>
          </cell>
          <cell r="AF1067">
            <v>602718</v>
          </cell>
          <cell r="AG1067">
            <v>349894.5</v>
          </cell>
          <cell r="AH1067">
            <v>976362.5</v>
          </cell>
          <cell r="AI1067">
            <v>34115.187099499999</v>
          </cell>
          <cell r="AJ1067">
            <v>602718</v>
          </cell>
          <cell r="AK1067">
            <v>281802</v>
          </cell>
          <cell r="AL1067">
            <v>933270</v>
          </cell>
          <cell r="AM1067">
            <v>32068.293349500003</v>
          </cell>
          <cell r="AN1067">
            <v>602718</v>
          </cell>
          <cell r="AO1067">
            <v>318015.5</v>
          </cell>
          <cell r="AP1067">
            <v>944483.5</v>
          </cell>
          <cell r="AQ1067">
            <v>32600.934599500004</v>
          </cell>
          <cell r="AR1067">
            <v>602718</v>
          </cell>
          <cell r="AS1067">
            <v>488584.5</v>
          </cell>
          <cell r="AT1067">
            <v>1115052.5</v>
          </cell>
          <cell r="AU1067">
            <v>40702.962099499993</v>
          </cell>
          <cell r="AV1067">
            <v>602718</v>
          </cell>
          <cell r="AW1067">
            <v>309651.5</v>
          </cell>
          <cell r="AX1067">
            <v>961119.5</v>
          </cell>
          <cell r="AY1067">
            <v>33391.144599500003</v>
          </cell>
          <cell r="AZ1067">
            <v>602718</v>
          </cell>
          <cell r="BA1067">
            <v>319473.5317919075</v>
          </cell>
          <cell r="BB1067">
            <v>945941.5317919075</v>
          </cell>
          <cell r="BC1067">
            <v>32670.191109615611</v>
          </cell>
          <cell r="BD1067">
            <v>626468</v>
          </cell>
          <cell r="BE1067">
            <v>0</v>
          </cell>
          <cell r="BF1067">
            <v>0</v>
          </cell>
          <cell r="BG1067">
            <v>7232616</v>
          </cell>
          <cell r="BH1067">
            <v>3439322.4494219655</v>
          </cell>
          <cell r="BI1067">
            <v>11053938.449421965</v>
          </cell>
          <cell r="BJ1067">
            <v>376963.39304154343</v>
          </cell>
          <cell r="BK1067" t="str">
            <v>!</v>
          </cell>
          <cell r="BL1067">
            <v>11053938.449421965</v>
          </cell>
          <cell r="BM1067">
            <v>86068.130399999995</v>
          </cell>
          <cell r="BN1067">
            <v>0</v>
          </cell>
          <cell r="BO1067">
            <v>11140006.579821965</v>
          </cell>
          <cell r="BP1067">
            <v>626468</v>
          </cell>
          <cell r="BQ1067">
            <v>11766474.579821965</v>
          </cell>
          <cell r="BR1067">
            <v>557000.32899109821</v>
          </cell>
          <cell r="BS1067">
            <v>31323.4</v>
          </cell>
          <cell r="BT1067">
            <v>144652.32</v>
          </cell>
          <cell r="BU1067">
            <v>0</v>
          </cell>
          <cell r="BV1067">
            <v>144652.32</v>
          </cell>
          <cell r="BW1067">
            <v>732976.0489910983</v>
          </cell>
          <cell r="BX1067">
            <v>11033498.530830866</v>
          </cell>
          <cell r="BY1067">
            <v>2880000</v>
          </cell>
          <cell r="BZ1067">
            <v>8153498.5308308657</v>
          </cell>
          <cell r="CA1067">
            <v>407674.92654154333</v>
          </cell>
          <cell r="CB1067">
            <v>376963.39304154343</v>
          </cell>
          <cell r="CC1067">
            <v>407674.92654154333</v>
          </cell>
          <cell r="CD1067">
            <v>-30711.533499999903</v>
          </cell>
          <cell r="CE1067" t="str">
            <v>BINONG TENGAH RT.05/02 BINONGJATI</v>
          </cell>
          <cell r="CF1067" t="str">
            <v>L</v>
          </cell>
          <cell r="CG1067">
            <v>0</v>
          </cell>
          <cell r="CH1067">
            <v>0</v>
          </cell>
        </row>
        <row r="1068">
          <cell r="B1068">
            <v>1061</v>
          </cell>
          <cell r="C1068" t="str">
            <v>EDDY</v>
          </cell>
          <cell r="D1068">
            <v>2242</v>
          </cell>
          <cell r="E1068" t="str">
            <v>L</v>
          </cell>
          <cell r="F1068" t="str">
            <v xml:space="preserve">D. FINISHINH </v>
          </cell>
          <cell r="G1068" t="str">
            <v>2A</v>
          </cell>
          <cell r="H1068">
            <v>597302</v>
          </cell>
          <cell r="I1068">
            <v>232367.38583815028</v>
          </cell>
          <cell r="J1068">
            <v>874169.38583815028</v>
          </cell>
          <cell r="K1068">
            <v>29263.368782812136</v>
          </cell>
          <cell r="L1068">
            <v>597302</v>
          </cell>
          <cell r="M1068">
            <v>190109.48410404625</v>
          </cell>
          <cell r="N1068">
            <v>806911.48410404625</v>
          </cell>
          <cell r="O1068">
            <v>26068.618450442198</v>
          </cell>
          <cell r="P1068">
            <v>597302</v>
          </cell>
          <cell r="Q1068">
            <v>155522.35982658959</v>
          </cell>
          <cell r="R1068">
            <v>772324.35982658959</v>
          </cell>
          <cell r="S1068">
            <v>24425.730047263001</v>
          </cell>
          <cell r="T1068">
            <v>602718</v>
          </cell>
          <cell r="U1068">
            <v>228769.80202312139</v>
          </cell>
          <cell r="V1068">
            <v>876737.80202312139</v>
          </cell>
          <cell r="W1068">
            <v>29383.013945598272</v>
          </cell>
          <cell r="X1068">
            <v>602718</v>
          </cell>
          <cell r="Y1068">
            <v>200448</v>
          </cell>
          <cell r="Z1068">
            <v>848416</v>
          </cell>
          <cell r="AA1068">
            <v>28037.728349500005</v>
          </cell>
          <cell r="AB1068">
            <v>602718</v>
          </cell>
          <cell r="AC1068">
            <v>309031.5</v>
          </cell>
          <cell r="AD1068">
            <v>956999.5</v>
          </cell>
          <cell r="AE1068">
            <v>33195.444599500006</v>
          </cell>
          <cell r="AF1068">
            <v>602718</v>
          </cell>
          <cell r="AG1068">
            <v>327307.5</v>
          </cell>
          <cell r="AH1068">
            <v>977025.5</v>
          </cell>
          <cell r="AI1068">
            <v>34146.679599500007</v>
          </cell>
          <cell r="AJ1068">
            <v>602718</v>
          </cell>
          <cell r="AK1068">
            <v>322251</v>
          </cell>
          <cell r="AL1068">
            <v>971969</v>
          </cell>
          <cell r="AM1068">
            <v>33906.495849500003</v>
          </cell>
          <cell r="AN1068">
            <v>602718</v>
          </cell>
          <cell r="AO1068">
            <v>404895</v>
          </cell>
          <cell r="AP1068">
            <v>1054613</v>
          </cell>
          <cell r="AQ1068">
            <v>37832.085849499992</v>
          </cell>
          <cell r="AR1068">
            <v>602718</v>
          </cell>
          <cell r="AS1068">
            <v>481233</v>
          </cell>
          <cell r="AT1068">
            <v>1130951</v>
          </cell>
          <cell r="AU1068">
            <v>41458.140849499992</v>
          </cell>
          <cell r="AV1068">
            <v>602718</v>
          </cell>
          <cell r="AW1068">
            <v>332773</v>
          </cell>
          <cell r="AX1068">
            <v>957491</v>
          </cell>
          <cell r="AY1068">
            <v>33218.790849500008</v>
          </cell>
          <cell r="AZ1068">
            <v>602718</v>
          </cell>
          <cell r="BA1068">
            <v>312971.63294797688</v>
          </cell>
          <cell r="BB1068">
            <v>962689.63294797693</v>
          </cell>
          <cell r="BC1068">
            <v>33465.725914528906</v>
          </cell>
          <cell r="BD1068">
            <v>624718</v>
          </cell>
          <cell r="BE1068">
            <v>0</v>
          </cell>
          <cell r="BF1068">
            <v>0</v>
          </cell>
          <cell r="BG1068">
            <v>7216368</v>
          </cell>
          <cell r="BH1068">
            <v>3497679.6647398844</v>
          </cell>
          <cell r="BI1068">
            <v>11190297.664739884</v>
          </cell>
          <cell r="BJ1068">
            <v>384401.82308714447</v>
          </cell>
          <cell r="BK1068" t="str">
            <v>!</v>
          </cell>
          <cell r="BL1068">
            <v>11190297.664739884</v>
          </cell>
          <cell r="BM1068">
            <v>85874.779200000004</v>
          </cell>
          <cell r="BN1068">
            <v>0</v>
          </cell>
          <cell r="BO1068">
            <v>11276172.443939885</v>
          </cell>
          <cell r="BP1068">
            <v>624718</v>
          </cell>
          <cell r="BQ1068">
            <v>11900890.443939885</v>
          </cell>
          <cell r="BR1068">
            <v>563808.62219699426</v>
          </cell>
          <cell r="BS1068">
            <v>31235.9</v>
          </cell>
          <cell r="BT1068">
            <v>144327.35999999999</v>
          </cell>
          <cell r="BU1068">
            <v>0</v>
          </cell>
          <cell r="BV1068">
            <v>144327.35999999999</v>
          </cell>
          <cell r="BW1068">
            <v>739371.88219699427</v>
          </cell>
          <cell r="BX1068">
            <v>11161518.561742891</v>
          </cell>
          <cell r="BY1068">
            <v>2880000</v>
          </cell>
          <cell r="BZ1068">
            <v>8281518.5617428906</v>
          </cell>
          <cell r="CA1068">
            <v>414075.92808714451</v>
          </cell>
          <cell r="CB1068">
            <v>384401.82308714447</v>
          </cell>
          <cell r="CC1068">
            <v>414075.92808714451</v>
          </cell>
          <cell r="CD1068">
            <v>-29674.10500000004</v>
          </cell>
          <cell r="CE1068" t="str">
            <v>JL.DESA RT.009/03 BBK.SARI KIRCONG</v>
          </cell>
          <cell r="CF1068" t="str">
            <v>P</v>
          </cell>
          <cell r="CG1068">
            <v>0</v>
          </cell>
          <cell r="CH1068">
            <v>0</v>
          </cell>
        </row>
        <row r="1069">
          <cell r="B1069">
            <v>1062</v>
          </cell>
          <cell r="C1069" t="str">
            <v>EKO MULYA ANSHORI</v>
          </cell>
          <cell r="D1069">
            <v>2243</v>
          </cell>
          <cell r="E1069" t="str">
            <v>L</v>
          </cell>
          <cell r="F1069" t="str">
            <v xml:space="preserve">D. FINISHINH </v>
          </cell>
          <cell r="G1069" t="str">
            <v>2A</v>
          </cell>
          <cell r="H1069">
            <v>597302</v>
          </cell>
          <cell r="I1069">
            <v>320281.77601156069</v>
          </cell>
          <cell r="J1069">
            <v>962083.77601156069</v>
          </cell>
          <cell r="K1069">
            <v>33439.302316049136</v>
          </cell>
          <cell r="L1069">
            <v>597302</v>
          </cell>
          <cell r="M1069">
            <v>279392.57369942195</v>
          </cell>
          <cell r="N1069">
            <v>921194.57369942195</v>
          </cell>
          <cell r="O1069">
            <v>31497.065206222542</v>
          </cell>
          <cell r="P1069">
            <v>597302</v>
          </cell>
          <cell r="Q1069">
            <v>199913.90462427746</v>
          </cell>
          <cell r="R1069">
            <v>841715.90462427749</v>
          </cell>
          <cell r="S1069">
            <v>27721.828425153177</v>
          </cell>
          <cell r="T1069">
            <v>602718</v>
          </cell>
          <cell r="U1069">
            <v>242935.59826589597</v>
          </cell>
          <cell r="V1069">
            <v>890903.59826589597</v>
          </cell>
          <cell r="W1069">
            <v>30055.889267130064</v>
          </cell>
          <cell r="X1069">
            <v>602718</v>
          </cell>
          <cell r="Y1069">
            <v>184027.5</v>
          </cell>
          <cell r="Z1069">
            <v>806995.5</v>
          </cell>
          <cell r="AA1069">
            <v>26070.254599500007</v>
          </cell>
          <cell r="AB1069">
            <v>602718</v>
          </cell>
          <cell r="AC1069">
            <v>299531.5</v>
          </cell>
          <cell r="AD1069">
            <v>947499.5</v>
          </cell>
          <cell r="AE1069">
            <v>32744.194599500002</v>
          </cell>
          <cell r="AF1069">
            <v>602718</v>
          </cell>
          <cell r="AG1069">
            <v>368767</v>
          </cell>
          <cell r="AH1069">
            <v>993485</v>
          </cell>
          <cell r="AI1069">
            <v>34928.505849500005</v>
          </cell>
          <cell r="AJ1069">
            <v>602718</v>
          </cell>
          <cell r="AK1069">
            <v>307272</v>
          </cell>
          <cell r="AL1069">
            <v>956990</v>
          </cell>
          <cell r="AM1069">
            <v>33194.9933495</v>
          </cell>
          <cell r="AN1069">
            <v>602718</v>
          </cell>
          <cell r="AO1069">
            <v>274151</v>
          </cell>
          <cell r="AP1069">
            <v>898869</v>
          </cell>
          <cell r="AQ1069">
            <v>30434.245849500003</v>
          </cell>
          <cell r="AR1069">
            <v>602718</v>
          </cell>
          <cell r="AS1069">
            <v>433659</v>
          </cell>
          <cell r="AT1069">
            <v>1058377</v>
          </cell>
          <cell r="AU1069">
            <v>38010.875849499993</v>
          </cell>
          <cell r="AV1069">
            <v>602718</v>
          </cell>
          <cell r="AW1069">
            <v>236509</v>
          </cell>
          <cell r="AX1069">
            <v>861227</v>
          </cell>
          <cell r="AY1069">
            <v>28646.250849500004</v>
          </cell>
          <cell r="AZ1069">
            <v>602718</v>
          </cell>
          <cell r="BA1069">
            <v>344666.34971098264</v>
          </cell>
          <cell r="BB1069">
            <v>969384.34971098264</v>
          </cell>
          <cell r="BC1069">
            <v>33783.72496077168</v>
          </cell>
          <cell r="BD1069">
            <v>624718</v>
          </cell>
          <cell r="BE1069">
            <v>0</v>
          </cell>
          <cell r="BF1069">
            <v>0</v>
          </cell>
          <cell r="BG1069">
            <v>7216368</v>
          </cell>
          <cell r="BH1069">
            <v>3491107.2023121389</v>
          </cell>
          <cell r="BI1069">
            <v>11108725.202312138</v>
          </cell>
          <cell r="BJ1069">
            <v>380527.13112182665</v>
          </cell>
          <cell r="BK1069" t="str">
            <v>!</v>
          </cell>
          <cell r="BL1069">
            <v>11108725.202312138</v>
          </cell>
          <cell r="BM1069">
            <v>85874.779200000004</v>
          </cell>
          <cell r="BN1069">
            <v>0</v>
          </cell>
          <cell r="BO1069">
            <v>11194599.981512139</v>
          </cell>
          <cell r="BP1069">
            <v>624718</v>
          </cell>
          <cell r="BQ1069">
            <v>11819317.981512139</v>
          </cell>
          <cell r="BR1069">
            <v>559729.99907560693</v>
          </cell>
          <cell r="BS1069">
            <v>31235.9</v>
          </cell>
          <cell r="BT1069">
            <v>144327.35999999999</v>
          </cell>
          <cell r="BU1069">
            <v>0</v>
          </cell>
          <cell r="BV1069">
            <v>144327.35999999999</v>
          </cell>
          <cell r="BW1069">
            <v>735293.25907560694</v>
          </cell>
          <cell r="BX1069">
            <v>11084024.722436532</v>
          </cell>
          <cell r="BY1069">
            <v>2880000</v>
          </cell>
          <cell r="BZ1069">
            <v>8204024.7224365324</v>
          </cell>
          <cell r="CA1069">
            <v>410201.23612182663</v>
          </cell>
          <cell r="CB1069">
            <v>380527.13112182665</v>
          </cell>
          <cell r="CC1069">
            <v>410201.23612182663</v>
          </cell>
          <cell r="CD1069">
            <v>-29674.104999999981</v>
          </cell>
          <cell r="CE1069" t="str">
            <v>BOBOJONG RT.02/06 UTAMA</v>
          </cell>
          <cell r="CF1069" t="str">
            <v>L</v>
          </cell>
          <cell r="CG1069">
            <v>0</v>
          </cell>
          <cell r="CH1069">
            <v>0</v>
          </cell>
        </row>
        <row r="1070">
          <cell r="B1070">
            <v>1063</v>
          </cell>
          <cell r="C1070" t="str">
            <v>KIN KIN MUTAQIN</v>
          </cell>
          <cell r="D1070">
            <v>2244</v>
          </cell>
          <cell r="E1070" t="str">
            <v>K1</v>
          </cell>
          <cell r="F1070" t="str">
            <v xml:space="preserve">D. FINISHINH </v>
          </cell>
          <cell r="G1070" t="str">
            <v>2A</v>
          </cell>
          <cell r="H1070">
            <v>597302</v>
          </cell>
          <cell r="I1070">
            <v>222776.38583815028</v>
          </cell>
          <cell r="J1070">
            <v>839578.38583815028</v>
          </cell>
          <cell r="K1070">
            <v>27620.296282812134</v>
          </cell>
          <cell r="L1070">
            <v>597302</v>
          </cell>
          <cell r="M1070">
            <v>237935.8786127168</v>
          </cell>
          <cell r="N1070">
            <v>854737.8786127168</v>
          </cell>
          <cell r="O1070">
            <v>16340.372189604044</v>
          </cell>
          <cell r="P1070">
            <v>597302</v>
          </cell>
          <cell r="Q1070">
            <v>276718.8395953757</v>
          </cell>
          <cell r="R1070">
            <v>918520.8395953757</v>
          </cell>
          <cell r="S1070">
            <v>19370.062836280344</v>
          </cell>
          <cell r="T1070">
            <v>602718</v>
          </cell>
          <cell r="U1070">
            <v>239269.80202312139</v>
          </cell>
          <cell r="V1070">
            <v>887237.80202312139</v>
          </cell>
          <cell r="W1070">
            <v>17881.763945598272</v>
          </cell>
          <cell r="X1070">
            <v>602718</v>
          </cell>
          <cell r="Y1070">
            <v>189663</v>
          </cell>
          <cell r="Z1070">
            <v>837631</v>
          </cell>
          <cell r="AA1070">
            <v>15525.440849500004</v>
          </cell>
          <cell r="AB1070">
            <v>602718</v>
          </cell>
          <cell r="AC1070">
            <v>327723</v>
          </cell>
          <cell r="AD1070">
            <v>975691</v>
          </cell>
          <cell r="AE1070">
            <v>22083.290849500005</v>
          </cell>
          <cell r="AF1070">
            <v>602718</v>
          </cell>
          <cell r="AG1070">
            <v>365117.5</v>
          </cell>
          <cell r="AH1070">
            <v>1014835.5</v>
          </cell>
          <cell r="AI1070">
            <v>23942.654599500005</v>
          </cell>
          <cell r="AJ1070">
            <v>602718</v>
          </cell>
          <cell r="AK1070">
            <v>322487</v>
          </cell>
          <cell r="AL1070">
            <v>947205</v>
          </cell>
          <cell r="AM1070">
            <v>20730.205849500002</v>
          </cell>
          <cell r="AN1070">
            <v>602718</v>
          </cell>
          <cell r="AO1070">
            <v>327487</v>
          </cell>
          <cell r="AP1070">
            <v>977205</v>
          </cell>
          <cell r="AQ1070">
            <v>22155.205849500002</v>
          </cell>
          <cell r="AR1070">
            <v>602718</v>
          </cell>
          <cell r="AS1070">
            <v>478805</v>
          </cell>
          <cell r="AT1070">
            <v>1103523</v>
          </cell>
          <cell r="AU1070">
            <v>28155.310849499994</v>
          </cell>
          <cell r="AV1070">
            <v>602718</v>
          </cell>
          <cell r="AW1070">
            <v>394990</v>
          </cell>
          <cell r="AX1070">
            <v>1044708</v>
          </cell>
          <cell r="AY1070">
            <v>25361.5983495</v>
          </cell>
          <cell r="AZ1070">
            <v>602718</v>
          </cell>
          <cell r="BA1070">
            <v>363623.92774566473</v>
          </cell>
          <cell r="BB1070">
            <v>1013341.9277456647</v>
          </cell>
          <cell r="BC1070">
            <v>23871.709917419081</v>
          </cell>
          <cell r="BD1070">
            <v>624718</v>
          </cell>
          <cell r="BE1070">
            <v>0</v>
          </cell>
          <cell r="BF1070">
            <v>0</v>
          </cell>
          <cell r="BG1070">
            <v>7216368</v>
          </cell>
          <cell r="BH1070">
            <v>3746597.3338150289</v>
          </cell>
          <cell r="BI1070">
            <v>11414215.333815029</v>
          </cell>
          <cell r="BJ1070">
            <v>263037.91236821387</v>
          </cell>
          <cell r="BK1070" t="str">
            <v>!</v>
          </cell>
          <cell r="BL1070">
            <v>11414215.333815029</v>
          </cell>
          <cell r="BM1070">
            <v>85874.779200000004</v>
          </cell>
          <cell r="BN1070">
            <v>0</v>
          </cell>
          <cell r="BO1070">
            <v>11500090.11301503</v>
          </cell>
          <cell r="BP1070">
            <v>624718</v>
          </cell>
          <cell r="BQ1070">
            <v>12124808.11301503</v>
          </cell>
          <cell r="BR1070">
            <v>575004.50565075141</v>
          </cell>
          <cell r="BS1070">
            <v>31235.9</v>
          </cell>
          <cell r="BT1070">
            <v>144327.35999999999</v>
          </cell>
          <cell r="BU1070">
            <v>0</v>
          </cell>
          <cell r="BV1070">
            <v>144327.35999999999</v>
          </cell>
          <cell r="BW1070">
            <v>750567.76565075142</v>
          </cell>
          <cell r="BX1070">
            <v>11374240.347364279</v>
          </cell>
          <cell r="BY1070">
            <v>5760000</v>
          </cell>
          <cell r="BZ1070">
            <v>5614240.3473642785</v>
          </cell>
          <cell r="CA1070">
            <v>280712.01736821391</v>
          </cell>
          <cell r="CB1070">
            <v>263037.91236821387</v>
          </cell>
          <cell r="CC1070">
            <v>280712.01736821391</v>
          </cell>
          <cell r="CD1070">
            <v>-17674.10500000004</v>
          </cell>
          <cell r="CE1070" t="str">
            <v>JL.NANJUNG RT.02/13 UTAMA</v>
          </cell>
          <cell r="CF1070" t="str">
            <v>L</v>
          </cell>
          <cell r="CG1070">
            <v>0</v>
          </cell>
          <cell r="CH1070">
            <v>0</v>
          </cell>
        </row>
        <row r="1071">
          <cell r="B1071">
            <v>1064</v>
          </cell>
          <cell r="C1071" t="str">
            <v>SUPARMAN</v>
          </cell>
          <cell r="D1071">
            <v>2245</v>
          </cell>
          <cell r="E1071" t="str">
            <v>K0</v>
          </cell>
          <cell r="F1071" t="str">
            <v xml:space="preserve">D. FINISHINH </v>
          </cell>
          <cell r="G1071" t="str">
            <v>2A</v>
          </cell>
          <cell r="H1071">
            <v>597302</v>
          </cell>
          <cell r="I1071">
            <v>222367.38583815028</v>
          </cell>
          <cell r="J1071">
            <v>864169.38583815028</v>
          </cell>
          <cell r="K1071">
            <v>22788.368782812136</v>
          </cell>
          <cell r="L1071">
            <v>597302</v>
          </cell>
          <cell r="M1071">
            <v>219392.1878612717</v>
          </cell>
          <cell r="N1071">
            <v>861194.18786127167</v>
          </cell>
          <cell r="O1071">
            <v>22647.046878910405</v>
          </cell>
          <cell r="P1071">
            <v>597302</v>
          </cell>
          <cell r="Q1071">
            <v>247740.29913294798</v>
          </cell>
          <cell r="R1071">
            <v>864542.29913294804</v>
          </cell>
          <cell r="S1071">
            <v>22806.08216431503</v>
          </cell>
          <cell r="T1071">
            <v>602718</v>
          </cell>
          <cell r="U1071">
            <v>223356.66907514451</v>
          </cell>
          <cell r="V1071">
            <v>871324.66907514445</v>
          </cell>
          <cell r="W1071">
            <v>23125.890130569369</v>
          </cell>
          <cell r="X1071">
            <v>602718</v>
          </cell>
          <cell r="Y1071">
            <v>142308</v>
          </cell>
          <cell r="Z1071">
            <v>765276</v>
          </cell>
          <cell r="AA1071">
            <v>18088.578349500003</v>
          </cell>
          <cell r="AB1071">
            <v>602718</v>
          </cell>
          <cell r="AC1071">
            <v>284896</v>
          </cell>
          <cell r="AD1071">
            <v>907864</v>
          </cell>
          <cell r="AE1071">
            <v>24861.508349500004</v>
          </cell>
          <cell r="AF1071">
            <v>602718</v>
          </cell>
          <cell r="AG1071">
            <v>358620.5</v>
          </cell>
          <cell r="AH1071">
            <v>983338.5</v>
          </cell>
          <cell r="AI1071">
            <v>28446.547099500007</v>
          </cell>
          <cell r="AJ1071">
            <v>602718</v>
          </cell>
          <cell r="AK1071">
            <v>284129</v>
          </cell>
          <cell r="AL1071">
            <v>933847</v>
          </cell>
          <cell r="AM1071">
            <v>26095.700849500005</v>
          </cell>
          <cell r="AN1071">
            <v>602718</v>
          </cell>
          <cell r="AO1071">
            <v>362727</v>
          </cell>
          <cell r="AP1071">
            <v>1012445</v>
          </cell>
          <cell r="AQ1071">
            <v>29829.105849500003</v>
          </cell>
          <cell r="AR1071">
            <v>602718</v>
          </cell>
          <cell r="AS1071">
            <v>589596</v>
          </cell>
          <cell r="AT1071">
            <v>1239314</v>
          </cell>
          <cell r="AU1071">
            <v>40605.383349499993</v>
          </cell>
          <cell r="AV1071">
            <v>602718</v>
          </cell>
          <cell r="AW1071">
            <v>314129</v>
          </cell>
          <cell r="AX1071">
            <v>938847</v>
          </cell>
          <cell r="AY1071">
            <v>26333.200849500005</v>
          </cell>
          <cell r="AZ1071">
            <v>602718</v>
          </cell>
          <cell r="BA1071">
            <v>285657.96242774569</v>
          </cell>
          <cell r="BB1071">
            <v>935375.96242774569</v>
          </cell>
          <cell r="BC1071">
            <v>26168.326564817922</v>
          </cell>
          <cell r="BD1071">
            <v>624718</v>
          </cell>
          <cell r="BE1071">
            <v>0</v>
          </cell>
          <cell r="BF1071">
            <v>0</v>
          </cell>
          <cell r="BG1071">
            <v>7216368</v>
          </cell>
          <cell r="BH1071">
            <v>3534920.00433526</v>
          </cell>
          <cell r="BI1071">
            <v>11177538.004335262</v>
          </cell>
          <cell r="BJ1071">
            <v>311795.73921792489</v>
          </cell>
          <cell r="BK1071" t="str">
            <v>!</v>
          </cell>
          <cell r="BL1071">
            <v>11177538.004335262</v>
          </cell>
          <cell r="BM1071">
            <v>85874.779200000004</v>
          </cell>
          <cell r="BN1071">
            <v>0</v>
          </cell>
          <cell r="BO1071">
            <v>11263412.783535263</v>
          </cell>
          <cell r="BP1071">
            <v>624718</v>
          </cell>
          <cell r="BQ1071">
            <v>11888130.783535263</v>
          </cell>
          <cell r="BR1071">
            <v>563170.63917676313</v>
          </cell>
          <cell r="BS1071">
            <v>31235.9</v>
          </cell>
          <cell r="BT1071">
            <v>144327.35999999999</v>
          </cell>
          <cell r="BU1071">
            <v>0</v>
          </cell>
          <cell r="BV1071">
            <v>144327.35999999999</v>
          </cell>
          <cell r="BW1071">
            <v>738733.89917676314</v>
          </cell>
          <cell r="BX1071">
            <v>11149396.884358499</v>
          </cell>
          <cell r="BY1071">
            <v>4320000</v>
          </cell>
          <cell r="BZ1071">
            <v>6829396.8843584992</v>
          </cell>
          <cell r="CA1071">
            <v>341469.84421792493</v>
          </cell>
          <cell r="CB1071">
            <v>311795.73921792489</v>
          </cell>
          <cell r="CC1071">
            <v>341469.84421792493</v>
          </cell>
          <cell r="CD1071">
            <v>-29674.10500000004</v>
          </cell>
          <cell r="CE1071" t="str">
            <v>PASIRLAYUNG RT.01/01</v>
          </cell>
          <cell r="CF1071" t="str">
            <v>L</v>
          </cell>
          <cell r="CG1071">
            <v>0</v>
          </cell>
          <cell r="CH1071">
            <v>0</v>
          </cell>
        </row>
        <row r="1072">
          <cell r="B1072">
            <v>1065</v>
          </cell>
          <cell r="C1072" t="str">
            <v>ANHAR</v>
          </cell>
          <cell r="D1072">
            <v>2246</v>
          </cell>
          <cell r="E1072" t="str">
            <v>K2</v>
          </cell>
          <cell r="F1072" t="str">
            <v xml:space="preserve">TWISTING </v>
          </cell>
          <cell r="G1072" t="str">
            <v>2A</v>
          </cell>
          <cell r="H1072">
            <v>597302</v>
          </cell>
          <cell r="I1072">
            <v>97135.25</v>
          </cell>
          <cell r="J1072">
            <v>727437.25</v>
          </cell>
          <cell r="K1072">
            <v>4293.5923304999951</v>
          </cell>
          <cell r="L1072">
            <v>597302</v>
          </cell>
          <cell r="M1072">
            <v>369149</v>
          </cell>
          <cell r="N1072">
            <v>1024451</v>
          </cell>
          <cell r="O1072">
            <v>18401.745455499997</v>
          </cell>
          <cell r="P1072">
            <v>597302</v>
          </cell>
          <cell r="Q1072">
            <v>431018</v>
          </cell>
          <cell r="R1072">
            <v>1086320</v>
          </cell>
          <cell r="S1072">
            <v>21340.522955499997</v>
          </cell>
          <cell r="T1072">
            <v>597302</v>
          </cell>
          <cell r="U1072">
            <v>349466</v>
          </cell>
          <cell r="V1072">
            <v>1004768</v>
          </cell>
          <cell r="W1072">
            <v>17466.802955499996</v>
          </cell>
          <cell r="X1072">
            <v>597302</v>
          </cell>
          <cell r="Y1072">
            <v>309080</v>
          </cell>
          <cell r="Z1072">
            <v>964382</v>
          </cell>
          <cell r="AA1072">
            <v>15548.467955499998</v>
          </cell>
          <cell r="AB1072">
            <v>597302</v>
          </cell>
          <cell r="AC1072">
            <v>277247</v>
          </cell>
          <cell r="AD1072">
            <v>907549</v>
          </cell>
          <cell r="AE1072">
            <v>12848.900455499999</v>
          </cell>
          <cell r="AF1072">
            <v>597302</v>
          </cell>
          <cell r="AG1072">
            <v>405707</v>
          </cell>
          <cell r="AH1072">
            <v>1061009</v>
          </cell>
          <cell r="AI1072">
            <v>20138.250455500001</v>
          </cell>
          <cell r="AJ1072">
            <v>597302</v>
          </cell>
          <cell r="AK1072">
            <v>349562.75</v>
          </cell>
          <cell r="AL1072">
            <v>1006364.75</v>
          </cell>
          <cell r="AM1072">
            <v>17542.648580499994</v>
          </cell>
          <cell r="AN1072">
            <v>597302</v>
          </cell>
          <cell r="AO1072">
            <v>286620</v>
          </cell>
          <cell r="AP1072">
            <v>943422</v>
          </cell>
          <cell r="AQ1072">
            <v>14552.867955499998</v>
          </cell>
          <cell r="AR1072">
            <v>597302</v>
          </cell>
          <cell r="AS1072">
            <v>422023.75</v>
          </cell>
          <cell r="AT1072">
            <v>1078825.75</v>
          </cell>
          <cell r="AU1072">
            <v>20984.5460805</v>
          </cell>
          <cell r="AV1072">
            <v>597302</v>
          </cell>
          <cell r="AW1072">
            <v>302032.5</v>
          </cell>
          <cell r="AX1072">
            <v>958834.5</v>
          </cell>
          <cell r="AY1072">
            <v>15284.961705499998</v>
          </cell>
          <cell r="AZ1072">
            <v>597302</v>
          </cell>
          <cell r="BA1072">
            <v>269881.25</v>
          </cell>
          <cell r="BB1072">
            <v>901683.25</v>
          </cell>
          <cell r="BC1072">
            <v>12570.277330499999</v>
          </cell>
          <cell r="BD1072">
            <v>631802</v>
          </cell>
          <cell r="BE1072">
            <v>0</v>
          </cell>
          <cell r="BF1072">
            <v>0</v>
          </cell>
          <cell r="BG1072">
            <v>7167624</v>
          </cell>
          <cell r="BH1072">
            <v>3868922.5</v>
          </cell>
          <cell r="BI1072">
            <v>11665046.5</v>
          </cell>
          <cell r="BJ1072">
            <v>190973.58421599999</v>
          </cell>
          <cell r="BK1072" t="str">
            <v>!</v>
          </cell>
          <cell r="BL1072">
            <v>11665046.5</v>
          </cell>
          <cell r="BM1072">
            <v>85294.725600000005</v>
          </cell>
          <cell r="BN1072">
            <v>0</v>
          </cell>
          <cell r="BO1072">
            <v>11750341.2256</v>
          </cell>
          <cell r="BP1072">
            <v>631802</v>
          </cell>
          <cell r="BQ1072">
            <v>12382143.2256</v>
          </cell>
          <cell r="BR1072">
            <v>587517.06128000002</v>
          </cell>
          <cell r="BS1072">
            <v>31590.1</v>
          </cell>
          <cell r="BT1072">
            <v>143352.48000000001</v>
          </cell>
          <cell r="BU1072">
            <v>0</v>
          </cell>
          <cell r="BV1072">
            <v>143352.48000000001</v>
          </cell>
          <cell r="BW1072">
            <v>762459.64127999998</v>
          </cell>
          <cell r="BX1072">
            <v>11619683.584320001</v>
          </cell>
          <cell r="BY1072">
            <v>7200000</v>
          </cell>
          <cell r="BZ1072">
            <v>4419683.5843200013</v>
          </cell>
          <cell r="CA1072">
            <v>220984.17921600008</v>
          </cell>
          <cell r="CB1072">
            <v>190973.58421599999</v>
          </cell>
          <cell r="CC1072">
            <v>220984.17921600008</v>
          </cell>
          <cell r="CD1072">
            <v>-30010.595000000088</v>
          </cell>
          <cell r="CE1072" t="str">
            <v>KAMP.PASIRJATI B-187</v>
          </cell>
          <cell r="CF1072" t="str">
            <v>L</v>
          </cell>
          <cell r="CG1072">
            <v>0</v>
          </cell>
          <cell r="CH1072">
            <v>0</v>
          </cell>
        </row>
        <row r="1073">
          <cell r="B1073">
            <v>1066</v>
          </cell>
          <cell r="C1073" t="str">
            <v>IRWAN HENDRAWAN</v>
          </cell>
          <cell r="D1073">
            <v>2247</v>
          </cell>
          <cell r="E1073" t="str">
            <v>K0</v>
          </cell>
          <cell r="F1073" t="str">
            <v>SALES</v>
          </cell>
          <cell r="G1073" t="str">
            <v>2C</v>
          </cell>
          <cell r="H1073">
            <v>613198</v>
          </cell>
          <cell r="I1073">
            <v>173493</v>
          </cell>
          <cell r="J1073">
            <v>844691</v>
          </cell>
          <cell r="K1073">
            <v>21856.234669500001</v>
          </cell>
          <cell r="L1073">
            <v>613198</v>
          </cell>
          <cell r="M1073">
            <v>148128</v>
          </cell>
          <cell r="N1073">
            <v>819326</v>
          </cell>
          <cell r="O1073">
            <v>20651.397169500004</v>
          </cell>
          <cell r="P1073">
            <v>613198</v>
          </cell>
          <cell r="Q1073">
            <v>94500</v>
          </cell>
          <cell r="R1073">
            <v>765698</v>
          </cell>
          <cell r="S1073">
            <v>18104.067169500002</v>
          </cell>
          <cell r="T1073">
            <v>613198</v>
          </cell>
          <cell r="U1073">
            <v>166500</v>
          </cell>
          <cell r="V1073">
            <v>837698</v>
          </cell>
          <cell r="W1073">
            <v>21524.067169500006</v>
          </cell>
          <cell r="X1073">
            <v>613198</v>
          </cell>
          <cell r="Y1073">
            <v>189000</v>
          </cell>
          <cell r="Z1073">
            <v>862198</v>
          </cell>
          <cell r="AA1073">
            <v>22687.817169500006</v>
          </cell>
          <cell r="AB1073">
            <v>613198</v>
          </cell>
          <cell r="AC1073">
            <v>130620</v>
          </cell>
          <cell r="AD1073">
            <v>803818</v>
          </cell>
          <cell r="AE1073">
            <v>19914.767169500003</v>
          </cell>
          <cell r="AF1073">
            <v>613198</v>
          </cell>
          <cell r="AG1073">
            <v>129000</v>
          </cell>
          <cell r="AH1073">
            <v>777198</v>
          </cell>
          <cell r="AI1073">
            <v>18650.317169500002</v>
          </cell>
          <cell r="AJ1073">
            <v>613198</v>
          </cell>
          <cell r="AK1073">
            <v>31500</v>
          </cell>
          <cell r="AL1073">
            <v>679698</v>
          </cell>
          <cell r="AM1073">
            <v>14019.067169500004</v>
          </cell>
          <cell r="AN1073">
            <v>677288</v>
          </cell>
          <cell r="AO1073">
            <v>121500</v>
          </cell>
          <cell r="AP1073">
            <v>884788</v>
          </cell>
          <cell r="AQ1073">
            <v>23732.979041999999</v>
          </cell>
          <cell r="AR1073">
            <v>677288</v>
          </cell>
          <cell r="AS1073">
            <v>199125</v>
          </cell>
          <cell r="AT1073">
            <v>962413</v>
          </cell>
          <cell r="AU1073">
            <v>27420.166541999999</v>
          </cell>
          <cell r="AV1073">
            <v>677288</v>
          </cell>
          <cell r="AW1073">
            <v>131285</v>
          </cell>
          <cell r="AX1073">
            <v>894573</v>
          </cell>
          <cell r="AY1073">
            <v>24197.766541999998</v>
          </cell>
          <cell r="AZ1073">
            <v>677288</v>
          </cell>
          <cell r="BA1073">
            <v>157500</v>
          </cell>
          <cell r="BB1073">
            <v>920788</v>
          </cell>
          <cell r="BC1073">
            <v>25442.979041999999</v>
          </cell>
          <cell r="BD1073">
            <v>738288</v>
          </cell>
          <cell r="BE1073">
            <v>0</v>
          </cell>
          <cell r="BF1073">
            <v>0</v>
          </cell>
          <cell r="BG1073">
            <v>7614736</v>
          </cell>
          <cell r="BH1073">
            <v>1672151</v>
          </cell>
          <cell r="BI1073">
            <v>10052887</v>
          </cell>
          <cell r="BJ1073">
            <v>258201.626024</v>
          </cell>
          <cell r="BK1073" t="str">
            <v>!</v>
          </cell>
          <cell r="BL1073">
            <v>10052887</v>
          </cell>
          <cell r="BM1073">
            <v>90615.358399999997</v>
          </cell>
          <cell r="BN1073">
            <v>0</v>
          </cell>
          <cell r="BO1073">
            <v>10143502.3584</v>
          </cell>
          <cell r="BP1073">
            <v>738288</v>
          </cell>
          <cell r="BQ1073">
            <v>10881790.3584</v>
          </cell>
          <cell r="BR1073">
            <v>507175.11792000005</v>
          </cell>
          <cell r="BS1073">
            <v>36914.400000000001</v>
          </cell>
          <cell r="BT1073">
            <v>152294.72</v>
          </cell>
          <cell r="BU1073">
            <v>0</v>
          </cell>
          <cell r="BV1073">
            <v>152294.72</v>
          </cell>
          <cell r="BW1073">
            <v>696384.23791999999</v>
          </cell>
          <cell r="BX1073">
            <v>10185406.120480001</v>
          </cell>
          <cell r="BY1073">
            <v>4320000</v>
          </cell>
          <cell r="BZ1073">
            <v>5865406.120480001</v>
          </cell>
          <cell r="CA1073">
            <v>293270.30602400005</v>
          </cell>
          <cell r="CB1073">
            <v>258201.626024</v>
          </cell>
          <cell r="CC1073">
            <v>293270.30602400005</v>
          </cell>
          <cell r="CD1073">
            <v>-35068.680000000051</v>
          </cell>
          <cell r="CE1073" t="str">
            <v>KP.CIKUNGKUPAK, CIBOLERANG NO.162A RT.04/04</v>
          </cell>
          <cell r="CF1073" t="str">
            <v>L</v>
          </cell>
          <cell r="CG1073">
            <v>0</v>
          </cell>
          <cell r="CH1073">
            <v>0</v>
          </cell>
        </row>
        <row r="1074">
          <cell r="B1074">
            <v>1067</v>
          </cell>
          <cell r="C1074" t="str">
            <v>TUTI NURHAYATI</v>
          </cell>
          <cell r="D1074">
            <v>2249</v>
          </cell>
          <cell r="E1074" t="str">
            <v>L</v>
          </cell>
          <cell r="F1074" t="str">
            <v xml:space="preserve">LABOR </v>
          </cell>
          <cell r="G1074" t="str">
            <v>2D</v>
          </cell>
          <cell r="H1074">
            <v>638195</v>
          </cell>
          <cell r="I1074">
            <v>93929</v>
          </cell>
          <cell r="J1074">
            <v>799124</v>
          </cell>
          <cell r="K1074">
            <v>25680.934723749997</v>
          </cell>
          <cell r="L1074">
            <v>638195</v>
          </cell>
          <cell r="M1074">
            <v>82000</v>
          </cell>
          <cell r="N1074">
            <v>787195</v>
          </cell>
          <cell r="O1074">
            <v>25114.307223750002</v>
          </cell>
          <cell r="P1074">
            <v>638195</v>
          </cell>
          <cell r="Q1074">
            <v>141575.5</v>
          </cell>
          <cell r="R1074">
            <v>846770.5</v>
          </cell>
          <cell r="S1074">
            <v>27944.143473749999</v>
          </cell>
          <cell r="T1074">
            <v>638195</v>
          </cell>
          <cell r="U1074">
            <v>245170</v>
          </cell>
          <cell r="V1074">
            <v>950365</v>
          </cell>
          <cell r="W1074">
            <v>32864.882223749999</v>
          </cell>
          <cell r="X1074">
            <v>638195</v>
          </cell>
          <cell r="Y1074">
            <v>182613</v>
          </cell>
          <cell r="Z1074">
            <v>887808</v>
          </cell>
          <cell r="AA1074">
            <v>29893.424723749999</v>
          </cell>
          <cell r="AB1074">
            <v>638195</v>
          </cell>
          <cell r="AC1074">
            <v>208113.5</v>
          </cell>
          <cell r="AD1074">
            <v>913308.5</v>
          </cell>
          <cell r="AE1074">
            <v>31104.698473749999</v>
          </cell>
          <cell r="AF1074">
            <v>638195</v>
          </cell>
          <cell r="AG1074">
            <v>279003</v>
          </cell>
          <cell r="AH1074">
            <v>984198</v>
          </cell>
          <cell r="AI1074">
            <v>34471.949723749996</v>
          </cell>
          <cell r="AJ1074">
            <v>638195</v>
          </cell>
          <cell r="AK1074">
            <v>229828</v>
          </cell>
          <cell r="AL1074">
            <v>937273</v>
          </cell>
          <cell r="AM1074">
            <v>32243.01222375</v>
          </cell>
          <cell r="AN1074">
            <v>638195</v>
          </cell>
          <cell r="AO1074">
            <v>267032.75</v>
          </cell>
          <cell r="AP1074">
            <v>974477.75</v>
          </cell>
          <cell r="AQ1074">
            <v>34010.237848749995</v>
          </cell>
          <cell r="AR1074">
            <v>638195</v>
          </cell>
          <cell r="AS1074">
            <v>365584</v>
          </cell>
          <cell r="AT1074">
            <v>1073029</v>
          </cell>
          <cell r="AU1074">
            <v>38691.422223750007</v>
          </cell>
          <cell r="AV1074">
            <v>638195</v>
          </cell>
          <cell r="AW1074">
            <v>252578.5</v>
          </cell>
          <cell r="AX1074">
            <v>960023.5</v>
          </cell>
          <cell r="AY1074">
            <v>33323.660973749997</v>
          </cell>
          <cell r="AZ1074">
            <v>638195</v>
          </cell>
          <cell r="BA1074">
            <v>286987</v>
          </cell>
          <cell r="BB1074">
            <v>994432</v>
          </cell>
          <cell r="BC1074">
            <v>34958.064723750002</v>
          </cell>
          <cell r="BD1074">
            <v>682445</v>
          </cell>
          <cell r="BE1074">
            <v>0</v>
          </cell>
          <cell r="BF1074">
            <v>0</v>
          </cell>
          <cell r="BG1074">
            <v>7658340</v>
          </cell>
          <cell r="BH1074">
            <v>2634414.25</v>
          </cell>
          <cell r="BI1074">
            <v>11108004.25</v>
          </cell>
          <cell r="BJ1074">
            <v>380300.73856000003</v>
          </cell>
          <cell r="BK1074" t="str">
            <v>!</v>
          </cell>
          <cell r="BL1074">
            <v>11108004.25</v>
          </cell>
          <cell r="BM1074">
            <v>91134.245999999999</v>
          </cell>
          <cell r="BN1074">
            <v>0</v>
          </cell>
          <cell r="BO1074">
            <v>11199138.495999999</v>
          </cell>
          <cell r="BP1074">
            <v>682445</v>
          </cell>
          <cell r="BQ1074">
            <v>11881583.495999999</v>
          </cell>
          <cell r="BR1074">
            <v>559956.92479999992</v>
          </cell>
          <cell r="BS1074">
            <v>34122.25</v>
          </cell>
          <cell r="BT1074">
            <v>153166.79999999999</v>
          </cell>
          <cell r="BU1074">
            <v>0</v>
          </cell>
          <cell r="BV1074">
            <v>153166.79999999999</v>
          </cell>
          <cell r="BW1074">
            <v>747245.97479999997</v>
          </cell>
          <cell r="BX1074">
            <v>11134337.521199999</v>
          </cell>
          <cell r="BY1074">
            <v>2880000</v>
          </cell>
          <cell r="BZ1074">
            <v>8254337.5211999994</v>
          </cell>
          <cell r="CA1074">
            <v>412716.87605999998</v>
          </cell>
          <cell r="CB1074">
            <v>380300.73856000003</v>
          </cell>
          <cell r="CC1074">
            <v>412716.87605999998</v>
          </cell>
          <cell r="CD1074">
            <v>-32416.137499999953</v>
          </cell>
          <cell r="CE1074" t="str">
            <v>CISANGKAN HILIR RT.05/VIII KEL.PADASUKA</v>
          </cell>
          <cell r="CF1074" t="str">
            <v>L</v>
          </cell>
          <cell r="CG1074">
            <v>0</v>
          </cell>
          <cell r="CH1074">
            <v>0</v>
          </cell>
        </row>
        <row r="1075">
          <cell r="B1075">
            <v>1068</v>
          </cell>
          <cell r="C1075" t="str">
            <v>ELLY MARNIATI</v>
          </cell>
          <cell r="D1075">
            <v>2250</v>
          </cell>
          <cell r="E1075" t="str">
            <v>L</v>
          </cell>
          <cell r="F1075" t="str">
            <v xml:space="preserve">LABOR </v>
          </cell>
          <cell r="G1075" t="str">
            <v>2B</v>
          </cell>
          <cell r="H1075">
            <v>602718</v>
          </cell>
          <cell r="I1075">
            <v>298146</v>
          </cell>
          <cell r="J1075">
            <v>924614</v>
          </cell>
          <cell r="K1075">
            <v>31657.133349500004</v>
          </cell>
          <cell r="L1075">
            <v>602718</v>
          </cell>
          <cell r="M1075">
            <v>407320</v>
          </cell>
          <cell r="N1075">
            <v>1058788</v>
          </cell>
          <cell r="O1075">
            <v>38030.398349499992</v>
          </cell>
          <cell r="P1075">
            <v>602718</v>
          </cell>
          <cell r="Q1075">
            <v>422796.25</v>
          </cell>
          <cell r="R1075">
            <v>1077764.25</v>
          </cell>
          <cell r="S1075">
            <v>38931.770224499996</v>
          </cell>
          <cell r="T1075">
            <v>602718</v>
          </cell>
          <cell r="U1075">
            <v>250192.5</v>
          </cell>
          <cell r="V1075">
            <v>880160.5</v>
          </cell>
          <cell r="W1075">
            <v>29545.592099500005</v>
          </cell>
          <cell r="X1075">
            <v>602718</v>
          </cell>
          <cell r="Y1075">
            <v>220922.5</v>
          </cell>
          <cell r="Z1075">
            <v>875890.5</v>
          </cell>
          <cell r="AA1075">
            <v>29342.767099500008</v>
          </cell>
          <cell r="AB1075">
            <v>602718</v>
          </cell>
          <cell r="AC1075">
            <v>239697.5</v>
          </cell>
          <cell r="AD1075">
            <v>894665.5</v>
          </cell>
          <cell r="AE1075">
            <v>30234.579599500008</v>
          </cell>
          <cell r="AF1075">
            <v>602718</v>
          </cell>
          <cell r="AG1075">
            <v>328190</v>
          </cell>
          <cell r="AH1075">
            <v>983158</v>
          </cell>
          <cell r="AI1075">
            <v>34437.973349500004</v>
          </cell>
          <cell r="AJ1075">
            <v>602718</v>
          </cell>
          <cell r="AK1075">
            <v>289861.25</v>
          </cell>
          <cell r="AL1075">
            <v>919829.25</v>
          </cell>
          <cell r="AM1075">
            <v>31429.857724500005</v>
          </cell>
          <cell r="AN1075">
            <v>602718</v>
          </cell>
          <cell r="AO1075">
            <v>247310</v>
          </cell>
          <cell r="AP1075">
            <v>902278</v>
          </cell>
          <cell r="AQ1075">
            <v>30596.173349500008</v>
          </cell>
          <cell r="AR1075">
            <v>602718</v>
          </cell>
          <cell r="AS1075">
            <v>402513.75</v>
          </cell>
          <cell r="AT1075">
            <v>1057481.75</v>
          </cell>
          <cell r="AU1075">
            <v>37968.351474499992</v>
          </cell>
          <cell r="AV1075">
            <v>602718</v>
          </cell>
          <cell r="AW1075">
            <v>337527.5</v>
          </cell>
          <cell r="AX1075">
            <v>992495.5</v>
          </cell>
          <cell r="AY1075">
            <v>34881.504599500004</v>
          </cell>
          <cell r="AZ1075">
            <v>602718</v>
          </cell>
          <cell r="BA1075">
            <v>296918.75</v>
          </cell>
          <cell r="BB1075">
            <v>951886.75</v>
          </cell>
          <cell r="BC1075">
            <v>32952.588974500009</v>
          </cell>
          <cell r="BD1075">
            <v>629968</v>
          </cell>
          <cell r="BE1075">
            <v>0</v>
          </cell>
          <cell r="BF1075">
            <v>0</v>
          </cell>
          <cell r="BG1075">
            <v>7232616</v>
          </cell>
          <cell r="BH1075">
            <v>3741396</v>
          </cell>
          <cell r="BI1075">
            <v>11519012</v>
          </cell>
          <cell r="BJ1075">
            <v>400008.69019399997</v>
          </cell>
          <cell r="BK1075" t="str">
            <v>!</v>
          </cell>
          <cell r="BL1075">
            <v>11519012</v>
          </cell>
          <cell r="BM1075">
            <v>86068.130399999995</v>
          </cell>
          <cell r="BN1075">
            <v>0</v>
          </cell>
          <cell r="BO1075">
            <v>11605080.1304</v>
          </cell>
          <cell r="BP1075">
            <v>629968</v>
          </cell>
          <cell r="BQ1075">
            <v>12235048.1304</v>
          </cell>
          <cell r="BR1075">
            <v>580254.00652000005</v>
          </cell>
          <cell r="BS1075">
            <v>31498.400000000001</v>
          </cell>
          <cell r="BT1075">
            <v>144652.32</v>
          </cell>
          <cell r="BU1075">
            <v>0</v>
          </cell>
          <cell r="BV1075">
            <v>144652.32</v>
          </cell>
          <cell r="BW1075">
            <v>756404.72652000003</v>
          </cell>
          <cell r="BX1075">
            <v>11478643.40388</v>
          </cell>
          <cell r="BY1075">
            <v>2880000</v>
          </cell>
          <cell r="BZ1075">
            <v>8598643.4038800001</v>
          </cell>
          <cell r="CA1075">
            <v>429932.17019400001</v>
          </cell>
          <cell r="CB1075">
            <v>400008.69019399997</v>
          </cell>
          <cell r="CC1075">
            <v>429932.17019400001</v>
          </cell>
          <cell r="CD1075">
            <v>-29923.48000000004</v>
          </cell>
          <cell r="CE1075" t="str">
            <v>KP.ANGGARAJA RT.01/07 CITEUREUP</v>
          </cell>
          <cell r="CF1075" t="str">
            <v>L</v>
          </cell>
          <cell r="CG1075">
            <v>0</v>
          </cell>
          <cell r="CH1075">
            <v>0</v>
          </cell>
        </row>
        <row r="1076">
          <cell r="B1076">
            <v>1069</v>
          </cell>
          <cell r="C1076" t="str">
            <v>PURWATI</v>
          </cell>
          <cell r="D1076">
            <v>2251</v>
          </cell>
          <cell r="E1076" t="str">
            <v>L</v>
          </cell>
          <cell r="F1076" t="str">
            <v xml:space="preserve">LABOR </v>
          </cell>
          <cell r="G1076" t="str">
            <v>2B</v>
          </cell>
          <cell r="H1076">
            <v>602718</v>
          </cell>
          <cell r="I1076">
            <v>233824.67341040462</v>
          </cell>
          <cell r="J1076">
            <v>888792.67341040459</v>
          </cell>
          <cell r="K1076">
            <v>29955.620336494223</v>
          </cell>
          <cell r="L1076">
            <v>602718</v>
          </cell>
          <cell r="M1076">
            <v>198402.77601156069</v>
          </cell>
          <cell r="N1076">
            <v>828370.77601156069</v>
          </cell>
          <cell r="O1076">
            <v>27085.580210049138</v>
          </cell>
          <cell r="P1076">
            <v>602718</v>
          </cell>
          <cell r="Q1076">
            <v>231211.29913294798</v>
          </cell>
          <cell r="R1076">
            <v>886179.29913294804</v>
          </cell>
          <cell r="S1076">
            <v>29831.485058315036</v>
          </cell>
          <cell r="T1076">
            <v>613198</v>
          </cell>
          <cell r="U1076">
            <v>222895.30202312139</v>
          </cell>
          <cell r="V1076">
            <v>865093.30202312139</v>
          </cell>
          <cell r="W1076">
            <v>28825.344015598268</v>
          </cell>
          <cell r="X1076">
            <v>613198</v>
          </cell>
          <cell r="Y1076">
            <v>207562.5</v>
          </cell>
          <cell r="Z1076">
            <v>874760.5</v>
          </cell>
          <cell r="AA1076">
            <v>29284.535919500006</v>
          </cell>
          <cell r="AB1076">
            <v>613198</v>
          </cell>
          <cell r="AC1076">
            <v>327093.75</v>
          </cell>
          <cell r="AD1076">
            <v>969291.75</v>
          </cell>
          <cell r="AE1076">
            <v>33774.770294500006</v>
          </cell>
          <cell r="AF1076">
            <v>613198</v>
          </cell>
          <cell r="AG1076">
            <v>355977</v>
          </cell>
          <cell r="AH1076">
            <v>1000175</v>
          </cell>
          <cell r="AI1076">
            <v>35241.724669500007</v>
          </cell>
          <cell r="AJ1076">
            <v>613198</v>
          </cell>
          <cell r="AK1076">
            <v>295033.25</v>
          </cell>
          <cell r="AL1076">
            <v>939231.25</v>
          </cell>
          <cell r="AM1076">
            <v>32346.896544500007</v>
          </cell>
          <cell r="AN1076">
            <v>613198</v>
          </cell>
          <cell r="AO1076">
            <v>296714.75</v>
          </cell>
          <cell r="AP1076">
            <v>965912.75</v>
          </cell>
          <cell r="AQ1076">
            <v>33614.267794500003</v>
          </cell>
          <cell r="AR1076">
            <v>613198</v>
          </cell>
          <cell r="AS1076">
            <v>427778.5</v>
          </cell>
          <cell r="AT1076">
            <v>1071976.5</v>
          </cell>
          <cell r="AU1076">
            <v>38652.2959195</v>
          </cell>
          <cell r="AV1076">
            <v>613198</v>
          </cell>
          <cell r="AW1076">
            <v>312492.25</v>
          </cell>
          <cell r="AX1076">
            <v>981690.25</v>
          </cell>
          <cell r="AY1076">
            <v>34363.699044500005</v>
          </cell>
          <cell r="AZ1076">
            <v>613198</v>
          </cell>
          <cell r="BA1076">
            <v>300483.14884393063</v>
          </cell>
          <cell r="BB1076">
            <v>944681.14884393057</v>
          </cell>
          <cell r="BC1076">
            <v>32605.766739586707</v>
          </cell>
          <cell r="BD1076">
            <v>644198</v>
          </cell>
          <cell r="BE1076">
            <v>0</v>
          </cell>
          <cell r="BF1076">
            <v>0</v>
          </cell>
          <cell r="BG1076">
            <v>7326936</v>
          </cell>
          <cell r="BH1076">
            <v>3409469.1994219651</v>
          </cell>
          <cell r="BI1076">
            <v>11216155.199421966</v>
          </cell>
          <cell r="BJ1076">
            <v>385581.98654654343</v>
          </cell>
          <cell r="BK1076" t="str">
            <v>!</v>
          </cell>
          <cell r="BL1076">
            <v>11216155.199421966</v>
          </cell>
          <cell r="BM1076">
            <v>87190.538400000005</v>
          </cell>
          <cell r="BN1076">
            <v>0</v>
          </cell>
          <cell r="BO1076">
            <v>11303345.737821966</v>
          </cell>
          <cell r="BP1076">
            <v>644198</v>
          </cell>
          <cell r="BQ1076">
            <v>11947543.737821966</v>
          </cell>
          <cell r="BR1076">
            <v>565167.28689109837</v>
          </cell>
          <cell r="BS1076">
            <v>32209.9</v>
          </cell>
          <cell r="BT1076">
            <v>146538.72</v>
          </cell>
          <cell r="BU1076">
            <v>0</v>
          </cell>
          <cell r="BV1076">
            <v>146538.72</v>
          </cell>
          <cell r="BW1076">
            <v>743915.90689109836</v>
          </cell>
          <cell r="BX1076">
            <v>11203627.830930868</v>
          </cell>
          <cell r="BY1076">
            <v>2880000</v>
          </cell>
          <cell r="BZ1076">
            <v>8323627.8309308682</v>
          </cell>
          <cell r="CA1076">
            <v>416181.3915465434</v>
          </cell>
          <cell r="CB1076">
            <v>385581.98654654343</v>
          </cell>
          <cell r="CC1076">
            <v>416181.3915465434</v>
          </cell>
          <cell r="CD1076">
            <v>-30599.40499999997</v>
          </cell>
          <cell r="CE1076" t="str">
            <v>JL.BARU MUNAJAN NO.15B</v>
          </cell>
          <cell r="CF1076" t="str">
            <v>P</v>
          </cell>
          <cell r="CG1076">
            <v>0</v>
          </cell>
          <cell r="CH1076">
            <v>0</v>
          </cell>
        </row>
        <row r="1077">
          <cell r="B1077">
            <v>1070</v>
          </cell>
          <cell r="C1077" t="str">
            <v>ERI YUNIATI</v>
          </cell>
          <cell r="D1077">
            <v>2252</v>
          </cell>
          <cell r="E1077" t="str">
            <v>L</v>
          </cell>
          <cell r="F1077" t="str">
            <v xml:space="preserve">LABOR </v>
          </cell>
          <cell r="G1077" t="str">
            <v>2B</v>
          </cell>
          <cell r="H1077">
            <v>602718</v>
          </cell>
          <cell r="I1077">
            <v>221741.38583815028</v>
          </cell>
          <cell r="J1077">
            <v>876709.38583815028</v>
          </cell>
          <cell r="K1077">
            <v>29381.664176812141</v>
          </cell>
          <cell r="L1077">
            <v>602718</v>
          </cell>
          <cell r="M1077">
            <v>283138.07369942195</v>
          </cell>
          <cell r="N1077">
            <v>938106.07369942195</v>
          </cell>
          <cell r="O1077">
            <v>32298.006850222548</v>
          </cell>
          <cell r="P1077">
            <v>602718</v>
          </cell>
          <cell r="Q1077">
            <v>184733.48843930638</v>
          </cell>
          <cell r="R1077">
            <v>839701.48843930638</v>
          </cell>
          <cell r="S1077">
            <v>27623.789050367057</v>
          </cell>
          <cell r="T1077">
            <v>613198</v>
          </cell>
          <cell r="U1077">
            <v>247703.34826589597</v>
          </cell>
          <cell r="V1077">
            <v>914901.34826589597</v>
          </cell>
          <cell r="W1077">
            <v>31191.226212130063</v>
          </cell>
          <cell r="X1077">
            <v>613198</v>
          </cell>
          <cell r="Y1077">
            <v>193781.25</v>
          </cell>
          <cell r="Z1077">
            <v>860979.25</v>
          </cell>
          <cell r="AA1077">
            <v>28629.926544500006</v>
          </cell>
          <cell r="AB1077">
            <v>613198</v>
          </cell>
          <cell r="AC1077">
            <v>323468.75</v>
          </cell>
          <cell r="AD1077">
            <v>990666.75</v>
          </cell>
          <cell r="AE1077">
            <v>34790.082794500006</v>
          </cell>
          <cell r="AF1077">
            <v>613198</v>
          </cell>
          <cell r="AG1077">
            <v>343843.75</v>
          </cell>
          <cell r="AH1077">
            <v>1011041.75</v>
          </cell>
          <cell r="AI1077">
            <v>35757.895294500006</v>
          </cell>
          <cell r="AJ1077">
            <v>613198</v>
          </cell>
          <cell r="AK1077">
            <v>312781.25</v>
          </cell>
          <cell r="AL1077">
            <v>979979.25</v>
          </cell>
          <cell r="AM1077">
            <v>34282.426544500006</v>
          </cell>
          <cell r="AN1077">
            <v>613198</v>
          </cell>
          <cell r="AO1077">
            <v>343000</v>
          </cell>
          <cell r="AP1077">
            <v>1010198</v>
          </cell>
          <cell r="AQ1077">
            <v>35717.817169500006</v>
          </cell>
          <cell r="AR1077">
            <v>613198</v>
          </cell>
          <cell r="AS1077">
            <v>429531.25</v>
          </cell>
          <cell r="AT1077">
            <v>1096729.25</v>
          </cell>
          <cell r="AU1077">
            <v>39828.051544500006</v>
          </cell>
          <cell r="AV1077">
            <v>613198</v>
          </cell>
          <cell r="AW1077">
            <v>338875</v>
          </cell>
          <cell r="AX1077">
            <v>1006073</v>
          </cell>
          <cell r="AY1077">
            <v>35521.879669500006</v>
          </cell>
          <cell r="AZ1077">
            <v>613198</v>
          </cell>
          <cell r="BA1077">
            <v>295502.04479768785</v>
          </cell>
          <cell r="BB1077">
            <v>964700.04479768779</v>
          </cell>
          <cell r="BC1077">
            <v>33556.664297390169</v>
          </cell>
          <cell r="BD1077">
            <v>642198</v>
          </cell>
          <cell r="BE1077">
            <v>0</v>
          </cell>
          <cell r="BF1077">
            <v>0</v>
          </cell>
          <cell r="BG1077">
            <v>7326936</v>
          </cell>
          <cell r="BH1077">
            <v>3518099.5910404623</v>
          </cell>
          <cell r="BI1077">
            <v>11489785.591040462</v>
          </cell>
          <cell r="BJ1077">
            <v>398579.4301484219</v>
          </cell>
          <cell r="BK1077" t="str">
            <v>!</v>
          </cell>
          <cell r="BL1077">
            <v>11489785.591040462</v>
          </cell>
          <cell r="BM1077">
            <v>87190.538400000005</v>
          </cell>
          <cell r="BN1077">
            <v>0</v>
          </cell>
          <cell r="BO1077">
            <v>11576976.129440462</v>
          </cell>
          <cell r="BP1077">
            <v>642198</v>
          </cell>
          <cell r="BQ1077">
            <v>12219174.129440462</v>
          </cell>
          <cell r="BR1077">
            <v>578848.80647202313</v>
          </cell>
          <cell r="BS1077">
            <v>32109.9</v>
          </cell>
          <cell r="BT1077">
            <v>146538.72</v>
          </cell>
          <cell r="BU1077">
            <v>0</v>
          </cell>
          <cell r="BV1077">
            <v>146538.72</v>
          </cell>
          <cell r="BW1077">
            <v>757497.42647202313</v>
          </cell>
          <cell r="BX1077">
            <v>11461676.702968439</v>
          </cell>
          <cell r="BY1077">
            <v>2880000</v>
          </cell>
          <cell r="BZ1077">
            <v>8581676.7029684391</v>
          </cell>
          <cell r="CA1077">
            <v>429083.83514842199</v>
          </cell>
          <cell r="CB1077">
            <v>398579.4301484219</v>
          </cell>
          <cell r="CC1077">
            <v>429083.83514842199</v>
          </cell>
          <cell r="CD1077">
            <v>-30504.405000000086</v>
          </cell>
          <cell r="CE1077" t="str">
            <v>KAMP.SUKASARI RT.01/12 BAROS</v>
          </cell>
          <cell r="CF1077" t="str">
            <v>L</v>
          </cell>
          <cell r="CG1077">
            <v>0</v>
          </cell>
          <cell r="CH1077">
            <v>0</v>
          </cell>
        </row>
        <row r="1078">
          <cell r="B1078">
            <v>1071</v>
          </cell>
          <cell r="C1078" t="str">
            <v>ERNI</v>
          </cell>
          <cell r="D1078">
            <v>2256</v>
          </cell>
          <cell r="E1078" t="str">
            <v>L</v>
          </cell>
          <cell r="F1078" t="str">
            <v xml:space="preserve">D. FINISHINH </v>
          </cell>
          <cell r="G1078" t="str">
            <v>2C</v>
          </cell>
          <cell r="H1078">
            <v>613198</v>
          </cell>
          <cell r="I1078">
            <v>51500</v>
          </cell>
          <cell r="J1078">
            <v>699698</v>
          </cell>
          <cell r="K1078">
            <v>20969.067169500006</v>
          </cell>
          <cell r="L1078">
            <v>613198</v>
          </cell>
          <cell r="M1078">
            <v>82000</v>
          </cell>
          <cell r="N1078">
            <v>755198</v>
          </cell>
          <cell r="O1078">
            <v>23605.317169500006</v>
          </cell>
          <cell r="P1078">
            <v>613198</v>
          </cell>
          <cell r="Q1078">
            <v>66000</v>
          </cell>
          <cell r="R1078">
            <v>739198</v>
          </cell>
          <cell r="S1078">
            <v>22845.317169500006</v>
          </cell>
          <cell r="T1078">
            <v>613198</v>
          </cell>
          <cell r="U1078">
            <v>67000</v>
          </cell>
          <cell r="V1078">
            <v>740198</v>
          </cell>
          <cell r="W1078">
            <v>22892.817169500006</v>
          </cell>
          <cell r="X1078">
            <v>613198</v>
          </cell>
          <cell r="Y1078">
            <v>81000</v>
          </cell>
          <cell r="Z1078">
            <v>754198</v>
          </cell>
          <cell r="AA1078">
            <v>23557.817169500006</v>
          </cell>
          <cell r="AB1078">
            <v>613198</v>
          </cell>
          <cell r="AC1078">
            <v>78500</v>
          </cell>
          <cell r="AD1078">
            <v>751698</v>
          </cell>
          <cell r="AE1078">
            <v>23439.067169500006</v>
          </cell>
          <cell r="AF1078">
            <v>613198</v>
          </cell>
          <cell r="AG1078">
            <v>122000</v>
          </cell>
          <cell r="AH1078">
            <v>795198</v>
          </cell>
          <cell r="AI1078">
            <v>25505.317169500006</v>
          </cell>
          <cell r="AJ1078">
            <v>613198</v>
          </cell>
          <cell r="AK1078">
            <v>120000</v>
          </cell>
          <cell r="AL1078">
            <v>795198</v>
          </cell>
          <cell r="AM1078">
            <v>25505.317169500006</v>
          </cell>
          <cell r="AN1078">
            <v>613198</v>
          </cell>
          <cell r="AO1078">
            <v>134000</v>
          </cell>
          <cell r="AP1078">
            <v>809198</v>
          </cell>
          <cell r="AQ1078">
            <v>26170.317169500006</v>
          </cell>
          <cell r="AR1078">
            <v>613198</v>
          </cell>
          <cell r="AS1078">
            <v>128500</v>
          </cell>
          <cell r="AT1078">
            <v>803698</v>
          </cell>
          <cell r="AU1078">
            <v>25909.067169500006</v>
          </cell>
          <cell r="AV1078">
            <v>613198</v>
          </cell>
          <cell r="AW1078">
            <v>164500</v>
          </cell>
          <cell r="AX1078">
            <v>839698</v>
          </cell>
          <cell r="AY1078">
            <v>27619.067169500006</v>
          </cell>
          <cell r="AZ1078">
            <v>613198</v>
          </cell>
          <cell r="BA1078">
            <v>142500</v>
          </cell>
          <cell r="BB1078">
            <v>792698</v>
          </cell>
          <cell r="BC1078">
            <v>25386.567169500006</v>
          </cell>
          <cell r="BD1078">
            <v>650198</v>
          </cell>
          <cell r="BE1078">
            <v>0</v>
          </cell>
          <cell r="BF1078">
            <v>0</v>
          </cell>
          <cell r="BG1078">
            <v>7358376</v>
          </cell>
          <cell r="BH1078">
            <v>1237500</v>
          </cell>
          <cell r="BI1078">
            <v>9275876</v>
          </cell>
          <cell r="BJ1078">
            <v>293405.05603400001</v>
          </cell>
          <cell r="BK1078" t="str">
            <v>!</v>
          </cell>
          <cell r="BL1078">
            <v>9275876</v>
          </cell>
          <cell r="BM1078">
            <v>87564.674399999989</v>
          </cell>
          <cell r="BN1078">
            <v>0</v>
          </cell>
          <cell r="BO1078">
            <v>9363440.6743999999</v>
          </cell>
          <cell r="BP1078">
            <v>650198</v>
          </cell>
          <cell r="BQ1078">
            <v>10013638.6744</v>
          </cell>
          <cell r="BR1078">
            <v>468172.03372000001</v>
          </cell>
          <cell r="BS1078">
            <v>32509.9</v>
          </cell>
          <cell r="BT1078">
            <v>147167.51999999999</v>
          </cell>
          <cell r="BU1078">
            <v>0</v>
          </cell>
          <cell r="BV1078">
            <v>147167.51999999999</v>
          </cell>
          <cell r="BW1078">
            <v>647849.45371999999</v>
          </cell>
          <cell r="BX1078">
            <v>9365789.2206800003</v>
          </cell>
          <cell r="BY1078">
            <v>2880000</v>
          </cell>
          <cell r="BZ1078">
            <v>6485789.2206800003</v>
          </cell>
          <cell r="CA1078">
            <v>324289.46103399998</v>
          </cell>
          <cell r="CB1078">
            <v>293405.05603400001</v>
          </cell>
          <cell r="CC1078">
            <v>324289.46103399998</v>
          </cell>
          <cell r="CD1078">
            <v>-30884.40499999997</v>
          </cell>
          <cell r="CE1078" t="str">
            <v>PASIRLAYUNG NO.125 RT.02/01 PADASUKA</v>
          </cell>
          <cell r="CF1078" t="str">
            <v>L</v>
          </cell>
          <cell r="CG1078">
            <v>0</v>
          </cell>
          <cell r="CH1078">
            <v>0</v>
          </cell>
        </row>
        <row r="1079">
          <cell r="B1079">
            <v>1072</v>
          </cell>
          <cell r="C1079" t="str">
            <v>YAYAT NURHAYATI</v>
          </cell>
          <cell r="D1079">
            <v>2257</v>
          </cell>
          <cell r="E1079" t="str">
            <v>L</v>
          </cell>
          <cell r="F1079" t="str">
            <v xml:space="preserve">D. FINISHINH </v>
          </cell>
          <cell r="G1079" t="str">
            <v>2C</v>
          </cell>
          <cell r="H1079">
            <v>613198</v>
          </cell>
          <cell r="I1079">
            <v>170913</v>
          </cell>
          <cell r="J1079">
            <v>848111</v>
          </cell>
          <cell r="K1079">
            <v>28018.684669500002</v>
          </cell>
          <cell r="L1079">
            <v>613198</v>
          </cell>
          <cell r="M1079">
            <v>112513</v>
          </cell>
          <cell r="N1079">
            <v>766711</v>
          </cell>
          <cell r="O1079">
            <v>24152.184669500002</v>
          </cell>
          <cell r="P1079">
            <v>613198</v>
          </cell>
          <cell r="Q1079">
            <v>187935</v>
          </cell>
          <cell r="R1079">
            <v>867133</v>
          </cell>
          <cell r="S1079">
            <v>28922.229669500004</v>
          </cell>
          <cell r="T1079">
            <v>613198</v>
          </cell>
          <cell r="U1079">
            <v>67000</v>
          </cell>
          <cell r="V1079">
            <v>746198</v>
          </cell>
          <cell r="W1079">
            <v>23177.817169500006</v>
          </cell>
          <cell r="X1079">
            <v>613198</v>
          </cell>
          <cell r="Y1079">
            <v>73500</v>
          </cell>
          <cell r="Z1079">
            <v>752698</v>
          </cell>
          <cell r="AA1079">
            <v>23486.567169500006</v>
          </cell>
          <cell r="AB1079">
            <v>613198</v>
          </cell>
          <cell r="AC1079">
            <v>80500</v>
          </cell>
          <cell r="AD1079">
            <v>734698</v>
          </cell>
          <cell r="AE1079">
            <v>22631.567169500006</v>
          </cell>
          <cell r="AF1079">
            <v>613198</v>
          </cell>
          <cell r="AG1079">
            <v>108737.5</v>
          </cell>
          <cell r="AH1079">
            <v>762935.5</v>
          </cell>
          <cell r="AI1079">
            <v>23972.848419500006</v>
          </cell>
          <cell r="AJ1079">
            <v>613198</v>
          </cell>
          <cell r="AK1079">
            <v>217520</v>
          </cell>
          <cell r="AL1079">
            <v>896718</v>
          </cell>
          <cell r="AM1079">
            <v>30327.517169500003</v>
          </cell>
          <cell r="AN1079">
            <v>613198</v>
          </cell>
          <cell r="AO1079">
            <v>143000</v>
          </cell>
          <cell r="AP1079">
            <v>797198</v>
          </cell>
          <cell r="AQ1079">
            <v>25600.317169500006</v>
          </cell>
          <cell r="AR1079">
            <v>613198</v>
          </cell>
          <cell r="AS1079">
            <v>122290</v>
          </cell>
          <cell r="AT1079">
            <v>801488</v>
          </cell>
          <cell r="AU1079">
            <v>25804.092169500003</v>
          </cell>
          <cell r="AV1079">
            <v>613198</v>
          </cell>
          <cell r="AW1079">
            <v>202272.5</v>
          </cell>
          <cell r="AX1079">
            <v>881470.5</v>
          </cell>
          <cell r="AY1079">
            <v>29603.260919500004</v>
          </cell>
          <cell r="AZ1079">
            <v>613198</v>
          </cell>
          <cell r="BA1079">
            <v>148042.5</v>
          </cell>
          <cell r="BB1079">
            <v>827240.5</v>
          </cell>
          <cell r="BC1079">
            <v>27027.335919500005</v>
          </cell>
          <cell r="BD1079">
            <v>654198</v>
          </cell>
          <cell r="BE1079">
            <v>0</v>
          </cell>
          <cell r="BF1079">
            <v>0</v>
          </cell>
          <cell r="BG1079">
            <v>7358376</v>
          </cell>
          <cell r="BH1079">
            <v>1634223.5</v>
          </cell>
          <cell r="BI1079">
            <v>9682599.5</v>
          </cell>
          <cell r="BJ1079">
            <v>312724.42228400003</v>
          </cell>
          <cell r="BK1079" t="str">
            <v>!</v>
          </cell>
          <cell r="BL1079">
            <v>9682599.5</v>
          </cell>
          <cell r="BM1079">
            <v>87564.674399999989</v>
          </cell>
          <cell r="BN1079">
            <v>0</v>
          </cell>
          <cell r="BO1079">
            <v>9770164.1743999999</v>
          </cell>
          <cell r="BP1079">
            <v>654198</v>
          </cell>
          <cell r="BQ1079">
            <v>10424362.1744</v>
          </cell>
          <cell r="BR1079">
            <v>488508.20872</v>
          </cell>
          <cell r="BS1079">
            <v>32709.9</v>
          </cell>
          <cell r="BT1079">
            <v>147167.51999999999</v>
          </cell>
          <cell r="BU1079">
            <v>0</v>
          </cell>
          <cell r="BV1079">
            <v>147167.51999999999</v>
          </cell>
          <cell r="BW1079">
            <v>668385.62872000004</v>
          </cell>
          <cell r="BX1079">
            <v>9755976.5456799995</v>
          </cell>
          <cell r="BY1079">
            <v>2880000</v>
          </cell>
          <cell r="BZ1079">
            <v>6875976.5456799995</v>
          </cell>
          <cell r="CA1079">
            <v>343798.827284</v>
          </cell>
          <cell r="CB1079">
            <v>312724.42228400003</v>
          </cell>
          <cell r="CC1079">
            <v>343798.827284</v>
          </cell>
          <cell r="CD1079">
            <v>-31074.40499999997</v>
          </cell>
          <cell r="CE1079" t="str">
            <v>KP.CIMAHI HILIR DS.LAGADAR 01/08</v>
          </cell>
          <cell r="CF1079" t="str">
            <v>L</v>
          </cell>
          <cell r="CG1079">
            <v>0</v>
          </cell>
          <cell r="CH1079">
            <v>0</v>
          </cell>
        </row>
        <row r="1080">
          <cell r="B1080">
            <v>1073</v>
          </cell>
          <cell r="C1080" t="str">
            <v>ASTRI. ASPRIYANI</v>
          </cell>
          <cell r="D1080">
            <v>2260</v>
          </cell>
          <cell r="E1080" t="str">
            <v>L</v>
          </cell>
          <cell r="F1080" t="str">
            <v xml:space="preserve">LABOR </v>
          </cell>
          <cell r="G1080" t="str">
            <v>2B</v>
          </cell>
          <cell r="H1080">
            <v>602718</v>
          </cell>
          <cell r="I1080">
            <v>235158.63583815028</v>
          </cell>
          <cell r="J1080">
            <v>888376.63583815028</v>
          </cell>
          <cell r="K1080">
            <v>29935.858551812144</v>
          </cell>
          <cell r="L1080">
            <v>602718</v>
          </cell>
          <cell r="M1080">
            <v>263644.51589595375</v>
          </cell>
          <cell r="N1080">
            <v>916862.51589595375</v>
          </cell>
          <cell r="O1080">
            <v>31288.937854557811</v>
          </cell>
          <cell r="P1080">
            <v>602718</v>
          </cell>
          <cell r="Q1080">
            <v>258277.36560693642</v>
          </cell>
          <cell r="R1080">
            <v>911495.36560693639</v>
          </cell>
          <cell r="S1080">
            <v>31033.998215829484</v>
          </cell>
          <cell r="T1080">
            <v>602718</v>
          </cell>
          <cell r="U1080">
            <v>241548.30202312139</v>
          </cell>
          <cell r="V1080">
            <v>894766.30202312139</v>
          </cell>
          <cell r="W1080">
            <v>30239.36769559827</v>
          </cell>
          <cell r="X1080">
            <v>602718</v>
          </cell>
          <cell r="Y1080">
            <v>185048</v>
          </cell>
          <cell r="Z1080">
            <v>838266</v>
          </cell>
          <cell r="AA1080">
            <v>27555.603349500005</v>
          </cell>
          <cell r="AB1080">
            <v>602718</v>
          </cell>
          <cell r="AC1080">
            <v>294808</v>
          </cell>
          <cell r="AD1080">
            <v>948026</v>
          </cell>
          <cell r="AE1080">
            <v>32769.203349500007</v>
          </cell>
          <cell r="AF1080">
            <v>602718</v>
          </cell>
          <cell r="AG1080">
            <v>361220</v>
          </cell>
          <cell r="AH1080">
            <v>1014438</v>
          </cell>
          <cell r="AI1080">
            <v>35923.773349500007</v>
          </cell>
          <cell r="AJ1080">
            <v>602718</v>
          </cell>
          <cell r="AK1080">
            <v>328482</v>
          </cell>
          <cell r="AL1080">
            <v>981700</v>
          </cell>
          <cell r="AM1080">
            <v>34368.718349499999</v>
          </cell>
          <cell r="AN1080">
            <v>602718</v>
          </cell>
          <cell r="AO1080">
            <v>341122</v>
          </cell>
          <cell r="AP1080">
            <v>994340</v>
          </cell>
          <cell r="AQ1080">
            <v>34969.1183495</v>
          </cell>
          <cell r="AR1080">
            <v>602718</v>
          </cell>
          <cell r="AS1080">
            <v>377764</v>
          </cell>
          <cell r="AT1080">
            <v>1030982</v>
          </cell>
          <cell r="AU1080">
            <v>36709.613349500003</v>
          </cell>
          <cell r="AV1080">
            <v>602718</v>
          </cell>
          <cell r="AW1080">
            <v>206634.75</v>
          </cell>
          <cell r="AX1080">
            <v>861602.75</v>
          </cell>
          <cell r="AY1080">
            <v>28664.098974500004</v>
          </cell>
          <cell r="AZ1080">
            <v>602718</v>
          </cell>
          <cell r="BA1080">
            <v>318241.41473988438</v>
          </cell>
          <cell r="BB1080">
            <v>973209.41473988444</v>
          </cell>
          <cell r="BC1080">
            <v>33965.415549644516</v>
          </cell>
          <cell r="BD1080">
            <v>629968</v>
          </cell>
          <cell r="BE1080">
            <v>0</v>
          </cell>
          <cell r="BF1080">
            <v>0</v>
          </cell>
          <cell r="BG1080">
            <v>7232616</v>
          </cell>
          <cell r="BH1080">
            <v>3411948.9841040461</v>
          </cell>
          <cell r="BI1080">
            <v>11254064.984104045</v>
          </cell>
          <cell r="BJ1080">
            <v>387423.70693894225</v>
          </cell>
          <cell r="BK1080" t="str">
            <v>!</v>
          </cell>
          <cell r="BL1080">
            <v>11254064.984104045</v>
          </cell>
          <cell r="BM1080">
            <v>86068.130399999995</v>
          </cell>
          <cell r="BN1080">
            <v>0</v>
          </cell>
          <cell r="BO1080">
            <v>11340133.114504045</v>
          </cell>
          <cell r="BP1080">
            <v>629968</v>
          </cell>
          <cell r="BQ1080">
            <v>11970101.114504045</v>
          </cell>
          <cell r="BR1080">
            <v>567006.65572520229</v>
          </cell>
          <cell r="BS1080">
            <v>31498.400000000001</v>
          </cell>
          <cell r="BT1080">
            <v>144652.32</v>
          </cell>
          <cell r="BU1080">
            <v>0</v>
          </cell>
          <cell r="BV1080">
            <v>144652.32</v>
          </cell>
          <cell r="BW1080">
            <v>743157.37572520226</v>
          </cell>
          <cell r="BX1080">
            <v>11226943.738778843</v>
          </cell>
          <cell r="BY1080">
            <v>2880000</v>
          </cell>
          <cell r="BZ1080">
            <v>8346943.7387788426</v>
          </cell>
          <cell r="CA1080">
            <v>417347.18693894218</v>
          </cell>
          <cell r="CB1080">
            <v>387423.70693894225</v>
          </cell>
          <cell r="CC1080">
            <v>417347.18693894218</v>
          </cell>
          <cell r="CD1080">
            <v>-29923.479999999923</v>
          </cell>
          <cell r="CE1080" t="str">
            <v>CIPATAT RT.03/13</v>
          </cell>
          <cell r="CF1080" t="str">
            <v>L</v>
          </cell>
          <cell r="CG1080">
            <v>0</v>
          </cell>
          <cell r="CH1080">
            <v>0</v>
          </cell>
        </row>
        <row r="1081">
          <cell r="B1081">
            <v>1074</v>
          </cell>
          <cell r="C1081" t="str">
            <v>LILIS SETYOWATI</v>
          </cell>
          <cell r="D1081">
            <v>2261</v>
          </cell>
          <cell r="E1081" t="str">
            <v>L</v>
          </cell>
          <cell r="F1081" t="str">
            <v xml:space="preserve">LABOR </v>
          </cell>
          <cell r="G1081" t="str">
            <v>2B</v>
          </cell>
          <cell r="H1081">
            <v>602718</v>
          </cell>
          <cell r="I1081">
            <v>222405.38583815028</v>
          </cell>
          <cell r="J1081">
            <v>873873.38583815028</v>
          </cell>
          <cell r="K1081">
            <v>29246.954176812142</v>
          </cell>
          <cell r="L1081">
            <v>602718</v>
          </cell>
          <cell r="M1081">
            <v>206583.48410404625</v>
          </cell>
          <cell r="N1081">
            <v>833051.48410404625</v>
          </cell>
          <cell r="O1081">
            <v>27307.913844442199</v>
          </cell>
          <cell r="P1081">
            <v>602718</v>
          </cell>
          <cell r="Q1081">
            <v>221494.88294797688</v>
          </cell>
          <cell r="R1081">
            <v>847962.88294797693</v>
          </cell>
          <cell r="S1081">
            <v>28016.205289528909</v>
          </cell>
          <cell r="T1081">
            <v>602718</v>
          </cell>
          <cell r="U1081">
            <v>211720.09393063583</v>
          </cell>
          <cell r="V1081">
            <v>838188.09393063583</v>
          </cell>
          <cell r="W1081">
            <v>27551.902811205207</v>
          </cell>
          <cell r="X1081">
            <v>602718</v>
          </cell>
          <cell r="Y1081">
            <v>193695.25</v>
          </cell>
          <cell r="Z1081">
            <v>821913.25</v>
          </cell>
          <cell r="AA1081">
            <v>26778.847724500003</v>
          </cell>
          <cell r="AB1081">
            <v>602718</v>
          </cell>
          <cell r="AC1081">
            <v>315832.5</v>
          </cell>
          <cell r="AD1081">
            <v>944050.5</v>
          </cell>
          <cell r="AE1081">
            <v>32580.367099500007</v>
          </cell>
          <cell r="AF1081">
            <v>602718</v>
          </cell>
          <cell r="AG1081">
            <v>313652.5</v>
          </cell>
          <cell r="AH1081">
            <v>941870.5</v>
          </cell>
          <cell r="AI1081">
            <v>32476.817099500007</v>
          </cell>
          <cell r="AJ1081">
            <v>602718</v>
          </cell>
          <cell r="AK1081">
            <v>268863.75</v>
          </cell>
          <cell r="AL1081">
            <v>897081.75</v>
          </cell>
          <cell r="AM1081">
            <v>30349.351474500007</v>
          </cell>
          <cell r="AN1081">
            <v>602718</v>
          </cell>
          <cell r="AO1081">
            <v>158116</v>
          </cell>
          <cell r="AP1081">
            <v>786334</v>
          </cell>
          <cell r="AQ1081">
            <v>25088.833349500004</v>
          </cell>
          <cell r="AR1081">
            <v>602718</v>
          </cell>
          <cell r="AS1081">
            <v>135000</v>
          </cell>
          <cell r="AT1081">
            <v>788218</v>
          </cell>
          <cell r="AU1081">
            <v>25178.323349500006</v>
          </cell>
          <cell r="AV1081">
            <v>602718</v>
          </cell>
          <cell r="AW1081">
            <v>0</v>
          </cell>
          <cell r="AX1081">
            <v>628218</v>
          </cell>
          <cell r="AY1081">
            <v>17578.323349500006</v>
          </cell>
          <cell r="AZ1081">
            <v>602718</v>
          </cell>
          <cell r="BA1081">
            <v>120000</v>
          </cell>
          <cell r="BB1081">
            <v>748218</v>
          </cell>
          <cell r="BC1081">
            <v>23278.323349500006</v>
          </cell>
          <cell r="BD1081">
            <v>628218</v>
          </cell>
          <cell r="BE1081">
            <v>0</v>
          </cell>
          <cell r="BF1081">
            <v>0</v>
          </cell>
          <cell r="BG1081">
            <v>7232616</v>
          </cell>
          <cell r="BH1081">
            <v>2367363.8468208089</v>
          </cell>
          <cell r="BI1081">
            <v>9948979.8468208089</v>
          </cell>
          <cell r="BJ1081">
            <v>325432.16291798849</v>
          </cell>
          <cell r="BK1081" t="str">
            <v>!</v>
          </cell>
          <cell r="BL1081">
            <v>9948979.8468208089</v>
          </cell>
          <cell r="BM1081">
            <v>86068.130399999995</v>
          </cell>
          <cell r="BN1081">
            <v>0</v>
          </cell>
          <cell r="BO1081">
            <v>10035047.977220809</v>
          </cell>
          <cell r="BP1081">
            <v>628218</v>
          </cell>
          <cell r="BQ1081">
            <v>10663265.977220809</v>
          </cell>
          <cell r="BR1081">
            <v>501752.39886104048</v>
          </cell>
          <cell r="BS1081">
            <v>31410.9</v>
          </cell>
          <cell r="BT1081">
            <v>144652.32</v>
          </cell>
          <cell r="BU1081">
            <v>0</v>
          </cell>
          <cell r="BV1081">
            <v>144652.32</v>
          </cell>
          <cell r="BW1081">
            <v>677815.61886104057</v>
          </cell>
          <cell r="BX1081">
            <v>9985450.358359769</v>
          </cell>
          <cell r="BY1081">
            <v>2880000</v>
          </cell>
          <cell r="BZ1081">
            <v>7105450.358359769</v>
          </cell>
          <cell r="CA1081">
            <v>355272.51791798847</v>
          </cell>
          <cell r="CB1081">
            <v>325432.16291798849</v>
          </cell>
          <cell r="CC1081">
            <v>355272.51791798847</v>
          </cell>
          <cell r="CD1081">
            <v>-29840.354999999981</v>
          </cell>
          <cell r="CE1081" t="str">
            <v>CIBOGO NO.304 LEUWIGAJAH</v>
          </cell>
          <cell r="CF1081" t="str">
            <v>L</v>
          </cell>
          <cell r="CG1081">
            <v>0</v>
          </cell>
          <cell r="CH1081">
            <v>0</v>
          </cell>
        </row>
        <row r="1082">
          <cell r="B1082">
            <v>1075</v>
          </cell>
          <cell r="C1082" t="str">
            <v>KOKOM KOMARIAH</v>
          </cell>
          <cell r="D1082">
            <v>2266</v>
          </cell>
          <cell r="E1082" t="str">
            <v>L</v>
          </cell>
          <cell r="F1082" t="str">
            <v xml:space="preserve">LABOR </v>
          </cell>
          <cell r="G1082" t="str">
            <v>2B</v>
          </cell>
          <cell r="H1082">
            <v>602718</v>
          </cell>
          <cell r="I1082">
            <v>173651.67341040462</v>
          </cell>
          <cell r="J1082">
            <v>801869.67341040459</v>
          </cell>
          <cell r="K1082">
            <v>25826.777836494224</v>
          </cell>
          <cell r="L1082">
            <v>602718</v>
          </cell>
          <cell r="M1082">
            <v>320615</v>
          </cell>
          <cell r="N1082">
            <v>948833</v>
          </cell>
          <cell r="O1082">
            <v>31853.232349500002</v>
          </cell>
          <cell r="P1082">
            <v>602718</v>
          </cell>
          <cell r="Q1082">
            <v>300130</v>
          </cell>
          <cell r="R1082">
            <v>953348</v>
          </cell>
          <cell r="S1082">
            <v>33021.998349500005</v>
          </cell>
          <cell r="T1082">
            <v>613198</v>
          </cell>
          <cell r="U1082">
            <v>388875</v>
          </cell>
          <cell r="V1082">
            <v>1058073</v>
          </cell>
          <cell r="W1082">
            <v>37991.879669500006</v>
          </cell>
          <cell r="X1082">
            <v>613198</v>
          </cell>
          <cell r="Y1082">
            <v>224161.5</v>
          </cell>
          <cell r="Z1082">
            <v>893359.5</v>
          </cell>
          <cell r="AA1082">
            <v>30167.988419500001</v>
          </cell>
          <cell r="AB1082">
            <v>613198</v>
          </cell>
          <cell r="AC1082">
            <v>393372.75</v>
          </cell>
          <cell r="AD1082">
            <v>1037570.75</v>
          </cell>
          <cell r="AE1082">
            <v>37018.022794500001</v>
          </cell>
          <cell r="AF1082">
            <v>613198</v>
          </cell>
          <cell r="AG1082">
            <v>363999.25</v>
          </cell>
          <cell r="AH1082">
            <v>1033197.25</v>
          </cell>
          <cell r="AI1082">
            <v>36810.281544500001</v>
          </cell>
          <cell r="AJ1082">
            <v>613198</v>
          </cell>
          <cell r="AK1082">
            <v>308533.25</v>
          </cell>
          <cell r="AL1082">
            <v>977731.25</v>
          </cell>
          <cell r="AM1082">
            <v>34175.646544500007</v>
          </cell>
          <cell r="AN1082">
            <v>613198</v>
          </cell>
          <cell r="AO1082">
            <v>346399.75</v>
          </cell>
          <cell r="AP1082">
            <v>1015597.75</v>
          </cell>
          <cell r="AQ1082">
            <v>35974.305294500002</v>
          </cell>
          <cell r="AR1082">
            <v>613198</v>
          </cell>
          <cell r="AS1082">
            <v>433234</v>
          </cell>
          <cell r="AT1082">
            <v>1102432</v>
          </cell>
          <cell r="AU1082">
            <v>40098.932169500004</v>
          </cell>
          <cell r="AV1082">
            <v>613198</v>
          </cell>
          <cell r="AW1082">
            <v>367492.25</v>
          </cell>
          <cell r="AX1082">
            <v>1036690.25</v>
          </cell>
          <cell r="AY1082">
            <v>36976.199044500005</v>
          </cell>
          <cell r="AZ1082">
            <v>613198</v>
          </cell>
          <cell r="BA1082">
            <v>318668.06213872833</v>
          </cell>
          <cell r="BB1082">
            <v>987866.06213872833</v>
          </cell>
          <cell r="BC1082">
            <v>34657.050121089596</v>
          </cell>
          <cell r="BD1082">
            <v>644198</v>
          </cell>
          <cell r="BE1082">
            <v>0</v>
          </cell>
          <cell r="BF1082">
            <v>0</v>
          </cell>
          <cell r="BG1082">
            <v>7326936</v>
          </cell>
          <cell r="BH1082">
            <v>3939132.4855491328</v>
          </cell>
          <cell r="BI1082">
            <v>11846568.485549133</v>
          </cell>
          <cell r="BJ1082">
            <v>414572.31413758389</v>
          </cell>
          <cell r="BK1082" t="str">
            <v>!</v>
          </cell>
          <cell r="BL1082">
            <v>11846568.485549133</v>
          </cell>
          <cell r="BM1082">
            <v>87190.538400000005</v>
          </cell>
          <cell r="BN1082">
            <v>0</v>
          </cell>
          <cell r="BO1082">
            <v>11933759.023949133</v>
          </cell>
          <cell r="BP1082">
            <v>644198</v>
          </cell>
          <cell r="BQ1082">
            <v>12577957.023949133</v>
          </cell>
          <cell r="BR1082">
            <v>596687.95119745668</v>
          </cell>
          <cell r="BS1082">
            <v>32209.9</v>
          </cell>
          <cell r="BT1082">
            <v>146538.72</v>
          </cell>
          <cell r="BU1082">
            <v>0</v>
          </cell>
          <cell r="BV1082">
            <v>146538.72</v>
          </cell>
          <cell r="BW1082">
            <v>775436.57119745668</v>
          </cell>
          <cell r="BX1082">
            <v>11802520.452751677</v>
          </cell>
          <cell r="BY1082">
            <v>2880000</v>
          </cell>
          <cell r="BZ1082">
            <v>8922520.4527516775</v>
          </cell>
          <cell r="CA1082">
            <v>446126.0226375839</v>
          </cell>
          <cell r="CB1082">
            <v>414572.31413758389</v>
          </cell>
          <cell r="CC1082">
            <v>446126.0226375839</v>
          </cell>
          <cell r="CD1082">
            <v>-31553.708500000008</v>
          </cell>
          <cell r="CE1082" t="str">
            <v>JL.NANJUNG RT.02/13 NO.67  UTAMA</v>
          </cell>
          <cell r="CF1082" t="str">
            <v>L</v>
          </cell>
          <cell r="CG1082">
            <v>0</v>
          </cell>
          <cell r="CH1082">
            <v>0</v>
          </cell>
        </row>
        <row r="1083">
          <cell r="B1083">
            <v>1076</v>
          </cell>
          <cell r="C1083" t="str">
            <v>RATNA YUNINGSIH</v>
          </cell>
          <cell r="D1083">
            <v>2267</v>
          </cell>
          <cell r="E1083" t="str">
            <v>L</v>
          </cell>
          <cell r="F1083" t="str">
            <v xml:space="preserve">LABOR </v>
          </cell>
          <cell r="G1083" t="str">
            <v>2B</v>
          </cell>
          <cell r="H1083">
            <v>602718</v>
          </cell>
          <cell r="I1083">
            <v>160112.38583815028</v>
          </cell>
          <cell r="J1083">
            <v>811580.38583815028</v>
          </cell>
          <cell r="K1083">
            <v>26288.036676812146</v>
          </cell>
          <cell r="L1083">
            <v>602718</v>
          </cell>
          <cell r="M1083">
            <v>281687.0028901734</v>
          </cell>
          <cell r="N1083">
            <v>933155.00289017335</v>
          </cell>
          <cell r="O1083">
            <v>32062.830986783236</v>
          </cell>
          <cell r="P1083">
            <v>602718</v>
          </cell>
          <cell r="Q1083">
            <v>254200.58236994219</v>
          </cell>
          <cell r="R1083">
            <v>905668.58236994222</v>
          </cell>
          <cell r="S1083">
            <v>30757.22601207226</v>
          </cell>
          <cell r="T1083">
            <v>602718</v>
          </cell>
          <cell r="U1083">
            <v>209248.59826589597</v>
          </cell>
          <cell r="V1083">
            <v>835716.59826589597</v>
          </cell>
          <cell r="W1083">
            <v>27434.506767130064</v>
          </cell>
          <cell r="X1083">
            <v>602718</v>
          </cell>
          <cell r="Y1083">
            <v>164572.25</v>
          </cell>
          <cell r="Z1083">
            <v>817790.25</v>
          </cell>
          <cell r="AA1083">
            <v>26583.005224500004</v>
          </cell>
          <cell r="AB1083">
            <v>602718</v>
          </cell>
          <cell r="AC1083">
            <v>317242.5</v>
          </cell>
          <cell r="AD1083">
            <v>970460.5</v>
          </cell>
          <cell r="AE1083">
            <v>33834.842099500005</v>
          </cell>
          <cell r="AF1083">
            <v>602718</v>
          </cell>
          <cell r="AG1083">
            <v>374581.25</v>
          </cell>
          <cell r="AH1083">
            <v>1002799.25</v>
          </cell>
          <cell r="AI1083">
            <v>35370.932724500009</v>
          </cell>
          <cell r="AJ1083">
            <v>602718</v>
          </cell>
          <cell r="AK1083">
            <v>263363.75</v>
          </cell>
          <cell r="AL1083">
            <v>916581.75</v>
          </cell>
          <cell r="AM1083">
            <v>31275.601474500007</v>
          </cell>
          <cell r="AN1083">
            <v>602718</v>
          </cell>
          <cell r="AO1083">
            <v>313157.5</v>
          </cell>
          <cell r="AP1083">
            <v>941375.5</v>
          </cell>
          <cell r="AQ1083">
            <v>32453.304599500007</v>
          </cell>
          <cell r="AR1083">
            <v>602718</v>
          </cell>
          <cell r="AS1083">
            <v>457092.5</v>
          </cell>
          <cell r="AT1083">
            <v>1110310.5</v>
          </cell>
          <cell r="AU1083">
            <v>40477.717099499998</v>
          </cell>
          <cell r="AV1083">
            <v>602718</v>
          </cell>
          <cell r="AW1083">
            <v>263361.25</v>
          </cell>
          <cell r="AX1083">
            <v>891579.25</v>
          </cell>
          <cell r="AY1083">
            <v>30087.982724500005</v>
          </cell>
          <cell r="AZ1083">
            <v>602718</v>
          </cell>
          <cell r="BA1083">
            <v>305151.1893063584</v>
          </cell>
          <cell r="BB1083">
            <v>933369.18930635834</v>
          </cell>
          <cell r="BC1083">
            <v>32073.004841552025</v>
          </cell>
          <cell r="BD1083">
            <v>628218</v>
          </cell>
          <cell r="BE1083">
            <v>0</v>
          </cell>
          <cell r="BF1083">
            <v>0</v>
          </cell>
          <cell r="BG1083">
            <v>7232616</v>
          </cell>
          <cell r="BH1083">
            <v>3363770.75867052</v>
          </cell>
          <cell r="BI1083">
            <v>11070386.75867052</v>
          </cell>
          <cell r="BJ1083">
            <v>378698.99123084976</v>
          </cell>
          <cell r="BK1083" t="str">
            <v>!</v>
          </cell>
          <cell r="BL1083">
            <v>11070386.75867052</v>
          </cell>
          <cell r="BM1083">
            <v>86068.130399999995</v>
          </cell>
          <cell r="BN1083">
            <v>0</v>
          </cell>
          <cell r="BO1083">
            <v>11156454.88907052</v>
          </cell>
          <cell r="BP1083">
            <v>628218</v>
          </cell>
          <cell r="BQ1083">
            <v>11784672.88907052</v>
          </cell>
          <cell r="BR1083">
            <v>557822.74445352599</v>
          </cell>
          <cell r="BS1083">
            <v>31410.9</v>
          </cell>
          <cell r="BT1083">
            <v>144652.32</v>
          </cell>
          <cell r="BU1083">
            <v>0</v>
          </cell>
          <cell r="BV1083">
            <v>144652.32</v>
          </cell>
          <cell r="BW1083">
            <v>733885.96445352607</v>
          </cell>
          <cell r="BX1083">
            <v>11050786.924616994</v>
          </cell>
          <cell r="BY1083">
            <v>2880000</v>
          </cell>
          <cell r="BZ1083">
            <v>8170786.9246169943</v>
          </cell>
          <cell r="CA1083">
            <v>408539.34623084968</v>
          </cell>
          <cell r="CB1083">
            <v>378698.99123084976</v>
          </cell>
          <cell r="CC1083">
            <v>408539.34623084968</v>
          </cell>
          <cell r="CD1083">
            <v>-29840.354999999923</v>
          </cell>
          <cell r="CE1083" t="str">
            <v>JL.DESA RT.009/03 BBK.SARI KIRCONG</v>
          </cell>
          <cell r="CF1083" t="str">
            <v>L</v>
          </cell>
          <cell r="CG1083">
            <v>0</v>
          </cell>
          <cell r="CH1083">
            <v>0</v>
          </cell>
        </row>
        <row r="1084">
          <cell r="B1084">
            <v>1077</v>
          </cell>
          <cell r="C1084" t="str">
            <v>BANGKIT. R</v>
          </cell>
          <cell r="D1084">
            <v>2268</v>
          </cell>
          <cell r="E1084" t="str">
            <v>L</v>
          </cell>
          <cell r="F1084" t="str">
            <v xml:space="preserve">LABOR </v>
          </cell>
          <cell r="G1084" t="str">
            <v>2B</v>
          </cell>
          <cell r="H1084">
            <v>602718</v>
          </cell>
          <cell r="I1084">
            <v>357800</v>
          </cell>
          <cell r="J1084">
            <v>1009268</v>
          </cell>
          <cell r="K1084">
            <v>35678.198349500009</v>
          </cell>
          <cell r="L1084">
            <v>602718</v>
          </cell>
          <cell r="M1084">
            <v>362091.5</v>
          </cell>
          <cell r="N1084">
            <v>1013559.5</v>
          </cell>
          <cell r="O1084">
            <v>35882.044599500005</v>
          </cell>
          <cell r="P1084">
            <v>602718</v>
          </cell>
          <cell r="Q1084">
            <v>397312.5</v>
          </cell>
          <cell r="R1084">
            <v>1048780.5</v>
          </cell>
          <cell r="S1084">
            <v>37555.042099500002</v>
          </cell>
          <cell r="T1084">
            <v>602718</v>
          </cell>
          <cell r="U1084">
            <v>358487</v>
          </cell>
          <cell r="V1084">
            <v>1009955</v>
          </cell>
          <cell r="W1084">
            <v>35710.830849500002</v>
          </cell>
          <cell r="X1084">
            <v>602718</v>
          </cell>
          <cell r="Y1084">
            <v>222258</v>
          </cell>
          <cell r="Z1084">
            <v>875476</v>
          </cell>
          <cell r="AA1084">
            <v>29323.078349500007</v>
          </cell>
          <cell r="AB1084">
            <v>602718</v>
          </cell>
          <cell r="AC1084">
            <v>293107.5</v>
          </cell>
          <cell r="AD1084">
            <v>946325.5</v>
          </cell>
          <cell r="AE1084">
            <v>32688.429599500007</v>
          </cell>
          <cell r="AF1084">
            <v>602718</v>
          </cell>
          <cell r="AG1084">
            <v>370808.75</v>
          </cell>
          <cell r="AH1084">
            <v>999026.75</v>
          </cell>
          <cell r="AI1084">
            <v>35191.738974500004</v>
          </cell>
          <cell r="AJ1084">
            <v>602718</v>
          </cell>
          <cell r="AK1084">
            <v>282022.5</v>
          </cell>
          <cell r="AL1084">
            <v>935240.5</v>
          </cell>
          <cell r="AM1084">
            <v>32161.892099500008</v>
          </cell>
          <cell r="AN1084">
            <v>602718</v>
          </cell>
          <cell r="AO1084">
            <v>316363.75</v>
          </cell>
          <cell r="AP1084">
            <v>969581.75</v>
          </cell>
          <cell r="AQ1084">
            <v>33793.101474500007</v>
          </cell>
          <cell r="AR1084">
            <v>602718</v>
          </cell>
          <cell r="AS1084">
            <v>419486.25</v>
          </cell>
          <cell r="AT1084">
            <v>1072704.25</v>
          </cell>
          <cell r="AU1084">
            <v>38691.420224499998</v>
          </cell>
          <cell r="AV1084">
            <v>602718</v>
          </cell>
          <cell r="AW1084">
            <v>333522.5</v>
          </cell>
          <cell r="AX1084">
            <v>986740.5</v>
          </cell>
          <cell r="AY1084">
            <v>34608.142099500008</v>
          </cell>
          <cell r="AZ1084">
            <v>602718</v>
          </cell>
          <cell r="BA1084">
            <v>292911.25</v>
          </cell>
          <cell r="BB1084">
            <v>946129.25</v>
          </cell>
          <cell r="BC1084">
            <v>32679.107724500005</v>
          </cell>
          <cell r="BD1084">
            <v>628218</v>
          </cell>
          <cell r="BE1084">
            <v>0</v>
          </cell>
          <cell r="BF1084">
            <v>0</v>
          </cell>
          <cell r="BG1084">
            <v>7232616</v>
          </cell>
          <cell r="BH1084">
            <v>4006171.5</v>
          </cell>
          <cell r="BI1084">
            <v>11812787.5</v>
          </cell>
          <cell r="BJ1084">
            <v>413963.02644400008</v>
          </cell>
          <cell r="BK1084" t="str">
            <v>!</v>
          </cell>
          <cell r="BL1084">
            <v>11812787.5</v>
          </cell>
          <cell r="BM1084">
            <v>86068.130399999995</v>
          </cell>
          <cell r="BN1084">
            <v>0</v>
          </cell>
          <cell r="BO1084">
            <v>11898855.6304</v>
          </cell>
          <cell r="BP1084">
            <v>628218</v>
          </cell>
          <cell r="BQ1084">
            <v>12527073.6304</v>
          </cell>
          <cell r="BR1084">
            <v>594942.78152000008</v>
          </cell>
          <cell r="BS1084">
            <v>31410.9</v>
          </cell>
          <cell r="BT1084">
            <v>144652.32</v>
          </cell>
          <cell r="BU1084">
            <v>0</v>
          </cell>
          <cell r="BV1084">
            <v>144652.32</v>
          </cell>
          <cell r="BW1084">
            <v>771006.00152000017</v>
          </cell>
          <cell r="BX1084">
            <v>11756067.62888</v>
          </cell>
          <cell r="BY1084">
            <v>2880000</v>
          </cell>
          <cell r="BZ1084">
            <v>8876067.6288799997</v>
          </cell>
          <cell r="CA1084">
            <v>443803.381444</v>
          </cell>
          <cell r="CB1084">
            <v>413963.02644400008</v>
          </cell>
          <cell r="CC1084">
            <v>443803.381444</v>
          </cell>
          <cell r="CD1084">
            <v>-29840.354999999923</v>
          </cell>
          <cell r="CE1084" t="str">
            <v>CIPADUNG RT.02/05 NO.122 CIBIRU</v>
          </cell>
          <cell r="CF1084" t="str">
            <v>L</v>
          </cell>
          <cell r="CG1084">
            <v>0</v>
          </cell>
          <cell r="CH1084">
            <v>0</v>
          </cell>
        </row>
        <row r="1085">
          <cell r="B1085">
            <v>1078</v>
          </cell>
          <cell r="C1085" t="str">
            <v>ENI SRI MURNI</v>
          </cell>
          <cell r="D1085">
            <v>2269</v>
          </cell>
          <cell r="E1085" t="str">
            <v>L</v>
          </cell>
          <cell r="F1085" t="str">
            <v xml:space="preserve">D. FINISHINH </v>
          </cell>
          <cell r="G1085" t="str">
            <v>2B</v>
          </cell>
          <cell r="H1085">
            <v>602718</v>
          </cell>
          <cell r="I1085">
            <v>259229.5</v>
          </cell>
          <cell r="J1085">
            <v>885697.5</v>
          </cell>
          <cell r="K1085">
            <v>29808.599599500001</v>
          </cell>
          <cell r="L1085">
            <v>602718</v>
          </cell>
          <cell r="M1085">
            <v>210627</v>
          </cell>
          <cell r="N1085">
            <v>862095</v>
          </cell>
          <cell r="O1085">
            <v>28687.480849500003</v>
          </cell>
          <cell r="P1085">
            <v>602718</v>
          </cell>
          <cell r="Q1085">
            <v>263904</v>
          </cell>
          <cell r="R1085">
            <v>890372</v>
          </cell>
          <cell r="S1085">
            <v>30030.638349500005</v>
          </cell>
          <cell r="T1085">
            <v>602718</v>
          </cell>
          <cell r="U1085">
            <v>228700</v>
          </cell>
          <cell r="V1085">
            <v>880168</v>
          </cell>
          <cell r="W1085">
            <v>29545.948349500006</v>
          </cell>
          <cell r="X1085">
            <v>602718</v>
          </cell>
          <cell r="Y1085">
            <v>139976</v>
          </cell>
          <cell r="Z1085">
            <v>768194</v>
          </cell>
          <cell r="AA1085">
            <v>24227.183349500003</v>
          </cell>
          <cell r="AB1085">
            <v>602718</v>
          </cell>
          <cell r="AC1085">
            <v>57500</v>
          </cell>
          <cell r="AD1085">
            <v>685718</v>
          </cell>
          <cell r="AE1085">
            <v>20309.573349500006</v>
          </cell>
          <cell r="AF1085">
            <v>602718</v>
          </cell>
          <cell r="AG1085">
            <v>155495</v>
          </cell>
          <cell r="AH1085">
            <v>783713</v>
          </cell>
          <cell r="AI1085">
            <v>24964.335849500007</v>
          </cell>
          <cell r="AJ1085">
            <v>602718</v>
          </cell>
          <cell r="AK1085">
            <v>110500</v>
          </cell>
          <cell r="AL1085">
            <v>763718</v>
          </cell>
          <cell r="AM1085">
            <v>24014.573349500006</v>
          </cell>
          <cell r="AN1085">
            <v>602718</v>
          </cell>
          <cell r="AO1085">
            <v>249260</v>
          </cell>
          <cell r="AP1085">
            <v>902478</v>
          </cell>
          <cell r="AQ1085">
            <v>30605.673349500008</v>
          </cell>
          <cell r="AR1085">
            <v>602718</v>
          </cell>
          <cell r="AS1085">
            <v>239260</v>
          </cell>
          <cell r="AT1085">
            <v>892478</v>
          </cell>
          <cell r="AU1085">
            <v>30130.673349500008</v>
          </cell>
          <cell r="AV1085">
            <v>602718</v>
          </cell>
          <cell r="AW1085">
            <v>162630</v>
          </cell>
          <cell r="AX1085">
            <v>790848</v>
          </cell>
          <cell r="AY1085">
            <v>25303.248349500005</v>
          </cell>
          <cell r="AZ1085">
            <v>602718</v>
          </cell>
          <cell r="BA1085">
            <v>118500</v>
          </cell>
          <cell r="BB1085">
            <v>746718</v>
          </cell>
          <cell r="BC1085">
            <v>23207.073349500006</v>
          </cell>
          <cell r="BD1085">
            <v>628218</v>
          </cell>
          <cell r="BE1085">
            <v>0</v>
          </cell>
          <cell r="BF1085">
            <v>0</v>
          </cell>
          <cell r="BG1085">
            <v>7232616</v>
          </cell>
          <cell r="BH1085">
            <v>2195581.5</v>
          </cell>
          <cell r="BI1085">
            <v>9852197.5</v>
          </cell>
          <cell r="BJ1085">
            <v>320835.00144400005</v>
          </cell>
          <cell r="BK1085" t="str">
            <v>!</v>
          </cell>
          <cell r="BL1085">
            <v>9852197.5</v>
          </cell>
          <cell r="BM1085">
            <v>86068.130399999995</v>
          </cell>
          <cell r="BN1085">
            <v>0</v>
          </cell>
          <cell r="BO1085">
            <v>9938265.6304000001</v>
          </cell>
          <cell r="BP1085">
            <v>628218</v>
          </cell>
          <cell r="BQ1085">
            <v>10566483.6304</v>
          </cell>
          <cell r="BR1085">
            <v>496913.28152000002</v>
          </cell>
          <cell r="BS1085">
            <v>31410.9</v>
          </cell>
          <cell r="BT1085">
            <v>144652.32</v>
          </cell>
          <cell r="BU1085">
            <v>0</v>
          </cell>
          <cell r="BV1085">
            <v>144652.32</v>
          </cell>
          <cell r="BW1085">
            <v>672976.50151999993</v>
          </cell>
          <cell r="BX1085">
            <v>9893507.1288799997</v>
          </cell>
          <cell r="BY1085">
            <v>2880000</v>
          </cell>
          <cell r="BZ1085">
            <v>7013507.1288799997</v>
          </cell>
          <cell r="CA1085">
            <v>350675.35644400003</v>
          </cell>
          <cell r="CB1085">
            <v>320835.00144400005</v>
          </cell>
          <cell r="CC1085">
            <v>350675.35644400003</v>
          </cell>
          <cell r="CD1085">
            <v>-29840.354999999981</v>
          </cell>
          <cell r="CE1085" t="str">
            <v>JLLEUWIGAJAH GG.H.KODIR DLM RT.06/08 NO.229 CIMINDI</v>
          </cell>
          <cell r="CF1085" t="str">
            <v>P</v>
          </cell>
          <cell r="CG1085">
            <v>0</v>
          </cell>
          <cell r="CH1085">
            <v>0</v>
          </cell>
        </row>
        <row r="1086">
          <cell r="B1086">
            <v>1079</v>
          </cell>
          <cell r="C1086" t="str">
            <v>LINDAWATI</v>
          </cell>
          <cell r="D1086">
            <v>2270</v>
          </cell>
          <cell r="E1086" t="str">
            <v>L</v>
          </cell>
          <cell r="F1086" t="str">
            <v xml:space="preserve">FINAL </v>
          </cell>
          <cell r="G1086" t="str">
            <v>2B</v>
          </cell>
          <cell r="H1086">
            <v>602718</v>
          </cell>
          <cell r="I1086">
            <v>352570.5</v>
          </cell>
          <cell r="J1086">
            <v>1004038.5</v>
          </cell>
          <cell r="K1086">
            <v>35429.797099500007</v>
          </cell>
          <cell r="L1086">
            <v>602718</v>
          </cell>
          <cell r="M1086">
            <v>386861</v>
          </cell>
          <cell r="N1086">
            <v>1013329</v>
          </cell>
          <cell r="O1086">
            <v>35871.095849500001</v>
          </cell>
          <cell r="P1086">
            <v>602718</v>
          </cell>
          <cell r="Q1086">
            <v>351006.5</v>
          </cell>
          <cell r="R1086">
            <v>977474.5</v>
          </cell>
          <cell r="S1086">
            <v>34168.007099500006</v>
          </cell>
          <cell r="T1086">
            <v>602718</v>
          </cell>
          <cell r="U1086">
            <v>351856</v>
          </cell>
          <cell r="V1086">
            <v>978324</v>
          </cell>
          <cell r="W1086">
            <v>34208.358349500006</v>
          </cell>
          <cell r="X1086">
            <v>602718</v>
          </cell>
          <cell r="Y1086">
            <v>225365</v>
          </cell>
          <cell r="Z1086">
            <v>876833</v>
          </cell>
          <cell r="AA1086">
            <v>29387.535849500007</v>
          </cell>
          <cell r="AB1086">
            <v>602718</v>
          </cell>
          <cell r="AC1086">
            <v>298841</v>
          </cell>
          <cell r="AD1086">
            <v>950309</v>
          </cell>
          <cell r="AE1086">
            <v>32877.645849500004</v>
          </cell>
          <cell r="AF1086">
            <v>602718</v>
          </cell>
          <cell r="AG1086">
            <v>391467.5</v>
          </cell>
          <cell r="AH1086">
            <v>1017935.5</v>
          </cell>
          <cell r="AI1086">
            <v>36089.904599500005</v>
          </cell>
          <cell r="AJ1086">
            <v>602718</v>
          </cell>
          <cell r="AK1086">
            <v>212942.5</v>
          </cell>
          <cell r="AL1086">
            <v>839410.5</v>
          </cell>
          <cell r="AM1086">
            <v>27609.967099500005</v>
          </cell>
          <cell r="AN1086">
            <v>602718</v>
          </cell>
          <cell r="AO1086">
            <v>319154.25</v>
          </cell>
          <cell r="AP1086">
            <v>947372.25</v>
          </cell>
          <cell r="AQ1086">
            <v>32738.150224500005</v>
          </cell>
          <cell r="AR1086">
            <v>602718</v>
          </cell>
          <cell r="AS1086">
            <v>434846.25</v>
          </cell>
          <cell r="AT1086">
            <v>1063064.25</v>
          </cell>
          <cell r="AU1086">
            <v>38233.520224499996</v>
          </cell>
          <cell r="AV1086">
            <v>602718</v>
          </cell>
          <cell r="AW1086">
            <v>128440</v>
          </cell>
          <cell r="AX1086">
            <v>756658</v>
          </cell>
          <cell r="AY1086">
            <v>23679.223349500007</v>
          </cell>
          <cell r="AZ1086">
            <v>602718</v>
          </cell>
          <cell r="BA1086">
            <v>227186.25</v>
          </cell>
          <cell r="BB1086">
            <v>855404.25</v>
          </cell>
          <cell r="BC1086">
            <v>28369.670224500005</v>
          </cell>
          <cell r="BD1086">
            <v>628218</v>
          </cell>
          <cell r="BE1086">
            <v>0</v>
          </cell>
          <cell r="BF1086">
            <v>0</v>
          </cell>
          <cell r="BG1086">
            <v>7232616</v>
          </cell>
          <cell r="BH1086">
            <v>3680536.75</v>
          </cell>
          <cell r="BI1086">
            <v>11280152.75</v>
          </cell>
          <cell r="BJ1086">
            <v>388662.87581900001</v>
          </cell>
          <cell r="BK1086" t="str">
            <v>!</v>
          </cell>
          <cell r="BL1086">
            <v>11280152.75</v>
          </cell>
          <cell r="BM1086">
            <v>86068.130399999995</v>
          </cell>
          <cell r="BN1086">
            <v>0</v>
          </cell>
          <cell r="BO1086">
            <v>11366220.8804</v>
          </cell>
          <cell r="BP1086">
            <v>628218</v>
          </cell>
          <cell r="BQ1086">
            <v>11994438.8804</v>
          </cell>
          <cell r="BR1086">
            <v>568311.04402000003</v>
          </cell>
          <cell r="BS1086">
            <v>31410.9</v>
          </cell>
          <cell r="BT1086">
            <v>144652.32</v>
          </cell>
          <cell r="BU1086">
            <v>0</v>
          </cell>
          <cell r="BV1086">
            <v>144652.32</v>
          </cell>
          <cell r="BW1086">
            <v>744374.26402000012</v>
          </cell>
          <cell r="BX1086">
            <v>11250064.61638</v>
          </cell>
          <cell r="BY1086">
            <v>2880000</v>
          </cell>
          <cell r="BZ1086">
            <v>8370064.6163800005</v>
          </cell>
          <cell r="CA1086">
            <v>418503.23081899999</v>
          </cell>
          <cell r="CB1086">
            <v>388662.87581900001</v>
          </cell>
          <cell r="CC1086">
            <v>418503.23081899999</v>
          </cell>
          <cell r="CD1086">
            <v>-29840.354999999981</v>
          </cell>
          <cell r="CE1086" t="str">
            <v>KP.HUJUNG KULON RT.09/05 NO.216 UTAMA</v>
          </cell>
          <cell r="CF1086" t="str">
            <v>L</v>
          </cell>
          <cell r="CG1086">
            <v>0</v>
          </cell>
          <cell r="CH1086">
            <v>0</v>
          </cell>
        </row>
        <row r="1087">
          <cell r="B1087">
            <v>1080</v>
          </cell>
          <cell r="C1087" t="str">
            <v>RINA MARLINA</v>
          </cell>
          <cell r="D1087">
            <v>2274</v>
          </cell>
          <cell r="E1087" t="str">
            <v>L</v>
          </cell>
          <cell r="F1087" t="str">
            <v xml:space="preserve">D. FINISHINH </v>
          </cell>
          <cell r="G1087" t="str">
            <v>2A</v>
          </cell>
          <cell r="H1087">
            <v>597302</v>
          </cell>
          <cell r="I1087">
            <v>267281.75</v>
          </cell>
          <cell r="J1087">
            <v>884083.75</v>
          </cell>
          <cell r="K1087">
            <v>29734.301080499998</v>
          </cell>
          <cell r="L1087">
            <v>597302</v>
          </cell>
          <cell r="M1087">
            <v>359370.5</v>
          </cell>
          <cell r="N1087">
            <v>976172.5</v>
          </cell>
          <cell r="O1087">
            <v>33162.788538833331</v>
          </cell>
          <cell r="P1087">
            <v>597302</v>
          </cell>
          <cell r="Q1087">
            <v>418429</v>
          </cell>
          <cell r="R1087">
            <v>1035231</v>
          </cell>
          <cell r="S1087">
            <v>36913.795455499996</v>
          </cell>
          <cell r="T1087">
            <v>602718</v>
          </cell>
          <cell r="U1087">
            <v>392949.5</v>
          </cell>
          <cell r="V1087">
            <v>1015917.5</v>
          </cell>
          <cell r="W1087">
            <v>35039.746099500007</v>
          </cell>
          <cell r="X1087">
            <v>602718</v>
          </cell>
          <cell r="Y1087">
            <v>222751.5</v>
          </cell>
          <cell r="Z1087">
            <v>845719.5</v>
          </cell>
          <cell r="AA1087">
            <v>27909.644599500003</v>
          </cell>
          <cell r="AB1087">
            <v>602718</v>
          </cell>
          <cell r="AC1087">
            <v>251807.5</v>
          </cell>
          <cell r="AD1087">
            <v>874775.5</v>
          </cell>
          <cell r="AE1087">
            <v>28335.501099500005</v>
          </cell>
          <cell r="AF1087">
            <v>602718</v>
          </cell>
          <cell r="AG1087">
            <v>320814</v>
          </cell>
          <cell r="AH1087">
            <v>970532</v>
          </cell>
          <cell r="AI1087">
            <v>33838.238349500003</v>
          </cell>
          <cell r="AJ1087">
            <v>602718</v>
          </cell>
          <cell r="AK1087">
            <v>277152</v>
          </cell>
          <cell r="AL1087">
            <v>926870</v>
          </cell>
          <cell r="AM1087">
            <v>31764.293349500003</v>
          </cell>
          <cell r="AN1087">
            <v>602718</v>
          </cell>
          <cell r="AO1087">
            <v>293319</v>
          </cell>
          <cell r="AP1087">
            <v>918037</v>
          </cell>
          <cell r="AQ1087">
            <v>31344.725849500002</v>
          </cell>
          <cell r="AR1087">
            <v>602718</v>
          </cell>
          <cell r="AS1087">
            <v>371085</v>
          </cell>
          <cell r="AT1087">
            <v>995803</v>
          </cell>
          <cell r="AU1087">
            <v>35038.610849500008</v>
          </cell>
          <cell r="AV1087">
            <v>602718</v>
          </cell>
          <cell r="AW1087">
            <v>307819</v>
          </cell>
          <cell r="AX1087">
            <v>957537</v>
          </cell>
          <cell r="AY1087">
            <v>33220.975849500006</v>
          </cell>
          <cell r="AZ1087">
            <v>602718</v>
          </cell>
          <cell r="BA1087">
            <v>277652</v>
          </cell>
          <cell r="BB1087">
            <v>902370</v>
          </cell>
          <cell r="BC1087">
            <v>30600.543349500003</v>
          </cell>
          <cell r="BD1087">
            <v>624718</v>
          </cell>
          <cell r="BE1087">
            <v>0</v>
          </cell>
          <cell r="BF1087">
            <v>0</v>
          </cell>
          <cell r="BG1087">
            <v>7216368</v>
          </cell>
          <cell r="BH1087">
            <v>3760430.75</v>
          </cell>
          <cell r="BI1087">
            <v>11303048.75</v>
          </cell>
          <cell r="BJ1087">
            <v>386903.16447033326</v>
          </cell>
          <cell r="BK1087" t="str">
            <v>!</v>
          </cell>
          <cell r="BL1087">
            <v>11303048.75</v>
          </cell>
          <cell r="BM1087">
            <v>85874.779200000004</v>
          </cell>
          <cell r="BN1087">
            <v>0</v>
          </cell>
          <cell r="BO1087">
            <v>11388923.529200001</v>
          </cell>
          <cell r="BP1087">
            <v>624718</v>
          </cell>
          <cell r="BQ1087">
            <v>12013641.529200001</v>
          </cell>
          <cell r="BR1087">
            <v>569446.1764600001</v>
          </cell>
          <cell r="BS1087">
            <v>31235.9</v>
          </cell>
          <cell r="BT1087">
            <v>144327.35999999999</v>
          </cell>
          <cell r="BU1087">
            <v>0</v>
          </cell>
          <cell r="BV1087">
            <v>144327.35999999999</v>
          </cell>
          <cell r="BW1087">
            <v>745009.43646000011</v>
          </cell>
          <cell r="BX1087">
            <v>11268632.092740001</v>
          </cell>
          <cell r="BY1087">
            <v>2880000</v>
          </cell>
          <cell r="BZ1087">
            <v>8388632.0927400012</v>
          </cell>
          <cell r="CA1087">
            <v>419431.60463700001</v>
          </cell>
          <cell r="CB1087">
            <v>386903.16447033326</v>
          </cell>
          <cell r="CC1087">
            <v>419431.60463700001</v>
          </cell>
          <cell r="CD1087">
            <v>-32528.440166666755</v>
          </cell>
          <cell r="CE1087" t="str">
            <v>CIHAMPELAS</v>
          </cell>
          <cell r="CF1087" t="str">
            <v>L</v>
          </cell>
          <cell r="CG1087">
            <v>0</v>
          </cell>
          <cell r="CH1087">
            <v>0</v>
          </cell>
        </row>
        <row r="1088">
          <cell r="B1088">
            <v>1081</v>
          </cell>
          <cell r="C1088" t="str">
            <v>YUNI SUPRIATIN</v>
          </cell>
          <cell r="D1088">
            <v>2275</v>
          </cell>
          <cell r="E1088" t="str">
            <v>L</v>
          </cell>
          <cell r="F1088" t="str">
            <v xml:space="preserve">FINAL </v>
          </cell>
          <cell r="G1088" t="str">
            <v>2B</v>
          </cell>
          <cell r="H1088">
            <v>602718</v>
          </cell>
          <cell r="I1088">
            <v>282600.5</v>
          </cell>
          <cell r="J1088">
            <v>909068.5</v>
          </cell>
          <cell r="K1088">
            <v>30918.722099500006</v>
          </cell>
          <cell r="L1088">
            <v>602718</v>
          </cell>
          <cell r="M1088">
            <v>247210</v>
          </cell>
          <cell r="N1088">
            <v>873678</v>
          </cell>
          <cell r="O1088">
            <v>29237.673349500008</v>
          </cell>
          <cell r="P1088">
            <v>602718</v>
          </cell>
          <cell r="Q1088">
            <v>45500</v>
          </cell>
          <cell r="R1088">
            <v>696968</v>
          </cell>
          <cell r="S1088">
            <v>20843.948349500006</v>
          </cell>
          <cell r="T1088">
            <v>602718</v>
          </cell>
          <cell r="U1088">
            <v>326749</v>
          </cell>
          <cell r="V1088">
            <v>953217</v>
          </cell>
          <cell r="W1088">
            <v>33015.775849500002</v>
          </cell>
          <cell r="X1088">
            <v>602718</v>
          </cell>
          <cell r="Y1088">
            <v>166732</v>
          </cell>
          <cell r="Z1088">
            <v>794950</v>
          </cell>
          <cell r="AA1088">
            <v>25498.093349500003</v>
          </cell>
          <cell r="AB1088">
            <v>602718</v>
          </cell>
          <cell r="AC1088">
            <v>297988.75</v>
          </cell>
          <cell r="AD1088">
            <v>926206.75</v>
          </cell>
          <cell r="AE1088">
            <v>31732.788974500007</v>
          </cell>
          <cell r="AF1088">
            <v>602718</v>
          </cell>
          <cell r="AG1088">
            <v>232160</v>
          </cell>
          <cell r="AH1088">
            <v>860378</v>
          </cell>
          <cell r="AI1088">
            <v>28605.923349500008</v>
          </cell>
          <cell r="AJ1088">
            <v>602718</v>
          </cell>
          <cell r="AK1088">
            <v>228617.5</v>
          </cell>
          <cell r="AL1088">
            <v>856835.5</v>
          </cell>
          <cell r="AM1088">
            <v>28437.654599500005</v>
          </cell>
          <cell r="AN1088">
            <v>602718</v>
          </cell>
          <cell r="AO1088">
            <v>225993.75</v>
          </cell>
          <cell r="AP1088">
            <v>854211.75</v>
          </cell>
          <cell r="AQ1088">
            <v>28313.026474500006</v>
          </cell>
          <cell r="AR1088">
            <v>602718</v>
          </cell>
          <cell r="AS1088">
            <v>377623.75</v>
          </cell>
          <cell r="AT1088">
            <v>1005841.75</v>
          </cell>
          <cell r="AU1088">
            <v>35515.451474500005</v>
          </cell>
          <cell r="AV1088">
            <v>602718</v>
          </cell>
          <cell r="AW1088">
            <v>271072.5</v>
          </cell>
          <cell r="AX1088">
            <v>899290.5</v>
          </cell>
          <cell r="AY1088">
            <v>30454.267099500008</v>
          </cell>
          <cell r="AZ1088">
            <v>602718</v>
          </cell>
          <cell r="BA1088">
            <v>236048.75</v>
          </cell>
          <cell r="BB1088">
            <v>864266.75</v>
          </cell>
          <cell r="BC1088">
            <v>28790.638974500005</v>
          </cell>
          <cell r="BD1088">
            <v>628218</v>
          </cell>
          <cell r="BE1088">
            <v>0</v>
          </cell>
          <cell r="BF1088">
            <v>0</v>
          </cell>
          <cell r="BG1088">
            <v>7232616</v>
          </cell>
          <cell r="BH1088">
            <v>2938296.5</v>
          </cell>
          <cell r="BI1088">
            <v>10494912.5</v>
          </cell>
          <cell r="BJ1088">
            <v>351363.96394400008</v>
          </cell>
          <cell r="BK1088" t="str">
            <v>!</v>
          </cell>
          <cell r="BL1088">
            <v>10494912.5</v>
          </cell>
          <cell r="BM1088">
            <v>86068.130399999995</v>
          </cell>
          <cell r="BN1088">
            <v>0</v>
          </cell>
          <cell r="BO1088">
            <v>10580980.6304</v>
          </cell>
          <cell r="BP1088">
            <v>628218</v>
          </cell>
          <cell r="BQ1088">
            <v>11209198.6304</v>
          </cell>
          <cell r="BR1088">
            <v>529049.03152000008</v>
          </cell>
          <cell r="BS1088">
            <v>31410.9</v>
          </cell>
          <cell r="BT1088">
            <v>144652.32</v>
          </cell>
          <cell r="BU1088">
            <v>0</v>
          </cell>
          <cell r="BV1088">
            <v>144652.32</v>
          </cell>
          <cell r="BW1088">
            <v>705112.25152000017</v>
          </cell>
          <cell r="BX1088">
            <v>10504086.37888</v>
          </cell>
          <cell r="BY1088">
            <v>2880000</v>
          </cell>
          <cell r="BZ1088">
            <v>7624086.3788799997</v>
          </cell>
          <cell r="CA1088">
            <v>381204.318944</v>
          </cell>
          <cell r="CB1088">
            <v>351363.96394400008</v>
          </cell>
          <cell r="CC1088">
            <v>381204.318944</v>
          </cell>
          <cell r="CD1088">
            <v>-29840.354999999923</v>
          </cell>
          <cell r="CE1088" t="str">
            <v>JL.LEBAK RT.02/05</v>
          </cell>
          <cell r="CF1088" t="str">
            <v>P</v>
          </cell>
          <cell r="CG1088">
            <v>0</v>
          </cell>
          <cell r="CH1088">
            <v>0</v>
          </cell>
        </row>
        <row r="1089">
          <cell r="B1089">
            <v>1082</v>
          </cell>
          <cell r="C1089" t="str">
            <v>SUWANTINI</v>
          </cell>
          <cell r="D1089">
            <v>2276</v>
          </cell>
          <cell r="E1089" t="str">
            <v>L</v>
          </cell>
          <cell r="F1089" t="str">
            <v xml:space="preserve">FINAL </v>
          </cell>
          <cell r="G1089" t="str">
            <v>2B</v>
          </cell>
          <cell r="H1089">
            <v>602718</v>
          </cell>
          <cell r="I1089">
            <v>154792.63583815028</v>
          </cell>
          <cell r="J1089">
            <v>806260.63583815028</v>
          </cell>
          <cell r="K1089">
            <v>26035.348551812142</v>
          </cell>
          <cell r="L1089">
            <v>602718</v>
          </cell>
          <cell r="M1089">
            <v>262524.02312138729</v>
          </cell>
          <cell r="N1089">
            <v>888992.02312138723</v>
          </cell>
          <cell r="O1089">
            <v>29965.089447765902</v>
          </cell>
          <cell r="P1089">
            <v>602718</v>
          </cell>
          <cell r="Q1089">
            <v>39000</v>
          </cell>
          <cell r="R1089">
            <v>665468</v>
          </cell>
          <cell r="S1089">
            <v>19347.698349500006</v>
          </cell>
          <cell r="T1089">
            <v>602718</v>
          </cell>
          <cell r="U1089">
            <v>23000</v>
          </cell>
          <cell r="V1089">
            <v>649468</v>
          </cell>
          <cell r="W1089">
            <v>18587.698349500006</v>
          </cell>
          <cell r="X1089">
            <v>602718</v>
          </cell>
          <cell r="Y1089">
            <v>0</v>
          </cell>
          <cell r="Z1089">
            <v>628218</v>
          </cell>
          <cell r="AA1089">
            <v>17578.323349500006</v>
          </cell>
          <cell r="AB1089">
            <v>602718</v>
          </cell>
          <cell r="AC1089">
            <v>0</v>
          </cell>
          <cell r="AD1089">
            <v>628218</v>
          </cell>
          <cell r="AE1089">
            <v>17578.323349500006</v>
          </cell>
          <cell r="AF1089">
            <v>602718</v>
          </cell>
          <cell r="AG1089">
            <v>0</v>
          </cell>
          <cell r="AH1089">
            <v>628218</v>
          </cell>
          <cell r="AI1089">
            <v>17578.323349500006</v>
          </cell>
          <cell r="AJ1089">
            <v>602718</v>
          </cell>
          <cell r="AK1089">
            <v>118500</v>
          </cell>
          <cell r="AL1089">
            <v>746718</v>
          </cell>
          <cell r="AM1089">
            <v>23207.073349500006</v>
          </cell>
          <cell r="AN1089">
            <v>602718</v>
          </cell>
          <cell r="AO1089">
            <v>235966.5</v>
          </cell>
          <cell r="AP1089">
            <v>889184.5</v>
          </cell>
          <cell r="AQ1089">
            <v>29974.232099500005</v>
          </cell>
          <cell r="AR1089">
            <v>602718</v>
          </cell>
          <cell r="AS1089">
            <v>457477.5</v>
          </cell>
          <cell r="AT1089">
            <v>1110695.5</v>
          </cell>
          <cell r="AU1089">
            <v>40496.004599499996</v>
          </cell>
          <cell r="AV1089">
            <v>602718</v>
          </cell>
          <cell r="AW1089">
            <v>332967</v>
          </cell>
          <cell r="AX1089">
            <v>986185</v>
          </cell>
          <cell r="AY1089">
            <v>34581.755849500005</v>
          </cell>
          <cell r="AZ1089">
            <v>602718</v>
          </cell>
          <cell r="BA1089">
            <v>283578.5</v>
          </cell>
          <cell r="BB1089">
            <v>936796.5</v>
          </cell>
          <cell r="BC1089">
            <v>32235.802099500004</v>
          </cell>
          <cell r="BD1089">
            <v>628218</v>
          </cell>
          <cell r="BE1089">
            <v>0</v>
          </cell>
          <cell r="BF1089">
            <v>0</v>
          </cell>
          <cell r="BG1089">
            <v>7232616</v>
          </cell>
          <cell r="BH1089">
            <v>1907806.1589595375</v>
          </cell>
          <cell r="BI1089">
            <v>9564422.1589595377</v>
          </cell>
          <cell r="BJ1089">
            <v>307165.6727445781</v>
          </cell>
          <cell r="BK1089" t="str">
            <v>!</v>
          </cell>
          <cell r="BL1089">
            <v>9564422.1589595377</v>
          </cell>
          <cell r="BM1089">
            <v>86068.130399999995</v>
          </cell>
          <cell r="BN1089">
            <v>0</v>
          </cell>
          <cell r="BO1089">
            <v>9650490.2893595379</v>
          </cell>
          <cell r="BP1089">
            <v>628218</v>
          </cell>
          <cell r="BQ1089">
            <v>10278708.289359538</v>
          </cell>
          <cell r="BR1089">
            <v>482524.51446797693</v>
          </cell>
          <cell r="BS1089">
            <v>31410.9</v>
          </cell>
          <cell r="BT1089">
            <v>144652.32</v>
          </cell>
          <cell r="BU1089">
            <v>0</v>
          </cell>
          <cell r="BV1089">
            <v>144652.32</v>
          </cell>
          <cell r="BW1089">
            <v>658587.73446797696</v>
          </cell>
          <cell r="BX1089">
            <v>9620120.5548915602</v>
          </cell>
          <cell r="BY1089">
            <v>2880000</v>
          </cell>
          <cell r="BZ1089">
            <v>6740120.5548915602</v>
          </cell>
          <cell r="CA1089">
            <v>337006.02774457796</v>
          </cell>
          <cell r="CB1089">
            <v>307165.6727445781</v>
          </cell>
          <cell r="CC1089">
            <v>337006.02774457796</v>
          </cell>
          <cell r="CD1089">
            <v>-29840.354999999865</v>
          </cell>
          <cell r="CE1089" t="str">
            <v>KP.BBK.KIDUL RT.08/14</v>
          </cell>
          <cell r="CF1089" t="str">
            <v>L</v>
          </cell>
          <cell r="CG1089">
            <v>0</v>
          </cell>
          <cell r="CH1089">
            <v>0</v>
          </cell>
        </row>
        <row r="1090">
          <cell r="B1090">
            <v>1083</v>
          </cell>
          <cell r="C1090" t="str">
            <v>LELY ELISAH</v>
          </cell>
          <cell r="D1090">
            <v>2278</v>
          </cell>
          <cell r="E1090" t="str">
            <v>L</v>
          </cell>
          <cell r="F1090" t="str">
            <v xml:space="preserve">EXPEDISI </v>
          </cell>
          <cell r="G1090" t="str">
            <v>2B</v>
          </cell>
          <cell r="H1090">
            <v>602718</v>
          </cell>
          <cell r="I1090">
            <v>192497</v>
          </cell>
          <cell r="J1090">
            <v>818965</v>
          </cell>
          <cell r="K1090">
            <v>26638.8058495</v>
          </cell>
          <cell r="L1090">
            <v>602718</v>
          </cell>
          <cell r="M1090">
            <v>80076</v>
          </cell>
          <cell r="N1090">
            <v>731544</v>
          </cell>
          <cell r="O1090">
            <v>22486.308349500003</v>
          </cell>
          <cell r="P1090">
            <v>602718</v>
          </cell>
          <cell r="Q1090">
            <v>133452</v>
          </cell>
          <cell r="R1090">
            <v>759920</v>
          </cell>
          <cell r="S1090">
            <v>23834.168349500003</v>
          </cell>
          <cell r="T1090">
            <v>602718</v>
          </cell>
          <cell r="U1090">
            <v>124952</v>
          </cell>
          <cell r="V1090">
            <v>751420</v>
          </cell>
          <cell r="W1090">
            <v>22476.114849500005</v>
          </cell>
          <cell r="X1090">
            <v>602718</v>
          </cell>
          <cell r="Y1090">
            <v>18500</v>
          </cell>
          <cell r="Z1090">
            <v>671718</v>
          </cell>
          <cell r="AA1090">
            <v>19644.573349500006</v>
          </cell>
          <cell r="AB1090">
            <v>602718</v>
          </cell>
          <cell r="AC1090">
            <v>80630</v>
          </cell>
          <cell r="AD1090">
            <v>733848</v>
          </cell>
          <cell r="AE1090">
            <v>22595.748349500005</v>
          </cell>
          <cell r="AF1090">
            <v>602718</v>
          </cell>
          <cell r="AG1090">
            <v>245520</v>
          </cell>
          <cell r="AH1090">
            <v>898738</v>
          </cell>
          <cell r="AI1090">
            <v>30428.023349500007</v>
          </cell>
          <cell r="AJ1090">
            <v>602718</v>
          </cell>
          <cell r="AK1090">
            <v>177590</v>
          </cell>
          <cell r="AL1090">
            <v>805808</v>
          </cell>
          <cell r="AM1090">
            <v>26013.848349500007</v>
          </cell>
          <cell r="AN1090">
            <v>602718</v>
          </cell>
          <cell r="AO1090">
            <v>254295</v>
          </cell>
          <cell r="AP1090">
            <v>907513</v>
          </cell>
          <cell r="AQ1090">
            <v>30844.835849500007</v>
          </cell>
          <cell r="AR1090">
            <v>602718</v>
          </cell>
          <cell r="AS1090">
            <v>302107.5</v>
          </cell>
          <cell r="AT1090">
            <v>930325.5</v>
          </cell>
          <cell r="AU1090">
            <v>31928.429599500007</v>
          </cell>
          <cell r="AV1090">
            <v>602718</v>
          </cell>
          <cell r="AW1090">
            <v>185660</v>
          </cell>
          <cell r="AX1090">
            <v>813878</v>
          </cell>
          <cell r="AY1090">
            <v>26397.173349500008</v>
          </cell>
          <cell r="AZ1090">
            <v>602718</v>
          </cell>
          <cell r="BA1090">
            <v>181165</v>
          </cell>
          <cell r="BB1090">
            <v>834383</v>
          </cell>
          <cell r="BC1090">
            <v>27371.160849500007</v>
          </cell>
          <cell r="BD1090">
            <v>628218</v>
          </cell>
          <cell r="BE1090">
            <v>0</v>
          </cell>
          <cell r="BF1090">
            <v>0</v>
          </cell>
          <cell r="BG1090">
            <v>7232616</v>
          </cell>
          <cell r="BH1090">
            <v>1976444.5</v>
          </cell>
          <cell r="BI1090">
            <v>9658060.5</v>
          </cell>
          <cell r="BJ1090">
            <v>310659.19044400001</v>
          </cell>
          <cell r="BK1090" t="str">
            <v>!</v>
          </cell>
          <cell r="BL1090">
            <v>9658060.5</v>
          </cell>
          <cell r="BM1090">
            <v>86068.130399999995</v>
          </cell>
          <cell r="BN1090">
            <v>0</v>
          </cell>
          <cell r="BO1090">
            <v>9744128.6304000001</v>
          </cell>
          <cell r="BP1090">
            <v>628218</v>
          </cell>
          <cell r="BQ1090">
            <v>10372346.6304</v>
          </cell>
          <cell r="BR1090">
            <v>487206.43152000004</v>
          </cell>
          <cell r="BS1090">
            <v>31410.9</v>
          </cell>
          <cell r="BT1090">
            <v>144652.32</v>
          </cell>
          <cell r="BU1090">
            <v>0</v>
          </cell>
          <cell r="BV1090">
            <v>144652.32</v>
          </cell>
          <cell r="BW1090">
            <v>663269.65152000007</v>
          </cell>
          <cell r="BX1090">
            <v>9709076.9788799994</v>
          </cell>
          <cell r="BY1090">
            <v>2880000</v>
          </cell>
          <cell r="BZ1090">
            <v>6829076.9788799994</v>
          </cell>
          <cell r="CA1090">
            <v>341453.84894400003</v>
          </cell>
          <cell r="CB1090">
            <v>310659.19044400001</v>
          </cell>
          <cell r="CC1090">
            <v>341453.84894400003</v>
          </cell>
          <cell r="CD1090">
            <v>-30794.65850000002</v>
          </cell>
          <cell r="CE1090" t="str">
            <v>JL.PASOPATI NO 25 RT 04\05</v>
          </cell>
          <cell r="CF1090" t="str">
            <v>P</v>
          </cell>
          <cell r="CG1090">
            <v>0</v>
          </cell>
          <cell r="CH1090">
            <v>0</v>
          </cell>
        </row>
        <row r="1091">
          <cell r="B1091">
            <v>1084</v>
          </cell>
          <cell r="C1091" t="str">
            <v>HENI HERMAWATI</v>
          </cell>
          <cell r="D1091">
            <v>2280</v>
          </cell>
          <cell r="E1091" t="str">
            <v>L</v>
          </cell>
          <cell r="F1091" t="str">
            <v xml:space="preserve">GKJ </v>
          </cell>
          <cell r="G1091" t="str">
            <v>2B</v>
          </cell>
          <cell r="H1091">
            <v>602718</v>
          </cell>
          <cell r="I1091">
            <v>205454.75</v>
          </cell>
          <cell r="J1091">
            <v>860422.75</v>
          </cell>
          <cell r="K1091">
            <v>28608.048974500005</v>
          </cell>
          <cell r="L1091">
            <v>602718</v>
          </cell>
          <cell r="M1091">
            <v>147491</v>
          </cell>
          <cell r="N1091">
            <v>777459</v>
          </cell>
          <cell r="O1091">
            <v>24667.270849500004</v>
          </cell>
          <cell r="P1091">
            <v>602718</v>
          </cell>
          <cell r="Q1091">
            <v>286985.5</v>
          </cell>
          <cell r="R1091">
            <v>916953.5</v>
          </cell>
          <cell r="S1091">
            <v>31293.259599500005</v>
          </cell>
          <cell r="T1091">
            <v>613198</v>
          </cell>
          <cell r="U1091">
            <v>371141.25</v>
          </cell>
          <cell r="V1091">
            <v>1038339.25</v>
          </cell>
          <cell r="W1091">
            <v>37054.526544500004</v>
          </cell>
          <cell r="X1091">
            <v>613198</v>
          </cell>
          <cell r="Y1091">
            <v>227175</v>
          </cell>
          <cell r="Z1091">
            <v>894373</v>
          </cell>
          <cell r="AA1091">
            <v>30216.129669500006</v>
          </cell>
          <cell r="AB1091">
            <v>613198</v>
          </cell>
          <cell r="AC1091">
            <v>296943.75</v>
          </cell>
          <cell r="AD1091">
            <v>939141.75</v>
          </cell>
          <cell r="AE1091">
            <v>32342.645294500006</v>
          </cell>
          <cell r="AF1091">
            <v>613198</v>
          </cell>
          <cell r="AG1091">
            <v>367550</v>
          </cell>
          <cell r="AH1091">
            <v>1009748</v>
          </cell>
          <cell r="AI1091">
            <v>35696.442169500006</v>
          </cell>
          <cell r="AJ1091">
            <v>613198</v>
          </cell>
          <cell r="AK1091">
            <v>213462.5</v>
          </cell>
          <cell r="AL1091">
            <v>855660.5</v>
          </cell>
          <cell r="AM1091">
            <v>28377.285919500006</v>
          </cell>
          <cell r="AN1091">
            <v>613198</v>
          </cell>
          <cell r="AO1091">
            <v>221030.5</v>
          </cell>
          <cell r="AP1091">
            <v>865228.5</v>
          </cell>
          <cell r="AQ1091">
            <v>28831.765919500001</v>
          </cell>
          <cell r="AR1091">
            <v>613198</v>
          </cell>
          <cell r="AS1091">
            <v>0</v>
          </cell>
          <cell r="AT1091">
            <v>644198</v>
          </cell>
          <cell r="AU1091">
            <v>18332.817169500002</v>
          </cell>
          <cell r="AV1091">
            <v>613198</v>
          </cell>
          <cell r="AW1091">
            <v>0</v>
          </cell>
          <cell r="AX1091">
            <v>644198</v>
          </cell>
          <cell r="AY1091">
            <v>18332.817169500002</v>
          </cell>
          <cell r="AZ1091">
            <v>613198</v>
          </cell>
          <cell r="BA1091">
            <v>0</v>
          </cell>
          <cell r="BB1091">
            <v>644198</v>
          </cell>
          <cell r="BC1091">
            <v>18332.817169500002</v>
          </cell>
          <cell r="BD1091">
            <v>644198</v>
          </cell>
          <cell r="BE1091">
            <v>0</v>
          </cell>
          <cell r="BF1091">
            <v>0</v>
          </cell>
          <cell r="BG1091">
            <v>7326936</v>
          </cell>
          <cell r="BH1091">
            <v>2337234.25</v>
          </cell>
          <cell r="BI1091">
            <v>10089920.25</v>
          </cell>
          <cell r="BJ1091">
            <v>332085.82644899999</v>
          </cell>
          <cell r="BK1091" t="str">
            <v>!</v>
          </cell>
          <cell r="BL1091">
            <v>10089920.25</v>
          </cell>
          <cell r="BM1091">
            <v>87190.538400000005</v>
          </cell>
          <cell r="BN1091">
            <v>0</v>
          </cell>
          <cell r="BO1091">
            <v>10177110.7884</v>
          </cell>
          <cell r="BP1091">
            <v>644198</v>
          </cell>
          <cell r="BQ1091">
            <v>10821308.7884</v>
          </cell>
          <cell r="BR1091">
            <v>508855.53942000004</v>
          </cell>
          <cell r="BS1091">
            <v>32209.9</v>
          </cell>
          <cell r="BT1091">
            <v>146538.72</v>
          </cell>
          <cell r="BU1091">
            <v>0</v>
          </cell>
          <cell r="BV1091">
            <v>146538.72</v>
          </cell>
          <cell r="BW1091">
            <v>687604.15942000004</v>
          </cell>
          <cell r="BX1091">
            <v>10133704.62898</v>
          </cell>
          <cell r="BY1091">
            <v>2880000</v>
          </cell>
          <cell r="BZ1091">
            <v>7253704.6289799996</v>
          </cell>
          <cell r="CA1091">
            <v>362685.23144899996</v>
          </cell>
          <cell r="CB1091">
            <v>332085.82644899999</v>
          </cell>
          <cell r="CC1091">
            <v>362685.23144899996</v>
          </cell>
          <cell r="CD1091">
            <v>-30599.40499999997</v>
          </cell>
          <cell r="CE1091" t="str">
            <v>CIPUTRI RT.09/05 CIGUGUR TENGAH CIMINDI</v>
          </cell>
          <cell r="CF1091" t="str">
            <v>P</v>
          </cell>
          <cell r="CG1091">
            <v>0</v>
          </cell>
          <cell r="CH1091">
            <v>0</v>
          </cell>
        </row>
        <row r="1092">
          <cell r="B1092">
            <v>1085</v>
          </cell>
          <cell r="C1092" t="str">
            <v>NANI HERLANI</v>
          </cell>
          <cell r="D1092">
            <v>2281</v>
          </cell>
          <cell r="E1092" t="str">
            <v>L</v>
          </cell>
          <cell r="F1092" t="str">
            <v xml:space="preserve">GKJ </v>
          </cell>
          <cell r="G1092" t="str">
            <v>2B</v>
          </cell>
          <cell r="H1092">
            <v>602718</v>
          </cell>
          <cell r="I1092">
            <v>212725.5</v>
          </cell>
          <cell r="J1092">
            <v>840943.5</v>
          </cell>
          <cell r="K1092">
            <v>27682.784599500006</v>
          </cell>
          <cell r="L1092">
            <v>602718</v>
          </cell>
          <cell r="M1092">
            <v>290190</v>
          </cell>
          <cell r="N1092">
            <v>918408</v>
          </cell>
          <cell r="O1092">
            <v>31362.348349500007</v>
          </cell>
          <cell r="P1092">
            <v>602718</v>
          </cell>
          <cell r="Q1092">
            <v>232952</v>
          </cell>
          <cell r="R1092">
            <v>861170</v>
          </cell>
          <cell r="S1092">
            <v>28643.543349500003</v>
          </cell>
          <cell r="T1092">
            <v>602718</v>
          </cell>
          <cell r="U1092">
            <v>289184</v>
          </cell>
          <cell r="V1092">
            <v>942402</v>
          </cell>
          <cell r="W1092">
            <v>32502.063349500004</v>
          </cell>
          <cell r="X1092">
            <v>602718</v>
          </cell>
          <cell r="Y1092">
            <v>275880</v>
          </cell>
          <cell r="Z1092">
            <v>929098</v>
          </cell>
          <cell r="AA1092">
            <v>31870.123349500005</v>
          </cell>
          <cell r="AB1092">
            <v>602718</v>
          </cell>
          <cell r="AC1092">
            <v>185608</v>
          </cell>
          <cell r="AD1092">
            <v>838826</v>
          </cell>
          <cell r="AE1092">
            <v>27582.203349500007</v>
          </cell>
          <cell r="AF1092">
            <v>602718</v>
          </cell>
          <cell r="AG1092">
            <v>271270</v>
          </cell>
          <cell r="AH1092">
            <v>899488</v>
          </cell>
          <cell r="AI1092">
            <v>30463.648349500007</v>
          </cell>
          <cell r="AJ1092">
            <v>602718</v>
          </cell>
          <cell r="AK1092">
            <v>306248</v>
          </cell>
          <cell r="AL1092">
            <v>959466</v>
          </cell>
          <cell r="AM1092">
            <v>33312.603349500008</v>
          </cell>
          <cell r="AN1092">
            <v>602718</v>
          </cell>
          <cell r="AO1092">
            <v>275612</v>
          </cell>
          <cell r="AP1092">
            <v>928830</v>
          </cell>
          <cell r="AQ1092">
            <v>31857.393349500002</v>
          </cell>
          <cell r="AR1092">
            <v>602718</v>
          </cell>
          <cell r="AS1092">
            <v>401310</v>
          </cell>
          <cell r="AT1092">
            <v>1029528</v>
          </cell>
          <cell r="AU1092">
            <v>36640.548349500008</v>
          </cell>
          <cell r="AV1092">
            <v>602718</v>
          </cell>
          <cell r="AW1092">
            <v>228562</v>
          </cell>
          <cell r="AX1092">
            <v>856780</v>
          </cell>
          <cell r="AY1092">
            <v>28435.018349500002</v>
          </cell>
          <cell r="AZ1092">
            <v>602718</v>
          </cell>
          <cell r="BA1092">
            <v>227989.75</v>
          </cell>
          <cell r="BB1092">
            <v>857957.75</v>
          </cell>
          <cell r="BC1092">
            <v>28490.961474500004</v>
          </cell>
          <cell r="BD1092">
            <v>628218</v>
          </cell>
          <cell r="BE1092">
            <v>0</v>
          </cell>
          <cell r="BF1092">
            <v>0</v>
          </cell>
          <cell r="BG1092">
            <v>7232616</v>
          </cell>
          <cell r="BH1092">
            <v>3197531.25</v>
          </cell>
          <cell r="BI1092">
            <v>10862897.25</v>
          </cell>
          <cell r="BJ1092">
            <v>368843.23956900008</v>
          </cell>
          <cell r="BK1092" t="str">
            <v>!</v>
          </cell>
          <cell r="BL1092">
            <v>10862897.25</v>
          </cell>
          <cell r="BM1092">
            <v>86068.130399999995</v>
          </cell>
          <cell r="BN1092">
            <v>0</v>
          </cell>
          <cell r="BO1092">
            <v>10948965.3804</v>
          </cell>
          <cell r="BP1092">
            <v>628218</v>
          </cell>
          <cell r="BQ1092">
            <v>11577183.3804</v>
          </cell>
          <cell r="BR1092">
            <v>547448.26902000001</v>
          </cell>
          <cell r="BS1092">
            <v>31410.9</v>
          </cell>
          <cell r="BT1092">
            <v>144652.32</v>
          </cell>
          <cell r="BU1092">
            <v>0</v>
          </cell>
          <cell r="BV1092">
            <v>144652.32</v>
          </cell>
          <cell r="BW1092">
            <v>723511.48901999998</v>
          </cell>
          <cell r="BX1092">
            <v>10853671.891380001</v>
          </cell>
          <cell r="BY1092">
            <v>2880000</v>
          </cell>
          <cell r="BZ1092">
            <v>7973671.8913800009</v>
          </cell>
          <cell r="CA1092">
            <v>398683.59456900001</v>
          </cell>
          <cell r="CB1092">
            <v>368843.23956900008</v>
          </cell>
          <cell r="CC1092">
            <v>398683.59456900001</v>
          </cell>
          <cell r="CD1092">
            <v>-29840.354999999923</v>
          </cell>
          <cell r="CE1092" t="str">
            <v>KAMP.BOBOJONG RT.01/06 UTAMA</v>
          </cell>
          <cell r="CF1092" t="str">
            <v>L</v>
          </cell>
          <cell r="CG1092">
            <v>0</v>
          </cell>
          <cell r="CH1092">
            <v>0</v>
          </cell>
        </row>
        <row r="1093">
          <cell r="B1093">
            <v>1086</v>
          </cell>
          <cell r="C1093" t="str">
            <v>ENOK RUSTINI</v>
          </cell>
          <cell r="D1093">
            <v>2282</v>
          </cell>
          <cell r="E1093" t="str">
            <v>L</v>
          </cell>
          <cell r="F1093" t="str">
            <v xml:space="preserve">LABOR </v>
          </cell>
          <cell r="G1093" t="str">
            <v>2B</v>
          </cell>
          <cell r="H1093">
            <v>602718</v>
          </cell>
          <cell r="I1093">
            <v>217437.2196531792</v>
          </cell>
          <cell r="J1093">
            <v>845655.21965317917</v>
          </cell>
          <cell r="K1093">
            <v>27906.591283026013</v>
          </cell>
          <cell r="L1093">
            <v>602718</v>
          </cell>
          <cell r="M1093">
            <v>245144.51589595375</v>
          </cell>
          <cell r="N1093">
            <v>898362.51589595375</v>
          </cell>
          <cell r="O1093">
            <v>30410.187854557811</v>
          </cell>
          <cell r="P1093">
            <v>602718</v>
          </cell>
          <cell r="Q1093">
            <v>258277.36560693642</v>
          </cell>
          <cell r="R1093">
            <v>911495.36560693639</v>
          </cell>
          <cell r="S1093">
            <v>31033.998215829484</v>
          </cell>
          <cell r="T1093">
            <v>602718</v>
          </cell>
          <cell r="U1093">
            <v>232957.80202312139</v>
          </cell>
          <cell r="V1093">
            <v>862925.80202312139</v>
          </cell>
          <cell r="W1093">
            <v>28726.943945598272</v>
          </cell>
          <cell r="X1093">
            <v>602718</v>
          </cell>
          <cell r="Y1093">
            <v>173872.5</v>
          </cell>
          <cell r="Z1093">
            <v>828840.5</v>
          </cell>
          <cell r="AA1093">
            <v>27107.892099500008</v>
          </cell>
          <cell r="AB1093">
            <v>602718</v>
          </cell>
          <cell r="AC1093">
            <v>328572.5</v>
          </cell>
          <cell r="AD1093">
            <v>983540.5</v>
          </cell>
          <cell r="AE1093">
            <v>34456.142099500008</v>
          </cell>
          <cell r="AF1093">
            <v>602718</v>
          </cell>
          <cell r="AG1093">
            <v>361962.5</v>
          </cell>
          <cell r="AH1093">
            <v>1016930.5</v>
          </cell>
          <cell r="AI1093">
            <v>36042.167099500009</v>
          </cell>
          <cell r="AJ1093">
            <v>602718</v>
          </cell>
          <cell r="AK1093">
            <v>60435</v>
          </cell>
          <cell r="AL1093">
            <v>690403</v>
          </cell>
          <cell r="AM1093">
            <v>20532.110849500008</v>
          </cell>
          <cell r="AN1093">
            <v>602718</v>
          </cell>
          <cell r="AO1093">
            <v>239133.75</v>
          </cell>
          <cell r="AP1093">
            <v>894101.75</v>
          </cell>
          <cell r="AQ1093">
            <v>30207.801474500007</v>
          </cell>
          <cell r="AR1093">
            <v>602718</v>
          </cell>
          <cell r="AS1093">
            <v>493166.25</v>
          </cell>
          <cell r="AT1093">
            <v>1123134.25</v>
          </cell>
          <cell r="AU1093">
            <v>41086.845224499993</v>
          </cell>
          <cell r="AV1093">
            <v>602718</v>
          </cell>
          <cell r="AW1093">
            <v>305915</v>
          </cell>
          <cell r="AX1093">
            <v>960883</v>
          </cell>
          <cell r="AY1093">
            <v>33379.910849500004</v>
          </cell>
          <cell r="AZ1093">
            <v>602718</v>
          </cell>
          <cell r="BA1093">
            <v>318241.41473988438</v>
          </cell>
          <cell r="BB1093">
            <v>973209.41473988444</v>
          </cell>
          <cell r="BC1093">
            <v>33965.415549644516</v>
          </cell>
          <cell r="BD1093">
            <v>629968</v>
          </cell>
          <cell r="BE1093">
            <v>0</v>
          </cell>
          <cell r="BF1093">
            <v>0</v>
          </cell>
          <cell r="BG1093">
            <v>7232616</v>
          </cell>
          <cell r="BH1093">
            <v>3235115.817919075</v>
          </cell>
          <cell r="BI1093">
            <v>10989481.817919075</v>
          </cell>
          <cell r="BJ1093">
            <v>374856.00654515607</v>
          </cell>
          <cell r="BK1093" t="str">
            <v>!</v>
          </cell>
          <cell r="BL1093">
            <v>10989481.817919075</v>
          </cell>
          <cell r="BM1093">
            <v>86068.130399999995</v>
          </cell>
          <cell r="BN1093">
            <v>0</v>
          </cell>
          <cell r="BO1093">
            <v>11075549.948319076</v>
          </cell>
          <cell r="BP1093">
            <v>629968</v>
          </cell>
          <cell r="BQ1093">
            <v>11705517.948319076</v>
          </cell>
          <cell r="BR1093">
            <v>553777.49741595378</v>
          </cell>
          <cell r="BS1093">
            <v>31498.400000000001</v>
          </cell>
          <cell r="BT1093">
            <v>144652.32</v>
          </cell>
          <cell r="BU1093">
            <v>0</v>
          </cell>
          <cell r="BV1093">
            <v>144652.32</v>
          </cell>
          <cell r="BW1093">
            <v>729928.21741595375</v>
          </cell>
          <cell r="BX1093">
            <v>10975589.730903123</v>
          </cell>
          <cell r="BY1093">
            <v>2880000</v>
          </cell>
          <cell r="BZ1093">
            <v>8095589.7309031226</v>
          </cell>
          <cell r="CA1093">
            <v>404779.48654515611</v>
          </cell>
          <cell r="CB1093">
            <v>374856.00654515607</v>
          </cell>
          <cell r="CC1093">
            <v>404779.48654515611</v>
          </cell>
          <cell r="CD1093">
            <v>-29923.48000000004</v>
          </cell>
          <cell r="CE1093">
            <v>0</v>
          </cell>
          <cell r="CF1093" t="str">
            <v>L</v>
          </cell>
          <cell r="CG1093">
            <v>0</v>
          </cell>
          <cell r="CH1093">
            <v>0</v>
          </cell>
        </row>
        <row r="1094">
          <cell r="B1094">
            <v>1087</v>
          </cell>
          <cell r="C1094" t="str">
            <v>YUSTRILIANAH</v>
          </cell>
          <cell r="D1094">
            <v>2283</v>
          </cell>
          <cell r="E1094" t="str">
            <v>L</v>
          </cell>
          <cell r="F1094" t="str">
            <v xml:space="preserve">GKJ </v>
          </cell>
          <cell r="G1094" t="str">
            <v>2B</v>
          </cell>
          <cell r="H1094">
            <v>602718</v>
          </cell>
          <cell r="I1094">
            <v>170672</v>
          </cell>
          <cell r="J1094">
            <v>798890</v>
          </cell>
          <cell r="K1094">
            <v>25685.2433495</v>
          </cell>
          <cell r="L1094">
            <v>602718</v>
          </cell>
          <cell r="M1094">
            <v>386886</v>
          </cell>
          <cell r="N1094">
            <v>1040104</v>
          </cell>
          <cell r="O1094">
            <v>37142.908349500001</v>
          </cell>
          <cell r="P1094">
            <v>602718</v>
          </cell>
          <cell r="Q1094">
            <v>389966</v>
          </cell>
          <cell r="R1094">
            <v>1043184</v>
          </cell>
          <cell r="S1094">
            <v>37289.208349499997</v>
          </cell>
          <cell r="T1094">
            <v>602718</v>
          </cell>
          <cell r="U1094">
            <v>344116</v>
          </cell>
          <cell r="V1094">
            <v>997334</v>
          </cell>
          <cell r="W1094">
            <v>35111.333349500004</v>
          </cell>
          <cell r="X1094">
            <v>602718</v>
          </cell>
          <cell r="Y1094">
            <v>222720</v>
          </cell>
          <cell r="Z1094">
            <v>875938</v>
          </cell>
          <cell r="AA1094">
            <v>29345.023349500007</v>
          </cell>
          <cell r="AB1094">
            <v>602718</v>
          </cell>
          <cell r="AC1094">
            <v>301395.75</v>
          </cell>
          <cell r="AD1094">
            <v>956363.75</v>
          </cell>
          <cell r="AE1094">
            <v>33165.246474500003</v>
          </cell>
          <cell r="AF1094">
            <v>602718</v>
          </cell>
          <cell r="AG1094">
            <v>343043.75</v>
          </cell>
          <cell r="AH1094">
            <v>998011.75</v>
          </cell>
          <cell r="AI1094">
            <v>35143.526474500009</v>
          </cell>
          <cell r="AJ1094">
            <v>602718</v>
          </cell>
          <cell r="AK1094">
            <v>172643.75</v>
          </cell>
          <cell r="AL1094">
            <v>802611.75</v>
          </cell>
          <cell r="AM1094">
            <v>25862.026474500006</v>
          </cell>
          <cell r="AN1094">
            <v>602718</v>
          </cell>
          <cell r="AO1094">
            <v>225742.5</v>
          </cell>
          <cell r="AP1094">
            <v>880710.5</v>
          </cell>
          <cell r="AQ1094">
            <v>29571.717099500005</v>
          </cell>
          <cell r="AR1094">
            <v>602718</v>
          </cell>
          <cell r="AS1094">
            <v>456043.75</v>
          </cell>
          <cell r="AT1094">
            <v>1086011.75</v>
          </cell>
          <cell r="AU1094">
            <v>39323.526474499995</v>
          </cell>
          <cell r="AV1094">
            <v>602718</v>
          </cell>
          <cell r="AW1094">
            <v>237627.5</v>
          </cell>
          <cell r="AX1094">
            <v>892595.5</v>
          </cell>
          <cell r="AY1094">
            <v>30136.254599500007</v>
          </cell>
          <cell r="AZ1094">
            <v>602718</v>
          </cell>
          <cell r="BA1094">
            <v>167911.25</v>
          </cell>
          <cell r="BB1094">
            <v>797879.25</v>
          </cell>
          <cell r="BC1094">
            <v>25637.232724500005</v>
          </cell>
          <cell r="BD1094">
            <v>629968</v>
          </cell>
          <cell r="BE1094">
            <v>0</v>
          </cell>
          <cell r="BF1094">
            <v>0</v>
          </cell>
          <cell r="BG1094">
            <v>7232616</v>
          </cell>
          <cell r="BH1094">
            <v>3418768.25</v>
          </cell>
          <cell r="BI1094">
            <v>11169634.25</v>
          </cell>
          <cell r="BJ1094">
            <v>383413.24706900003</v>
          </cell>
          <cell r="BK1094" t="str">
            <v>!</v>
          </cell>
          <cell r="BL1094">
            <v>11169634.25</v>
          </cell>
          <cell r="BM1094">
            <v>86068.130399999995</v>
          </cell>
          <cell r="BN1094">
            <v>0</v>
          </cell>
          <cell r="BO1094">
            <v>11255702.3804</v>
          </cell>
          <cell r="BP1094">
            <v>629968</v>
          </cell>
          <cell r="BQ1094">
            <v>11885670.3804</v>
          </cell>
          <cell r="BR1094">
            <v>562785.11901999998</v>
          </cell>
          <cell r="BS1094">
            <v>31498.400000000001</v>
          </cell>
          <cell r="BT1094">
            <v>144652.32</v>
          </cell>
          <cell r="BU1094">
            <v>0</v>
          </cell>
          <cell r="BV1094">
            <v>144652.32</v>
          </cell>
          <cell r="BW1094">
            <v>738935.83902000007</v>
          </cell>
          <cell r="BX1094">
            <v>11146734.541379999</v>
          </cell>
          <cell r="BY1094">
            <v>2880000</v>
          </cell>
          <cell r="BZ1094">
            <v>8266734.5413799994</v>
          </cell>
          <cell r="CA1094">
            <v>413336.72706900002</v>
          </cell>
          <cell r="CB1094">
            <v>383413.24706900003</v>
          </cell>
          <cell r="CC1094">
            <v>413336.72706900002</v>
          </cell>
          <cell r="CD1094">
            <v>-29923.479999999981</v>
          </cell>
          <cell r="CE1094" t="str">
            <v>JL.BUOH GG.BUDHI I RT.01/03 NO.8</v>
          </cell>
          <cell r="CF1094" t="str">
            <v>L</v>
          </cell>
          <cell r="CG1094">
            <v>0</v>
          </cell>
          <cell r="CH1094">
            <v>0</v>
          </cell>
        </row>
        <row r="1095">
          <cell r="B1095">
            <v>1088</v>
          </cell>
          <cell r="C1095" t="str">
            <v>KARWATI</v>
          </cell>
          <cell r="D1095">
            <v>2284</v>
          </cell>
          <cell r="E1095" t="str">
            <v>L</v>
          </cell>
          <cell r="F1095" t="str">
            <v xml:space="preserve">GKJ </v>
          </cell>
          <cell r="G1095" t="str">
            <v>2B</v>
          </cell>
          <cell r="H1095">
            <v>602718</v>
          </cell>
          <cell r="I1095">
            <v>319246.25</v>
          </cell>
          <cell r="J1095">
            <v>970714.25</v>
          </cell>
          <cell r="K1095">
            <v>33846.895224500004</v>
          </cell>
          <cell r="L1095">
            <v>602718</v>
          </cell>
          <cell r="M1095">
            <v>388496</v>
          </cell>
          <cell r="N1095">
            <v>1039964</v>
          </cell>
          <cell r="O1095">
            <v>37136.258349500007</v>
          </cell>
          <cell r="P1095">
            <v>602718</v>
          </cell>
          <cell r="Q1095">
            <v>391513.5</v>
          </cell>
          <cell r="R1095">
            <v>1042981.5</v>
          </cell>
          <cell r="S1095">
            <v>37279.589599499996</v>
          </cell>
          <cell r="T1095">
            <v>602718</v>
          </cell>
          <cell r="U1095">
            <v>399303</v>
          </cell>
          <cell r="V1095">
            <v>1050771</v>
          </cell>
          <cell r="W1095">
            <v>37649.590849499997</v>
          </cell>
          <cell r="X1095">
            <v>602718</v>
          </cell>
          <cell r="Y1095">
            <v>223754.25</v>
          </cell>
          <cell r="Z1095">
            <v>876972.25</v>
          </cell>
          <cell r="AA1095">
            <v>29394.150224500005</v>
          </cell>
          <cell r="AB1095">
            <v>602718</v>
          </cell>
          <cell r="AC1095">
            <v>302265</v>
          </cell>
          <cell r="AD1095">
            <v>930483</v>
          </cell>
          <cell r="AE1095">
            <v>31935.910849500007</v>
          </cell>
          <cell r="AF1095">
            <v>602718</v>
          </cell>
          <cell r="AG1095">
            <v>253005</v>
          </cell>
          <cell r="AH1095">
            <v>881223</v>
          </cell>
          <cell r="AI1095">
            <v>29596.060849500005</v>
          </cell>
          <cell r="AJ1095">
            <v>602718</v>
          </cell>
          <cell r="AK1095">
            <v>259970</v>
          </cell>
          <cell r="AL1095">
            <v>913188</v>
          </cell>
          <cell r="AM1095">
            <v>31114.398349500007</v>
          </cell>
          <cell r="AN1095">
            <v>602718</v>
          </cell>
          <cell r="AO1095">
            <v>309655</v>
          </cell>
          <cell r="AP1095">
            <v>962873</v>
          </cell>
          <cell r="AQ1095">
            <v>33474.435849500005</v>
          </cell>
          <cell r="AR1095">
            <v>602718</v>
          </cell>
          <cell r="AS1095">
            <v>525163.75</v>
          </cell>
          <cell r="AT1095">
            <v>1178381.75</v>
          </cell>
          <cell r="AU1095">
            <v>43711.101474499999</v>
          </cell>
          <cell r="AV1095">
            <v>602718</v>
          </cell>
          <cell r="AW1095">
            <v>250663.75</v>
          </cell>
          <cell r="AX1095">
            <v>903881.75</v>
          </cell>
          <cell r="AY1095">
            <v>30672.351474500007</v>
          </cell>
          <cell r="AZ1095">
            <v>602718</v>
          </cell>
          <cell r="BA1095">
            <v>306518.75</v>
          </cell>
          <cell r="BB1095">
            <v>959736.75</v>
          </cell>
          <cell r="BC1095">
            <v>33325.463974500009</v>
          </cell>
          <cell r="BD1095">
            <v>628218</v>
          </cell>
          <cell r="BE1095">
            <v>0</v>
          </cell>
          <cell r="BF1095">
            <v>0</v>
          </cell>
          <cell r="BG1095">
            <v>7232616</v>
          </cell>
          <cell r="BH1095">
            <v>3929554.25</v>
          </cell>
          <cell r="BI1095">
            <v>11711170.25</v>
          </cell>
          <cell r="BJ1095">
            <v>409136.20706900005</v>
          </cell>
          <cell r="BK1095" t="str">
            <v>!</v>
          </cell>
          <cell r="BL1095">
            <v>11711170.25</v>
          </cell>
          <cell r="BM1095">
            <v>86068.130399999995</v>
          </cell>
          <cell r="BN1095">
            <v>0</v>
          </cell>
          <cell r="BO1095">
            <v>11797238.3804</v>
          </cell>
          <cell r="BP1095">
            <v>628218</v>
          </cell>
          <cell r="BQ1095">
            <v>12425456.3804</v>
          </cell>
          <cell r="BR1095">
            <v>589861.91902000003</v>
          </cell>
          <cell r="BS1095">
            <v>31410.9</v>
          </cell>
          <cell r="BT1095">
            <v>144652.32</v>
          </cell>
          <cell r="BU1095">
            <v>0</v>
          </cell>
          <cell r="BV1095">
            <v>144652.32</v>
          </cell>
          <cell r="BW1095">
            <v>765925.13902000012</v>
          </cell>
          <cell r="BX1095">
            <v>11659531.24138</v>
          </cell>
          <cell r="BY1095">
            <v>2880000</v>
          </cell>
          <cell r="BZ1095">
            <v>8779531.2413800005</v>
          </cell>
          <cell r="CA1095">
            <v>438976.56206899998</v>
          </cell>
          <cell r="CB1095">
            <v>409136.20706900005</v>
          </cell>
          <cell r="CC1095">
            <v>438976.56206899998</v>
          </cell>
          <cell r="CD1095">
            <v>-29840.354999999923</v>
          </cell>
          <cell r="CE1095" t="str">
            <v>JL.SOEKARNO HATTA NO.222 RT.04/07 GG.H.HASAN I</v>
          </cell>
          <cell r="CF1095" t="str">
            <v>L</v>
          </cell>
          <cell r="CG1095">
            <v>0</v>
          </cell>
          <cell r="CH1095">
            <v>0</v>
          </cell>
        </row>
        <row r="1096">
          <cell r="B1096">
            <v>1089</v>
          </cell>
          <cell r="C1096" t="str">
            <v>NINA HERLINA</v>
          </cell>
          <cell r="D1096">
            <v>2286</v>
          </cell>
          <cell r="E1096" t="str">
            <v>L</v>
          </cell>
          <cell r="F1096" t="str">
            <v xml:space="preserve">FINAL </v>
          </cell>
          <cell r="G1096" t="str">
            <v>2B</v>
          </cell>
          <cell r="H1096">
            <v>602718</v>
          </cell>
          <cell r="I1096">
            <v>306653.75</v>
          </cell>
          <cell r="J1096">
            <v>933121.75</v>
          </cell>
          <cell r="K1096">
            <v>32061.251474500008</v>
          </cell>
          <cell r="L1096">
            <v>602718</v>
          </cell>
          <cell r="M1096">
            <v>266588.5</v>
          </cell>
          <cell r="N1096">
            <v>893056.5</v>
          </cell>
          <cell r="O1096">
            <v>30158.152099500003</v>
          </cell>
          <cell r="P1096">
            <v>602718</v>
          </cell>
          <cell r="Q1096">
            <v>234884.5</v>
          </cell>
          <cell r="R1096">
            <v>863102.5</v>
          </cell>
          <cell r="S1096">
            <v>28735.3370995</v>
          </cell>
          <cell r="T1096">
            <v>602718</v>
          </cell>
          <cell r="U1096">
            <v>382505</v>
          </cell>
          <cell r="V1096">
            <v>1035723</v>
          </cell>
          <cell r="W1096">
            <v>36934.810849500005</v>
          </cell>
          <cell r="X1096">
            <v>602718</v>
          </cell>
          <cell r="Y1096">
            <v>275475</v>
          </cell>
          <cell r="Z1096">
            <v>928693</v>
          </cell>
          <cell r="AA1096">
            <v>31850.885849500006</v>
          </cell>
          <cell r="AB1096">
            <v>602718</v>
          </cell>
          <cell r="AC1096">
            <v>239252.5</v>
          </cell>
          <cell r="AD1096">
            <v>892470.5</v>
          </cell>
          <cell r="AE1096">
            <v>30130.317099500007</v>
          </cell>
          <cell r="AF1096">
            <v>602718</v>
          </cell>
          <cell r="AG1096">
            <v>387668.75</v>
          </cell>
          <cell r="AH1096">
            <v>1015886.75</v>
          </cell>
          <cell r="AI1096">
            <v>35992.588974500009</v>
          </cell>
          <cell r="AJ1096">
            <v>602718</v>
          </cell>
          <cell r="AK1096">
            <v>352470</v>
          </cell>
          <cell r="AL1096">
            <v>1005688</v>
          </cell>
          <cell r="AM1096">
            <v>35508.148349500007</v>
          </cell>
          <cell r="AN1096">
            <v>602718</v>
          </cell>
          <cell r="AO1096">
            <v>310160</v>
          </cell>
          <cell r="AP1096">
            <v>963378</v>
          </cell>
          <cell r="AQ1096">
            <v>33498.423349500008</v>
          </cell>
          <cell r="AR1096">
            <v>602718</v>
          </cell>
          <cell r="AS1096">
            <v>511656.25</v>
          </cell>
          <cell r="AT1096">
            <v>1164874.25</v>
          </cell>
          <cell r="AU1096">
            <v>43069.495224499995</v>
          </cell>
          <cell r="AV1096">
            <v>602718</v>
          </cell>
          <cell r="AW1096">
            <v>331022.5</v>
          </cell>
          <cell r="AX1096">
            <v>984240.5</v>
          </cell>
          <cell r="AY1096">
            <v>34489.392099500008</v>
          </cell>
          <cell r="AZ1096">
            <v>602718</v>
          </cell>
          <cell r="BA1096">
            <v>232345</v>
          </cell>
          <cell r="BB1096">
            <v>860563</v>
          </cell>
          <cell r="BC1096">
            <v>28614.710849500007</v>
          </cell>
          <cell r="BD1096">
            <v>628218</v>
          </cell>
          <cell r="BE1096">
            <v>0</v>
          </cell>
          <cell r="BF1096">
            <v>0</v>
          </cell>
          <cell r="BG1096">
            <v>7232616</v>
          </cell>
          <cell r="BH1096">
            <v>3830681.75</v>
          </cell>
          <cell r="BI1096">
            <v>11540797.75</v>
          </cell>
          <cell r="BJ1096">
            <v>401043.51331900008</v>
          </cell>
          <cell r="BK1096" t="str">
            <v>!</v>
          </cell>
          <cell r="BL1096">
            <v>11540797.75</v>
          </cell>
          <cell r="BM1096">
            <v>86068.130399999995</v>
          </cell>
          <cell r="BN1096">
            <v>0</v>
          </cell>
          <cell r="BO1096">
            <v>11626865.8804</v>
          </cell>
          <cell r="BP1096">
            <v>628218</v>
          </cell>
          <cell r="BQ1096">
            <v>12255083.8804</v>
          </cell>
          <cell r="BR1096">
            <v>581343.29402000003</v>
          </cell>
          <cell r="BS1096">
            <v>31410.9</v>
          </cell>
          <cell r="BT1096">
            <v>144652.32</v>
          </cell>
          <cell r="BU1096">
            <v>0</v>
          </cell>
          <cell r="BV1096">
            <v>144652.32</v>
          </cell>
          <cell r="BW1096">
            <v>757406.51402000012</v>
          </cell>
          <cell r="BX1096">
            <v>11497677.36638</v>
          </cell>
          <cell r="BY1096">
            <v>2880000</v>
          </cell>
          <cell r="BZ1096">
            <v>8617677.3663800005</v>
          </cell>
          <cell r="CA1096">
            <v>430883.868319</v>
          </cell>
          <cell r="CB1096">
            <v>401043.51331900008</v>
          </cell>
          <cell r="CC1096">
            <v>430883.868319</v>
          </cell>
          <cell r="CD1096">
            <v>-29840.354999999923</v>
          </cell>
          <cell r="CE1096" t="str">
            <v>KP.CISARONGGE RT 01\02 DESA MEKAR MUKTI CILILIN</v>
          </cell>
          <cell r="CF1096" t="str">
            <v>L</v>
          </cell>
          <cell r="CG1096">
            <v>0</v>
          </cell>
          <cell r="CH1096">
            <v>0</v>
          </cell>
        </row>
        <row r="1097">
          <cell r="B1097">
            <v>1090</v>
          </cell>
          <cell r="C1097" t="str">
            <v>SUPARTINI</v>
          </cell>
          <cell r="D1097">
            <v>2287</v>
          </cell>
          <cell r="E1097" t="str">
            <v>L</v>
          </cell>
          <cell r="F1097" t="str">
            <v xml:space="preserve">TEXTURIZING </v>
          </cell>
          <cell r="G1097" t="str">
            <v>2B</v>
          </cell>
          <cell r="H1097">
            <v>602718</v>
          </cell>
          <cell r="I1097">
            <v>122674.17774566474</v>
          </cell>
          <cell r="J1097">
            <v>749142.17774566473</v>
          </cell>
          <cell r="K1097">
            <v>23322.221792419081</v>
          </cell>
          <cell r="L1097">
            <v>602718</v>
          </cell>
          <cell r="M1097">
            <v>256049.86994219653</v>
          </cell>
          <cell r="N1097">
            <v>882517.86994219653</v>
          </cell>
          <cell r="O1097">
            <v>29657.567171754334</v>
          </cell>
          <cell r="P1097">
            <v>602718</v>
          </cell>
          <cell r="Q1097">
            <v>169816.34248554913</v>
          </cell>
          <cell r="R1097">
            <v>796284.34248554916</v>
          </cell>
          <cell r="S1097">
            <v>25561.474617563592</v>
          </cell>
          <cell r="T1097">
            <v>602718</v>
          </cell>
          <cell r="U1097">
            <v>44972.84104046243</v>
          </cell>
          <cell r="V1097">
            <v>671440.84104046249</v>
          </cell>
          <cell r="W1097">
            <v>19631.408298921971</v>
          </cell>
          <cell r="X1097">
            <v>602718</v>
          </cell>
          <cell r="Y1097">
            <v>0</v>
          </cell>
          <cell r="Z1097">
            <v>628218</v>
          </cell>
          <cell r="AA1097">
            <v>17578.323349500006</v>
          </cell>
          <cell r="AB1097">
            <v>602718</v>
          </cell>
          <cell r="AC1097">
            <v>0</v>
          </cell>
          <cell r="AD1097">
            <v>628218</v>
          </cell>
          <cell r="AE1097">
            <v>17578.323349500006</v>
          </cell>
          <cell r="AF1097">
            <v>602718</v>
          </cell>
          <cell r="AG1097">
            <v>36293.75</v>
          </cell>
          <cell r="AH1097">
            <v>689511.75</v>
          </cell>
          <cell r="AI1097">
            <v>20489.776474500006</v>
          </cell>
          <cell r="AJ1097">
            <v>602718</v>
          </cell>
          <cell r="AK1097">
            <v>277337.5</v>
          </cell>
          <cell r="AL1097">
            <v>930555.5</v>
          </cell>
          <cell r="AM1097">
            <v>31939.354599500006</v>
          </cell>
          <cell r="AN1097">
            <v>602718</v>
          </cell>
          <cell r="AO1097">
            <v>255700</v>
          </cell>
          <cell r="AP1097">
            <v>883918</v>
          </cell>
          <cell r="AQ1097">
            <v>29724.073349500006</v>
          </cell>
          <cell r="AR1097">
            <v>602718</v>
          </cell>
          <cell r="AS1097">
            <v>313851.25</v>
          </cell>
          <cell r="AT1097">
            <v>942069.25</v>
          </cell>
          <cell r="AU1097">
            <v>32486.257724500007</v>
          </cell>
          <cell r="AV1097">
            <v>602718</v>
          </cell>
          <cell r="AW1097">
            <v>360740</v>
          </cell>
          <cell r="AX1097">
            <v>988958</v>
          </cell>
          <cell r="AY1097">
            <v>34713.473349500004</v>
          </cell>
          <cell r="AZ1097">
            <v>602718</v>
          </cell>
          <cell r="BA1097">
            <v>286221.25</v>
          </cell>
          <cell r="BB1097">
            <v>939439.25</v>
          </cell>
          <cell r="BC1097">
            <v>32361.332724500007</v>
          </cell>
          <cell r="BD1097">
            <v>628218</v>
          </cell>
          <cell r="BE1097">
            <v>0</v>
          </cell>
          <cell r="BF1097">
            <v>0</v>
          </cell>
          <cell r="BG1097">
            <v>7232616</v>
          </cell>
          <cell r="BH1097">
            <v>2123656.9812138728</v>
          </cell>
          <cell r="BI1097">
            <v>9730272.9812138714</v>
          </cell>
          <cell r="BJ1097">
            <v>315043.58680165902</v>
          </cell>
          <cell r="BK1097" t="str">
            <v>!</v>
          </cell>
          <cell r="BL1097">
            <v>9730272.9812138714</v>
          </cell>
          <cell r="BM1097">
            <v>86068.130399999995</v>
          </cell>
          <cell r="BN1097">
            <v>0</v>
          </cell>
          <cell r="BO1097">
            <v>9816341.1116138715</v>
          </cell>
          <cell r="BP1097">
            <v>628218</v>
          </cell>
          <cell r="BQ1097">
            <v>10444559.111613872</v>
          </cell>
          <cell r="BR1097">
            <v>490817.05558069353</v>
          </cell>
          <cell r="BS1097">
            <v>31410.9</v>
          </cell>
          <cell r="BT1097">
            <v>144652.32</v>
          </cell>
          <cell r="BU1097">
            <v>0</v>
          </cell>
          <cell r="BV1097">
            <v>144652.32</v>
          </cell>
          <cell r="BW1097">
            <v>666880.2755806935</v>
          </cell>
          <cell r="BX1097">
            <v>9777678.8360331785</v>
          </cell>
          <cell r="BY1097">
            <v>2880000</v>
          </cell>
          <cell r="BZ1097">
            <v>6897678.8360331785</v>
          </cell>
          <cell r="CA1097">
            <v>344883.94180165895</v>
          </cell>
          <cell r="CB1097">
            <v>315043.58680165902</v>
          </cell>
          <cell r="CC1097">
            <v>344883.94180165895</v>
          </cell>
          <cell r="CD1097">
            <v>-29840.354999999923</v>
          </cell>
          <cell r="CE1097" t="str">
            <v>CIGUGUR TENGAH RT.01/08 NO.43</v>
          </cell>
          <cell r="CF1097" t="str">
            <v>L</v>
          </cell>
          <cell r="CG1097">
            <v>0</v>
          </cell>
          <cell r="CH1097">
            <v>0</v>
          </cell>
        </row>
        <row r="1098">
          <cell r="B1098">
            <v>1091</v>
          </cell>
          <cell r="C1098" t="str">
            <v>DIAH SULISTYOWATI</v>
          </cell>
          <cell r="D1098">
            <v>2289</v>
          </cell>
          <cell r="E1098" t="str">
            <v>L</v>
          </cell>
          <cell r="F1098" t="str">
            <v xml:space="preserve">TEXTURIZING </v>
          </cell>
          <cell r="G1098" t="str">
            <v>2B</v>
          </cell>
          <cell r="H1098">
            <v>602718</v>
          </cell>
          <cell r="I1098">
            <v>187486.96531791909</v>
          </cell>
          <cell r="J1098">
            <v>815704.96531791915</v>
          </cell>
          <cell r="K1098">
            <v>25529.650702101157</v>
          </cell>
          <cell r="L1098">
            <v>602718</v>
          </cell>
          <cell r="M1098">
            <v>238916.6575144509</v>
          </cell>
          <cell r="N1098">
            <v>867134.65751445084</v>
          </cell>
          <cell r="O1098">
            <v>28926.864581436421</v>
          </cell>
          <cell r="P1098">
            <v>602718</v>
          </cell>
          <cell r="Q1098">
            <v>181935.98410404625</v>
          </cell>
          <cell r="R1098">
            <v>835153.98410404625</v>
          </cell>
          <cell r="S1098">
            <v>27407.7825944422</v>
          </cell>
          <cell r="T1098">
            <v>602718</v>
          </cell>
          <cell r="U1098">
            <v>225914.88583815028</v>
          </cell>
          <cell r="V1098">
            <v>854132.88583815028</v>
          </cell>
          <cell r="W1098">
            <v>28309.280426812144</v>
          </cell>
          <cell r="X1098">
            <v>602718</v>
          </cell>
          <cell r="Y1098">
            <v>155092</v>
          </cell>
          <cell r="Z1098">
            <v>810060</v>
          </cell>
          <cell r="AA1098">
            <v>26215.818349500001</v>
          </cell>
          <cell r="AB1098">
            <v>602718</v>
          </cell>
          <cell r="AC1098">
            <v>183268</v>
          </cell>
          <cell r="AD1098">
            <v>813236</v>
          </cell>
          <cell r="AE1098">
            <v>26366.678349500005</v>
          </cell>
          <cell r="AF1098">
            <v>602718</v>
          </cell>
          <cell r="AG1098">
            <v>43500</v>
          </cell>
          <cell r="AH1098">
            <v>673468</v>
          </cell>
          <cell r="AI1098">
            <v>19727.698349500006</v>
          </cell>
          <cell r="AJ1098">
            <v>602718</v>
          </cell>
          <cell r="AK1098">
            <v>123116</v>
          </cell>
          <cell r="AL1098">
            <v>778084</v>
          </cell>
          <cell r="AM1098">
            <v>24696.958349500004</v>
          </cell>
          <cell r="AN1098">
            <v>602718</v>
          </cell>
          <cell r="AO1098">
            <v>49500</v>
          </cell>
          <cell r="AP1098">
            <v>679468</v>
          </cell>
          <cell r="AQ1098">
            <v>20012.698349500006</v>
          </cell>
          <cell r="AR1098">
            <v>602718</v>
          </cell>
          <cell r="AS1098">
            <v>193848</v>
          </cell>
          <cell r="AT1098">
            <v>823816</v>
          </cell>
          <cell r="AU1098">
            <v>26869.228349500005</v>
          </cell>
          <cell r="AV1098">
            <v>602718</v>
          </cell>
          <cell r="AW1098">
            <v>121116</v>
          </cell>
          <cell r="AX1098">
            <v>751084</v>
          </cell>
          <cell r="AY1098">
            <v>23414.458349500004</v>
          </cell>
          <cell r="AZ1098">
            <v>602718</v>
          </cell>
          <cell r="BA1098">
            <v>210610</v>
          </cell>
          <cell r="BB1098">
            <v>840578</v>
          </cell>
          <cell r="BC1098">
            <v>27665.423349500008</v>
          </cell>
          <cell r="BD1098">
            <v>629968</v>
          </cell>
          <cell r="BE1098">
            <v>0</v>
          </cell>
          <cell r="BF1098">
            <v>0</v>
          </cell>
          <cell r="BG1098">
            <v>7232616</v>
          </cell>
          <cell r="BH1098">
            <v>1914304.4927745666</v>
          </cell>
          <cell r="BI1098">
            <v>9541920.4927745666</v>
          </cell>
          <cell r="BJ1098">
            <v>305142.54010079196</v>
          </cell>
          <cell r="BK1098" t="str">
            <v>!</v>
          </cell>
          <cell r="BL1098">
            <v>9541920.4927745666</v>
          </cell>
          <cell r="BM1098">
            <v>86068.130399999995</v>
          </cell>
          <cell r="BN1098">
            <v>0</v>
          </cell>
          <cell r="BO1098">
            <v>9627988.6231745668</v>
          </cell>
          <cell r="BP1098">
            <v>629968</v>
          </cell>
          <cell r="BQ1098">
            <v>10257956.623174567</v>
          </cell>
          <cell r="BR1098">
            <v>481399.43115872832</v>
          </cell>
          <cell r="BS1098">
            <v>31498.400000000001</v>
          </cell>
          <cell r="BT1098">
            <v>144652.32</v>
          </cell>
          <cell r="BU1098">
            <v>0</v>
          </cell>
          <cell r="BV1098">
            <v>144652.32</v>
          </cell>
          <cell r="BW1098">
            <v>657550.1511587284</v>
          </cell>
          <cell r="BX1098">
            <v>9600406.4720158391</v>
          </cell>
          <cell r="BY1098">
            <v>2880000</v>
          </cell>
          <cell r="BZ1098">
            <v>6720406.4720158391</v>
          </cell>
          <cell r="CA1098">
            <v>336020.32360079198</v>
          </cell>
          <cell r="CB1098">
            <v>305142.54010079196</v>
          </cell>
          <cell r="CC1098">
            <v>336020.32360079198</v>
          </cell>
          <cell r="CD1098">
            <v>-30877.78350000002</v>
          </cell>
          <cell r="CE1098" t="str">
            <v>KEBONSARI RT.3/6</v>
          </cell>
          <cell r="CF1098" t="str">
            <v>L</v>
          </cell>
          <cell r="CG1098">
            <v>0</v>
          </cell>
          <cell r="CH1098">
            <v>0</v>
          </cell>
        </row>
        <row r="1099">
          <cell r="B1099">
            <v>1092</v>
          </cell>
          <cell r="C1099" t="str">
            <v>NOER ANDI .W</v>
          </cell>
          <cell r="D1099">
            <v>2290</v>
          </cell>
          <cell r="E1099" t="str">
            <v>L</v>
          </cell>
          <cell r="F1099" t="str">
            <v xml:space="preserve">LABOR </v>
          </cell>
          <cell r="G1099" t="str">
            <v>2B</v>
          </cell>
          <cell r="H1099">
            <v>602718</v>
          </cell>
          <cell r="I1099">
            <v>286462.5</v>
          </cell>
          <cell r="J1099">
            <v>914680.5</v>
          </cell>
          <cell r="K1099">
            <v>31185.292099500006</v>
          </cell>
          <cell r="L1099">
            <v>602718</v>
          </cell>
          <cell r="M1099">
            <v>389136</v>
          </cell>
          <cell r="N1099">
            <v>1042354</v>
          </cell>
          <cell r="O1099">
            <v>37249.783349500001</v>
          </cell>
          <cell r="P1099">
            <v>602718</v>
          </cell>
          <cell r="Q1099">
            <v>403566</v>
          </cell>
          <cell r="R1099">
            <v>1031784</v>
          </cell>
          <cell r="S1099">
            <v>36747.708349500004</v>
          </cell>
          <cell r="T1099">
            <v>602718</v>
          </cell>
          <cell r="U1099">
            <v>365320</v>
          </cell>
          <cell r="V1099">
            <v>993538</v>
          </cell>
          <cell r="W1099">
            <v>34931.023349500007</v>
          </cell>
          <cell r="X1099">
            <v>602718</v>
          </cell>
          <cell r="Y1099">
            <v>188180</v>
          </cell>
          <cell r="Z1099">
            <v>816398</v>
          </cell>
          <cell r="AA1099">
            <v>26516.873349500005</v>
          </cell>
          <cell r="AB1099">
            <v>602718</v>
          </cell>
          <cell r="AC1099">
            <v>120484</v>
          </cell>
          <cell r="AD1099">
            <v>748702</v>
          </cell>
          <cell r="AE1099">
            <v>23301.313349500004</v>
          </cell>
          <cell r="AF1099">
            <v>602718</v>
          </cell>
          <cell r="AG1099">
            <v>0</v>
          </cell>
          <cell r="AH1099">
            <v>628218</v>
          </cell>
          <cell r="AI1099">
            <v>17578.323349500006</v>
          </cell>
          <cell r="AJ1099">
            <v>602718</v>
          </cell>
          <cell r="AK1099">
            <v>0</v>
          </cell>
          <cell r="AL1099">
            <v>628218</v>
          </cell>
          <cell r="AM1099">
            <v>17578.323349500006</v>
          </cell>
          <cell r="AN1099">
            <v>602718</v>
          </cell>
          <cell r="AO1099">
            <v>0</v>
          </cell>
          <cell r="AP1099">
            <v>629968</v>
          </cell>
          <cell r="AQ1099">
            <v>17661.448349500006</v>
          </cell>
          <cell r="AR1099">
            <v>602718</v>
          </cell>
          <cell r="AS1099">
            <v>158270</v>
          </cell>
          <cell r="AT1099">
            <v>788238</v>
          </cell>
          <cell r="AU1099">
            <v>25179.273349500007</v>
          </cell>
          <cell r="AV1099">
            <v>602718</v>
          </cell>
          <cell r="AW1099">
            <v>134770</v>
          </cell>
          <cell r="AX1099">
            <v>789738</v>
          </cell>
          <cell r="AY1099">
            <v>25250.523349500007</v>
          </cell>
          <cell r="AZ1099">
            <v>602718</v>
          </cell>
          <cell r="BA1099">
            <v>240262.5</v>
          </cell>
          <cell r="BB1099">
            <v>895230.5</v>
          </cell>
          <cell r="BC1099">
            <v>30261.417099500006</v>
          </cell>
          <cell r="BD1099">
            <v>629968</v>
          </cell>
          <cell r="BE1099">
            <v>0</v>
          </cell>
          <cell r="BF1099">
            <v>0</v>
          </cell>
          <cell r="BG1099">
            <v>7232616</v>
          </cell>
          <cell r="BH1099">
            <v>2286451</v>
          </cell>
          <cell r="BI1099">
            <v>9907067</v>
          </cell>
          <cell r="BJ1099">
            <v>323441.30269400013</v>
          </cell>
          <cell r="BK1099" t="str">
            <v>!</v>
          </cell>
          <cell r="BL1099">
            <v>9907067</v>
          </cell>
          <cell r="BM1099">
            <v>86068.130399999995</v>
          </cell>
          <cell r="BN1099">
            <v>0</v>
          </cell>
          <cell r="BO1099">
            <v>9993135.1304000001</v>
          </cell>
          <cell r="BP1099">
            <v>629968</v>
          </cell>
          <cell r="BQ1099">
            <v>10623103.1304</v>
          </cell>
          <cell r="BR1099">
            <v>499656.75652000005</v>
          </cell>
          <cell r="BS1099">
            <v>31498.400000000001</v>
          </cell>
          <cell r="BT1099">
            <v>144652.32</v>
          </cell>
          <cell r="BU1099">
            <v>0</v>
          </cell>
          <cell r="BV1099">
            <v>144652.32</v>
          </cell>
          <cell r="BW1099">
            <v>675807.47652000003</v>
          </cell>
          <cell r="BX1099">
            <v>9947295.6538800001</v>
          </cell>
          <cell r="BY1099">
            <v>2880000</v>
          </cell>
          <cell r="BZ1099">
            <v>7067295.6538800001</v>
          </cell>
          <cell r="CA1099">
            <v>353364.78269399999</v>
          </cell>
          <cell r="CB1099">
            <v>323441.30269400013</v>
          </cell>
          <cell r="CC1099">
            <v>353364.78269399999</v>
          </cell>
          <cell r="CD1099">
            <v>-29923.479999999865</v>
          </cell>
          <cell r="CE1099" t="str">
            <v>JL.CIBOGO RT.01/06 NO.51</v>
          </cell>
          <cell r="CF1099" t="str">
            <v>P</v>
          </cell>
          <cell r="CG1099">
            <v>0</v>
          </cell>
          <cell r="CH1099">
            <v>0</v>
          </cell>
        </row>
        <row r="1100">
          <cell r="B1100">
            <v>1093</v>
          </cell>
          <cell r="C1100" t="str">
            <v>SITI SYAMSIAH</v>
          </cell>
          <cell r="D1100">
            <v>2291</v>
          </cell>
          <cell r="E1100" t="str">
            <v>L</v>
          </cell>
          <cell r="F1100" t="str">
            <v xml:space="preserve">GREY </v>
          </cell>
          <cell r="G1100" t="str">
            <v>2B</v>
          </cell>
          <cell r="H1100">
            <v>602718</v>
          </cell>
          <cell r="I1100">
            <v>200526.75</v>
          </cell>
          <cell r="J1100">
            <v>851994.75</v>
          </cell>
          <cell r="K1100">
            <v>28207.718974500007</v>
          </cell>
          <cell r="L1100">
            <v>602718</v>
          </cell>
          <cell r="M1100">
            <v>268564</v>
          </cell>
          <cell r="N1100">
            <v>920032</v>
          </cell>
          <cell r="O1100">
            <v>31439.488349500003</v>
          </cell>
          <cell r="P1100">
            <v>602718</v>
          </cell>
          <cell r="Q1100">
            <v>350535.5</v>
          </cell>
          <cell r="R1100">
            <v>1002003.5</v>
          </cell>
          <cell r="S1100">
            <v>35333.134599500008</v>
          </cell>
          <cell r="T1100">
            <v>602718</v>
          </cell>
          <cell r="U1100">
            <v>461652.5</v>
          </cell>
          <cell r="V1100">
            <v>1088120.5</v>
          </cell>
          <cell r="W1100">
            <v>39423.692099499996</v>
          </cell>
          <cell r="X1100">
            <v>602718</v>
          </cell>
          <cell r="Y1100">
            <v>265788.75</v>
          </cell>
          <cell r="Z1100">
            <v>894006.75</v>
          </cell>
          <cell r="AA1100">
            <v>30203.288974500007</v>
          </cell>
          <cell r="AB1100">
            <v>602718</v>
          </cell>
          <cell r="AC1100">
            <v>230506.25</v>
          </cell>
          <cell r="AD1100">
            <v>883724.25</v>
          </cell>
          <cell r="AE1100">
            <v>29714.870224500006</v>
          </cell>
          <cell r="AF1100">
            <v>602718</v>
          </cell>
          <cell r="AG1100">
            <v>287956.25</v>
          </cell>
          <cell r="AH1100">
            <v>941174.25</v>
          </cell>
          <cell r="AI1100">
            <v>32443.745224500006</v>
          </cell>
          <cell r="AJ1100">
            <v>602718</v>
          </cell>
          <cell r="AK1100">
            <v>346173.75</v>
          </cell>
          <cell r="AL1100">
            <v>999391.75</v>
          </cell>
          <cell r="AM1100">
            <v>35209.076474500005</v>
          </cell>
          <cell r="AN1100">
            <v>602718</v>
          </cell>
          <cell r="AO1100">
            <v>246212.5</v>
          </cell>
          <cell r="AP1100">
            <v>874430.5</v>
          </cell>
          <cell r="AQ1100">
            <v>29273.417099500006</v>
          </cell>
          <cell r="AR1100">
            <v>602718</v>
          </cell>
          <cell r="AS1100">
            <v>312813.75</v>
          </cell>
          <cell r="AT1100">
            <v>966031.75</v>
          </cell>
          <cell r="AU1100">
            <v>33624.476474500007</v>
          </cell>
          <cell r="AV1100">
            <v>602718</v>
          </cell>
          <cell r="AW1100">
            <v>285847.5</v>
          </cell>
          <cell r="AX1100">
            <v>939065.5</v>
          </cell>
          <cell r="AY1100">
            <v>32343.579599500008</v>
          </cell>
          <cell r="AZ1100">
            <v>602718</v>
          </cell>
          <cell r="BA1100">
            <v>281477.5</v>
          </cell>
          <cell r="BB1100">
            <v>909695.5</v>
          </cell>
          <cell r="BC1100">
            <v>30948.504599500007</v>
          </cell>
          <cell r="BD1100">
            <v>628218</v>
          </cell>
          <cell r="BE1100">
            <v>0</v>
          </cell>
          <cell r="BF1100">
            <v>0</v>
          </cell>
          <cell r="BG1100">
            <v>7232616</v>
          </cell>
          <cell r="BH1100">
            <v>3538055</v>
          </cell>
          <cell r="BI1100">
            <v>11269671</v>
          </cell>
          <cell r="BJ1100">
            <v>388164.99269400007</v>
          </cell>
          <cell r="BK1100" t="str">
            <v>!</v>
          </cell>
          <cell r="BL1100">
            <v>11269671</v>
          </cell>
          <cell r="BM1100">
            <v>86068.130399999995</v>
          </cell>
          <cell r="BN1100">
            <v>0</v>
          </cell>
          <cell r="BO1100">
            <v>11355739.1304</v>
          </cell>
          <cell r="BP1100">
            <v>628218</v>
          </cell>
          <cell r="BQ1100">
            <v>11983957.1304</v>
          </cell>
          <cell r="BR1100">
            <v>567786.95652000001</v>
          </cell>
          <cell r="BS1100">
            <v>31410.9</v>
          </cell>
          <cell r="BT1100">
            <v>144652.32</v>
          </cell>
          <cell r="BU1100">
            <v>0</v>
          </cell>
          <cell r="BV1100">
            <v>144652.32</v>
          </cell>
          <cell r="BW1100">
            <v>743850.17651999998</v>
          </cell>
          <cell r="BX1100">
            <v>11240106.953880001</v>
          </cell>
          <cell r="BY1100">
            <v>2880000</v>
          </cell>
          <cell r="BZ1100">
            <v>8360106.9538800009</v>
          </cell>
          <cell r="CA1100">
            <v>418005.347694</v>
          </cell>
          <cell r="CB1100">
            <v>388164.99269400007</v>
          </cell>
          <cell r="CC1100">
            <v>418005.347694</v>
          </cell>
          <cell r="CD1100">
            <v>-29840.354999999923</v>
          </cell>
          <cell r="CE1100" t="str">
            <v>KP.PARAKAN RT.02/13 DS.BOJONG KONENG NGAMPRAH</v>
          </cell>
          <cell r="CF1100" t="str">
            <v>L</v>
          </cell>
          <cell r="CG1100">
            <v>0</v>
          </cell>
          <cell r="CH1100">
            <v>0</v>
          </cell>
        </row>
        <row r="1101">
          <cell r="B1101">
            <v>1094</v>
          </cell>
          <cell r="C1101" t="str">
            <v>RINAH ROSMIATI</v>
          </cell>
          <cell r="D1101">
            <v>2292</v>
          </cell>
          <cell r="E1101" t="str">
            <v>L</v>
          </cell>
          <cell r="F1101" t="str">
            <v xml:space="preserve">GKJ </v>
          </cell>
          <cell r="G1101" t="str">
            <v>2B</v>
          </cell>
          <cell r="H1101">
            <v>602718</v>
          </cell>
          <cell r="I1101">
            <v>215383.5</v>
          </cell>
          <cell r="J1101">
            <v>843601.5</v>
          </cell>
          <cell r="K1101">
            <v>27809.039599500004</v>
          </cell>
          <cell r="L1101">
            <v>602718</v>
          </cell>
          <cell r="M1101">
            <v>125012</v>
          </cell>
          <cell r="N1101">
            <v>753230</v>
          </cell>
          <cell r="O1101">
            <v>23516.393349500002</v>
          </cell>
          <cell r="P1101">
            <v>602718</v>
          </cell>
          <cell r="Q1101">
            <v>0</v>
          </cell>
          <cell r="R1101">
            <v>628218</v>
          </cell>
          <cell r="S1101">
            <v>17578.323349500006</v>
          </cell>
          <cell r="T1101">
            <v>602718</v>
          </cell>
          <cell r="U1101">
            <v>0</v>
          </cell>
          <cell r="V1101">
            <v>628218</v>
          </cell>
          <cell r="W1101">
            <v>17578.323349500006</v>
          </cell>
          <cell r="X1101">
            <v>602718</v>
          </cell>
          <cell r="Y1101">
            <v>5316</v>
          </cell>
          <cell r="Z1101">
            <v>633534</v>
          </cell>
          <cell r="AA1101">
            <v>17830.833349500004</v>
          </cell>
          <cell r="AB1101">
            <v>602718</v>
          </cell>
          <cell r="AC1101">
            <v>155430</v>
          </cell>
          <cell r="AD1101">
            <v>783648</v>
          </cell>
          <cell r="AE1101">
            <v>24006.944849500003</v>
          </cell>
          <cell r="AF1101">
            <v>602718</v>
          </cell>
          <cell r="AG1101">
            <v>259148</v>
          </cell>
          <cell r="AH1101">
            <v>887366</v>
          </cell>
          <cell r="AI1101">
            <v>29887.853349500005</v>
          </cell>
          <cell r="AJ1101">
            <v>602718</v>
          </cell>
          <cell r="AK1101">
            <v>177152</v>
          </cell>
          <cell r="AL1101">
            <v>805370</v>
          </cell>
          <cell r="AM1101">
            <v>25993.043349500003</v>
          </cell>
          <cell r="AN1101">
            <v>602718</v>
          </cell>
          <cell r="AO1101">
            <v>212730</v>
          </cell>
          <cell r="AP1101">
            <v>840948</v>
          </cell>
          <cell r="AQ1101">
            <v>27682.998349500005</v>
          </cell>
          <cell r="AR1101">
            <v>602718</v>
          </cell>
          <cell r="AS1101">
            <v>497594</v>
          </cell>
          <cell r="AT1101">
            <v>1150812</v>
          </cell>
          <cell r="AU1101">
            <v>42401.538349499999</v>
          </cell>
          <cell r="AV1101">
            <v>602718</v>
          </cell>
          <cell r="AW1101">
            <v>235351</v>
          </cell>
          <cell r="AX1101">
            <v>890319</v>
          </cell>
          <cell r="AY1101">
            <v>30028.120849500003</v>
          </cell>
          <cell r="AZ1101">
            <v>602718</v>
          </cell>
          <cell r="BA1101">
            <v>201068.75</v>
          </cell>
          <cell r="BB1101">
            <v>831036.75</v>
          </cell>
          <cell r="BC1101">
            <v>27212.213974500006</v>
          </cell>
          <cell r="BD1101">
            <v>629968</v>
          </cell>
          <cell r="BE1101">
            <v>0</v>
          </cell>
          <cell r="BF1101">
            <v>0</v>
          </cell>
          <cell r="BG1101">
            <v>7232616</v>
          </cell>
          <cell r="BH1101">
            <v>2084185.25</v>
          </cell>
          <cell r="BI1101">
            <v>9676301.25</v>
          </cell>
          <cell r="BJ1101">
            <v>311525.62606900005</v>
          </cell>
          <cell r="BK1101" t="str">
            <v>!</v>
          </cell>
          <cell r="BL1101">
            <v>9676301.25</v>
          </cell>
          <cell r="BM1101">
            <v>86068.130399999995</v>
          </cell>
          <cell r="BN1101">
            <v>0</v>
          </cell>
          <cell r="BO1101">
            <v>9762369.3804000001</v>
          </cell>
          <cell r="BP1101">
            <v>629968</v>
          </cell>
          <cell r="BQ1101">
            <v>10392337.3804</v>
          </cell>
          <cell r="BR1101">
            <v>488118.46902000002</v>
          </cell>
          <cell r="BS1101">
            <v>31498.400000000001</v>
          </cell>
          <cell r="BT1101">
            <v>144652.32</v>
          </cell>
          <cell r="BU1101">
            <v>0</v>
          </cell>
          <cell r="BV1101">
            <v>144652.32</v>
          </cell>
          <cell r="BW1101">
            <v>664269.18902000005</v>
          </cell>
          <cell r="BX1101">
            <v>9728068.1913799997</v>
          </cell>
          <cell r="BY1101">
            <v>2880000</v>
          </cell>
          <cell r="BZ1101">
            <v>6848068.1913799997</v>
          </cell>
          <cell r="CA1101">
            <v>342403.40956900001</v>
          </cell>
          <cell r="CB1101">
            <v>311525.62606900005</v>
          </cell>
          <cell r="CC1101">
            <v>342403.40956900001</v>
          </cell>
          <cell r="CD1101">
            <v>-30877.783499999961</v>
          </cell>
          <cell r="CE1101" t="str">
            <v>HUJUNG KULON RT.07/05 UTAMA</v>
          </cell>
          <cell r="CF1101" t="str">
            <v>L</v>
          </cell>
          <cell r="CG1101">
            <v>0</v>
          </cell>
          <cell r="CH1101">
            <v>0</v>
          </cell>
        </row>
        <row r="1102">
          <cell r="B1102">
            <v>1095</v>
          </cell>
          <cell r="C1102" t="str">
            <v>RATTI SETIANI</v>
          </cell>
          <cell r="D1102">
            <v>2293</v>
          </cell>
          <cell r="E1102" t="str">
            <v>L</v>
          </cell>
          <cell r="F1102" t="str">
            <v xml:space="preserve">TEXTURIZING </v>
          </cell>
          <cell r="G1102" t="str">
            <v>2B</v>
          </cell>
          <cell r="H1102">
            <v>602718</v>
          </cell>
          <cell r="I1102">
            <v>228467.92341040462</v>
          </cell>
          <cell r="J1102">
            <v>879935.92341040459</v>
          </cell>
          <cell r="K1102">
            <v>29534.924711494226</v>
          </cell>
          <cell r="L1102">
            <v>602718</v>
          </cell>
          <cell r="M1102">
            <v>256981.30346820806</v>
          </cell>
          <cell r="N1102">
            <v>908449.30346820806</v>
          </cell>
          <cell r="O1102">
            <v>30889.310264239888</v>
          </cell>
          <cell r="P1102">
            <v>602718</v>
          </cell>
          <cell r="Q1102">
            <v>216577.0289017341</v>
          </cell>
          <cell r="R1102">
            <v>868045.02890173416</v>
          </cell>
          <cell r="S1102">
            <v>28970.107222332372</v>
          </cell>
          <cell r="T1102">
            <v>602718</v>
          </cell>
          <cell r="U1102">
            <v>233694.05202312139</v>
          </cell>
          <cell r="V1102">
            <v>886912.05202312139</v>
          </cell>
          <cell r="W1102">
            <v>29866.290820598271</v>
          </cell>
          <cell r="X1102">
            <v>602718</v>
          </cell>
          <cell r="Y1102">
            <v>156556.25</v>
          </cell>
          <cell r="Z1102">
            <v>784774.25</v>
          </cell>
          <cell r="AA1102">
            <v>25014.745224500006</v>
          </cell>
          <cell r="AB1102">
            <v>602718</v>
          </cell>
          <cell r="AC1102">
            <v>189710</v>
          </cell>
          <cell r="AD1102">
            <v>842928</v>
          </cell>
          <cell r="AE1102">
            <v>27777.048349500008</v>
          </cell>
          <cell r="AF1102">
            <v>602718</v>
          </cell>
          <cell r="AG1102">
            <v>230890</v>
          </cell>
          <cell r="AH1102">
            <v>884108</v>
          </cell>
          <cell r="AI1102">
            <v>29733.098349500007</v>
          </cell>
          <cell r="AJ1102">
            <v>602718</v>
          </cell>
          <cell r="AK1102">
            <v>268020</v>
          </cell>
          <cell r="AL1102">
            <v>921238</v>
          </cell>
          <cell r="AM1102">
            <v>31496.773349500007</v>
          </cell>
          <cell r="AN1102">
            <v>602718</v>
          </cell>
          <cell r="AO1102">
            <v>160260</v>
          </cell>
          <cell r="AP1102">
            <v>813478</v>
          </cell>
          <cell r="AQ1102">
            <v>26378.173349500008</v>
          </cell>
          <cell r="AR1102">
            <v>602718</v>
          </cell>
          <cell r="AS1102">
            <v>409910</v>
          </cell>
          <cell r="AT1102">
            <v>1063128</v>
          </cell>
          <cell r="AU1102">
            <v>38236.548349499993</v>
          </cell>
          <cell r="AV1102">
            <v>602718</v>
          </cell>
          <cell r="AW1102">
            <v>104130</v>
          </cell>
          <cell r="AX1102">
            <v>732348</v>
          </cell>
          <cell r="AY1102">
            <v>22524.498349500005</v>
          </cell>
          <cell r="AZ1102">
            <v>602718</v>
          </cell>
          <cell r="BA1102">
            <v>250525</v>
          </cell>
          <cell r="BB1102">
            <v>903743</v>
          </cell>
          <cell r="BC1102">
            <v>30665.760849500006</v>
          </cell>
          <cell r="BD1102">
            <v>628218</v>
          </cell>
          <cell r="BE1102">
            <v>0</v>
          </cell>
          <cell r="BF1102">
            <v>0</v>
          </cell>
          <cell r="BG1102">
            <v>7232616</v>
          </cell>
          <cell r="BH1102">
            <v>2705721.5578034678</v>
          </cell>
          <cell r="BI1102">
            <v>10489087.557803467</v>
          </cell>
          <cell r="BJ1102">
            <v>351087.27918966481</v>
          </cell>
          <cell r="BK1102" t="str">
            <v>!</v>
          </cell>
          <cell r="BL1102">
            <v>10489087.557803467</v>
          </cell>
          <cell r="BM1102">
            <v>86068.130399999995</v>
          </cell>
          <cell r="BN1102">
            <v>0</v>
          </cell>
          <cell r="BO1102">
            <v>10575155.688203467</v>
          </cell>
          <cell r="BP1102">
            <v>628218</v>
          </cell>
          <cell r="BQ1102">
            <v>11203373.688203467</v>
          </cell>
          <cell r="BR1102">
            <v>528757.78441017342</v>
          </cell>
          <cell r="BS1102">
            <v>31410.9</v>
          </cell>
          <cell r="BT1102">
            <v>144652.32</v>
          </cell>
          <cell r="BU1102">
            <v>0</v>
          </cell>
          <cell r="BV1102">
            <v>144652.32</v>
          </cell>
          <cell r="BW1102">
            <v>704821.00441017351</v>
          </cell>
          <cell r="BX1102">
            <v>10498552.683793293</v>
          </cell>
          <cell r="BY1102">
            <v>2880000</v>
          </cell>
          <cell r="BZ1102">
            <v>7618552.6837932933</v>
          </cell>
          <cell r="CA1102">
            <v>380927.63418966462</v>
          </cell>
          <cell r="CB1102">
            <v>351087.27918966481</v>
          </cell>
          <cell r="CC1102">
            <v>380927.63418966462</v>
          </cell>
          <cell r="CD1102">
            <v>-29840.354999999807</v>
          </cell>
          <cell r="CE1102" t="str">
            <v>KP.LEMAHNENDEUT II RT.08/08</v>
          </cell>
          <cell r="CF1102" t="str">
            <v>L</v>
          </cell>
          <cell r="CG1102">
            <v>0</v>
          </cell>
          <cell r="CH1102">
            <v>0</v>
          </cell>
        </row>
        <row r="1103">
          <cell r="B1103">
            <v>1096</v>
          </cell>
          <cell r="C1103" t="str">
            <v>RATNASIH</v>
          </cell>
          <cell r="D1103">
            <v>2294</v>
          </cell>
          <cell r="E1103" t="str">
            <v>L</v>
          </cell>
          <cell r="F1103" t="str">
            <v xml:space="preserve">TEXTURIZING </v>
          </cell>
          <cell r="G1103" t="str">
            <v>2B</v>
          </cell>
          <cell r="H1103">
            <v>602718</v>
          </cell>
          <cell r="I1103">
            <v>200732.92341040462</v>
          </cell>
          <cell r="J1103">
            <v>852200.92341040459</v>
          </cell>
          <cell r="K1103">
            <v>28217.512211494224</v>
          </cell>
          <cell r="L1103">
            <v>602718</v>
          </cell>
          <cell r="M1103">
            <v>200802.76300578035</v>
          </cell>
          <cell r="N1103">
            <v>827270.76300578029</v>
          </cell>
          <cell r="O1103">
            <v>27033.329592274567</v>
          </cell>
          <cell r="P1103">
            <v>602718</v>
          </cell>
          <cell r="Q1103">
            <v>215727.74132947979</v>
          </cell>
          <cell r="R1103">
            <v>867195.74132947973</v>
          </cell>
          <cell r="S1103">
            <v>28929.766062650291</v>
          </cell>
          <cell r="T1103">
            <v>602718</v>
          </cell>
          <cell r="U1103">
            <v>222254.80202312139</v>
          </cell>
          <cell r="V1103">
            <v>873722.80202312139</v>
          </cell>
          <cell r="W1103">
            <v>29239.801445598274</v>
          </cell>
          <cell r="X1103">
            <v>602718</v>
          </cell>
          <cell r="Y1103">
            <v>175907.25</v>
          </cell>
          <cell r="Z1103">
            <v>804125.25</v>
          </cell>
          <cell r="AA1103">
            <v>25933.917724500003</v>
          </cell>
          <cell r="AB1103">
            <v>602718</v>
          </cell>
          <cell r="AC1103">
            <v>146080</v>
          </cell>
          <cell r="AD1103">
            <v>774298</v>
          </cell>
          <cell r="AE1103">
            <v>24517.123349500005</v>
          </cell>
          <cell r="AF1103">
            <v>602718</v>
          </cell>
          <cell r="AG1103">
            <v>101630</v>
          </cell>
          <cell r="AH1103">
            <v>729848</v>
          </cell>
          <cell r="AI1103">
            <v>22405.748349500005</v>
          </cell>
          <cell r="AJ1103">
            <v>602718</v>
          </cell>
          <cell r="AK1103">
            <v>24500</v>
          </cell>
          <cell r="AL1103">
            <v>652718</v>
          </cell>
          <cell r="AM1103">
            <v>18742.073349500006</v>
          </cell>
          <cell r="AN1103">
            <v>602718</v>
          </cell>
          <cell r="AO1103">
            <v>103130</v>
          </cell>
          <cell r="AP1103">
            <v>756348</v>
          </cell>
          <cell r="AQ1103">
            <v>23664.498349500005</v>
          </cell>
          <cell r="AR1103">
            <v>602718</v>
          </cell>
          <cell r="AS1103">
            <v>161760</v>
          </cell>
          <cell r="AT1103">
            <v>789978</v>
          </cell>
          <cell r="AU1103">
            <v>25261.923349500008</v>
          </cell>
          <cell r="AV1103">
            <v>602718</v>
          </cell>
          <cell r="AW1103">
            <v>121130</v>
          </cell>
          <cell r="AX1103">
            <v>749348</v>
          </cell>
          <cell r="AY1103">
            <v>23331.998349500005</v>
          </cell>
          <cell r="AZ1103">
            <v>602718</v>
          </cell>
          <cell r="BA1103">
            <v>48317.5</v>
          </cell>
          <cell r="BB1103">
            <v>676535.5</v>
          </cell>
          <cell r="BC1103">
            <v>19873.404599500005</v>
          </cell>
          <cell r="BD1103">
            <v>628218</v>
          </cell>
          <cell r="BE1103">
            <v>0</v>
          </cell>
          <cell r="BF1103">
            <v>0</v>
          </cell>
          <cell r="BG1103">
            <v>7232616</v>
          </cell>
          <cell r="BH1103">
            <v>1721972.9797687861</v>
          </cell>
          <cell r="BI1103">
            <v>9353588.9797687866</v>
          </cell>
          <cell r="BJ1103">
            <v>297151.09673301742</v>
          </cell>
          <cell r="BK1103" t="str">
            <v>!</v>
          </cell>
          <cell r="BL1103">
            <v>9353588.9797687866</v>
          </cell>
          <cell r="BM1103">
            <v>86068.130399999995</v>
          </cell>
          <cell r="BN1103">
            <v>0</v>
          </cell>
          <cell r="BO1103">
            <v>9439657.1101687867</v>
          </cell>
          <cell r="BP1103">
            <v>628218</v>
          </cell>
          <cell r="BQ1103">
            <v>10067875.110168787</v>
          </cell>
          <cell r="BR1103">
            <v>471982.8555084393</v>
          </cell>
          <cell r="BS1103">
            <v>31410.9</v>
          </cell>
          <cell r="BT1103">
            <v>144652.32</v>
          </cell>
          <cell r="BU1103">
            <v>0</v>
          </cell>
          <cell r="BV1103">
            <v>144652.32</v>
          </cell>
          <cell r="BW1103">
            <v>648046.07550843933</v>
          </cell>
          <cell r="BX1103">
            <v>9419829.0346603468</v>
          </cell>
          <cell r="BY1103">
            <v>2880000</v>
          </cell>
          <cell r="BZ1103">
            <v>6539829.0346603468</v>
          </cell>
          <cell r="CA1103">
            <v>326991.45173301734</v>
          </cell>
          <cell r="CB1103">
            <v>297151.09673301742</v>
          </cell>
          <cell r="CC1103">
            <v>326991.45173301734</v>
          </cell>
          <cell r="CD1103">
            <v>-29840.354999999923</v>
          </cell>
          <cell r="CE1103" t="str">
            <v>JL.H.HARIS RT.01/XI BAROS HILIR NO.2B</v>
          </cell>
          <cell r="CF1103" t="str">
            <v>P</v>
          </cell>
          <cell r="CG1103">
            <v>0</v>
          </cell>
          <cell r="CH1103">
            <v>0</v>
          </cell>
        </row>
        <row r="1104">
          <cell r="B1104">
            <v>1097</v>
          </cell>
          <cell r="C1104" t="str">
            <v>KUSTATI</v>
          </cell>
          <cell r="D1104">
            <v>2296</v>
          </cell>
          <cell r="E1104" t="str">
            <v>L</v>
          </cell>
          <cell r="F1104" t="str">
            <v>DA</v>
          </cell>
          <cell r="G1104" t="str">
            <v>2B</v>
          </cell>
          <cell r="H1104">
            <v>602718</v>
          </cell>
          <cell r="I1104">
            <v>65000</v>
          </cell>
          <cell r="J1104">
            <v>718218</v>
          </cell>
          <cell r="K1104">
            <v>21853.323349500006</v>
          </cell>
          <cell r="L1104">
            <v>602718</v>
          </cell>
          <cell r="M1104">
            <v>77700</v>
          </cell>
          <cell r="N1104">
            <v>705918</v>
          </cell>
          <cell r="O1104">
            <v>21269.073349500006</v>
          </cell>
          <cell r="P1104">
            <v>602718</v>
          </cell>
          <cell r="Q1104">
            <v>66775</v>
          </cell>
          <cell r="R1104">
            <v>694993</v>
          </cell>
          <cell r="S1104">
            <v>19795.832349500004</v>
          </cell>
          <cell r="T1104">
            <v>602718</v>
          </cell>
          <cell r="U1104">
            <v>36600</v>
          </cell>
          <cell r="V1104">
            <v>664818</v>
          </cell>
          <cell r="W1104">
            <v>17408.216349500006</v>
          </cell>
          <cell r="X1104">
            <v>602718</v>
          </cell>
          <cell r="Y1104">
            <v>17300</v>
          </cell>
          <cell r="Z1104">
            <v>645518</v>
          </cell>
          <cell r="AA1104">
            <v>14582.859349500004</v>
          </cell>
          <cell r="AB1104">
            <v>602718</v>
          </cell>
          <cell r="AC1104">
            <v>88000</v>
          </cell>
          <cell r="AD1104">
            <v>716218</v>
          </cell>
          <cell r="AE1104">
            <v>21758.323349500006</v>
          </cell>
          <cell r="AF1104">
            <v>602718</v>
          </cell>
          <cell r="AG1104">
            <v>86500</v>
          </cell>
          <cell r="AH1104">
            <v>714718</v>
          </cell>
          <cell r="AI1104">
            <v>20732.769849500004</v>
          </cell>
          <cell r="AJ1104">
            <v>602718</v>
          </cell>
          <cell r="AK1104">
            <v>41500</v>
          </cell>
          <cell r="AL1104">
            <v>671468</v>
          </cell>
          <cell r="AM1104">
            <v>18678.394849500004</v>
          </cell>
          <cell r="AN1104">
            <v>602718</v>
          </cell>
          <cell r="AO1104">
            <v>90000</v>
          </cell>
          <cell r="AP1104">
            <v>719968</v>
          </cell>
          <cell r="AQ1104">
            <v>21936.448349500006</v>
          </cell>
          <cell r="AR1104">
            <v>602718</v>
          </cell>
          <cell r="AS1104">
            <v>64800</v>
          </cell>
          <cell r="AT1104">
            <v>694768</v>
          </cell>
          <cell r="AU1104">
            <v>20739.448349500006</v>
          </cell>
          <cell r="AV1104">
            <v>602718</v>
          </cell>
          <cell r="AW1104">
            <v>60300</v>
          </cell>
          <cell r="AX1104">
            <v>690268</v>
          </cell>
          <cell r="AY1104">
            <v>20525.698349500006</v>
          </cell>
          <cell r="AZ1104">
            <v>602718</v>
          </cell>
          <cell r="BA1104">
            <v>94800</v>
          </cell>
          <cell r="BB1104">
            <v>724768</v>
          </cell>
          <cell r="BC1104">
            <v>22164.448349500006</v>
          </cell>
          <cell r="BD1104">
            <v>629968</v>
          </cell>
          <cell r="BE1104">
            <v>0</v>
          </cell>
          <cell r="BF1104">
            <v>0</v>
          </cell>
          <cell r="BG1104">
            <v>7232616</v>
          </cell>
          <cell r="BH1104">
            <v>789275</v>
          </cell>
          <cell r="BI1104">
            <v>8361641</v>
          </cell>
          <cell r="BJ1104">
            <v>241444.83619400009</v>
          </cell>
          <cell r="BK1104" t="str">
            <v>!</v>
          </cell>
          <cell r="BL1104">
            <v>8361641</v>
          </cell>
          <cell r="BM1104">
            <v>86068.130399999995</v>
          </cell>
          <cell r="BN1104">
            <v>0</v>
          </cell>
          <cell r="BO1104">
            <v>8447709.1304000001</v>
          </cell>
          <cell r="BP1104">
            <v>629968</v>
          </cell>
          <cell r="BQ1104">
            <v>9077677.1304000001</v>
          </cell>
          <cell r="BR1104">
            <v>422385.45652000001</v>
          </cell>
          <cell r="BS1104">
            <v>31498.400000000001</v>
          </cell>
          <cell r="BT1104">
            <v>144652.32</v>
          </cell>
          <cell r="BU1104">
            <v>0</v>
          </cell>
          <cell r="BV1104">
            <v>144652.32</v>
          </cell>
          <cell r="BW1104">
            <v>598536.17651999998</v>
          </cell>
          <cell r="BX1104">
            <v>8479140.9538800009</v>
          </cell>
          <cell r="BY1104">
            <v>2880000</v>
          </cell>
          <cell r="BZ1104">
            <v>5599140.9538800009</v>
          </cell>
          <cell r="CA1104">
            <v>279957.04769400007</v>
          </cell>
          <cell r="CB1104">
            <v>241444.83619400009</v>
          </cell>
          <cell r="CC1104">
            <v>279957.04769400007</v>
          </cell>
          <cell r="CD1104">
            <v>-38512.211499999976</v>
          </cell>
          <cell r="CE1104" t="str">
            <v>JL.H.HARIS RT.01/XI BAROS HILIR</v>
          </cell>
          <cell r="CF1104" t="str">
            <v>L</v>
          </cell>
          <cell r="CG1104">
            <v>0</v>
          </cell>
          <cell r="CH1104">
            <v>0</v>
          </cell>
        </row>
        <row r="1105">
          <cell r="B1105">
            <v>1098</v>
          </cell>
          <cell r="C1105" t="str">
            <v>ADE TARMILAH</v>
          </cell>
          <cell r="D1105">
            <v>2299</v>
          </cell>
          <cell r="E1105" t="str">
            <v>L</v>
          </cell>
          <cell r="F1105" t="str">
            <v xml:space="preserve">TWISTING </v>
          </cell>
          <cell r="G1105" t="str">
            <v>2B</v>
          </cell>
          <cell r="H1105">
            <v>602718</v>
          </cell>
          <cell r="I1105">
            <v>92117</v>
          </cell>
          <cell r="J1105">
            <v>743585</v>
          </cell>
          <cell r="K1105">
            <v>23058.255849500001</v>
          </cell>
          <cell r="L1105">
            <v>602718</v>
          </cell>
          <cell r="M1105">
            <v>118174</v>
          </cell>
          <cell r="N1105">
            <v>769642</v>
          </cell>
          <cell r="O1105">
            <v>24295.963349500002</v>
          </cell>
          <cell r="P1105">
            <v>602718</v>
          </cell>
          <cell r="Q1105">
            <v>197548</v>
          </cell>
          <cell r="R1105">
            <v>849016</v>
          </cell>
          <cell r="S1105">
            <v>28066.228349500005</v>
          </cell>
          <cell r="T1105">
            <v>602718</v>
          </cell>
          <cell r="U1105">
            <v>130976</v>
          </cell>
          <cell r="V1105">
            <v>782444</v>
          </cell>
          <cell r="W1105">
            <v>24904.058349500003</v>
          </cell>
          <cell r="X1105">
            <v>602718</v>
          </cell>
          <cell r="Y1105">
            <v>169976</v>
          </cell>
          <cell r="Z1105">
            <v>823194</v>
          </cell>
          <cell r="AA1105">
            <v>26839.683349500003</v>
          </cell>
          <cell r="AB1105">
            <v>602718</v>
          </cell>
          <cell r="AC1105">
            <v>129730</v>
          </cell>
          <cell r="AD1105">
            <v>782948</v>
          </cell>
          <cell r="AE1105">
            <v>24927.998349500005</v>
          </cell>
          <cell r="AF1105">
            <v>602718</v>
          </cell>
          <cell r="AG1105">
            <v>108500</v>
          </cell>
          <cell r="AH1105">
            <v>761718</v>
          </cell>
          <cell r="AI1105">
            <v>23919.573349500006</v>
          </cell>
          <cell r="AJ1105">
            <v>602718</v>
          </cell>
          <cell r="AK1105">
            <v>117500</v>
          </cell>
          <cell r="AL1105">
            <v>770718</v>
          </cell>
          <cell r="AM1105">
            <v>24347.073349500006</v>
          </cell>
          <cell r="AN1105">
            <v>602718</v>
          </cell>
          <cell r="AO1105">
            <v>119500</v>
          </cell>
          <cell r="AP1105">
            <v>772718</v>
          </cell>
          <cell r="AQ1105">
            <v>24442.073349500006</v>
          </cell>
          <cell r="AR1105">
            <v>602718</v>
          </cell>
          <cell r="AS1105">
            <v>101500</v>
          </cell>
          <cell r="AT1105">
            <v>754718</v>
          </cell>
          <cell r="AU1105">
            <v>23587.073349500006</v>
          </cell>
          <cell r="AV1105">
            <v>602718</v>
          </cell>
          <cell r="AW1105">
            <v>192130</v>
          </cell>
          <cell r="AX1105">
            <v>845348</v>
          </cell>
          <cell r="AY1105">
            <v>27891.998349500005</v>
          </cell>
          <cell r="AZ1105">
            <v>602718</v>
          </cell>
          <cell r="BA1105">
            <v>117500</v>
          </cell>
          <cell r="BB1105">
            <v>770718</v>
          </cell>
          <cell r="BC1105">
            <v>24347.073349500006</v>
          </cell>
          <cell r="BD1105">
            <v>628218</v>
          </cell>
          <cell r="BE1105">
            <v>0</v>
          </cell>
          <cell r="BF1105">
            <v>0</v>
          </cell>
          <cell r="BG1105">
            <v>7232616</v>
          </cell>
          <cell r="BH1105">
            <v>1595151</v>
          </cell>
          <cell r="BI1105">
            <v>9426767</v>
          </cell>
          <cell r="BJ1105">
            <v>300627.05269400013</v>
          </cell>
          <cell r="BK1105" t="str">
            <v>!</v>
          </cell>
          <cell r="BL1105">
            <v>9426767</v>
          </cell>
          <cell r="BM1105">
            <v>86068.130399999995</v>
          </cell>
          <cell r="BN1105">
            <v>0</v>
          </cell>
          <cell r="BO1105">
            <v>9512835.1304000001</v>
          </cell>
          <cell r="BP1105">
            <v>628218</v>
          </cell>
          <cell r="BQ1105">
            <v>10141053.1304</v>
          </cell>
          <cell r="BR1105">
            <v>475641.75652000005</v>
          </cell>
          <cell r="BS1105">
            <v>31410.9</v>
          </cell>
          <cell r="BT1105">
            <v>144652.32</v>
          </cell>
          <cell r="BU1105">
            <v>0</v>
          </cell>
          <cell r="BV1105">
            <v>144652.32</v>
          </cell>
          <cell r="BW1105">
            <v>651704.97652000003</v>
          </cell>
          <cell r="BX1105">
            <v>9489348.1538800001</v>
          </cell>
          <cell r="BY1105">
            <v>2880000</v>
          </cell>
          <cell r="BZ1105">
            <v>6609348.1538800001</v>
          </cell>
          <cell r="CA1105">
            <v>330467.40769399999</v>
          </cell>
          <cell r="CB1105">
            <v>300627.05269400013</v>
          </cell>
          <cell r="CC1105">
            <v>330467.40769399999</v>
          </cell>
          <cell r="CD1105">
            <v>-29840.354999999865</v>
          </cell>
          <cell r="CE1105" t="str">
            <v>HUJUNGKALER RT.02/06</v>
          </cell>
          <cell r="CF1105" t="str">
            <v>L</v>
          </cell>
          <cell r="CG1105">
            <v>0</v>
          </cell>
          <cell r="CH1105">
            <v>0</v>
          </cell>
        </row>
        <row r="1106">
          <cell r="B1106">
            <v>1099</v>
          </cell>
          <cell r="C1106" t="str">
            <v>HERYANTI</v>
          </cell>
          <cell r="D1106">
            <v>2300</v>
          </cell>
          <cell r="E1106" t="str">
            <v>L</v>
          </cell>
          <cell r="F1106" t="str">
            <v>SECURITY</v>
          </cell>
          <cell r="G1106" t="str">
            <v>2B</v>
          </cell>
          <cell r="H1106">
            <v>602718</v>
          </cell>
          <cell r="I1106">
            <v>39000</v>
          </cell>
          <cell r="J1106">
            <v>667218</v>
          </cell>
          <cell r="K1106">
            <v>19430.823349500006</v>
          </cell>
          <cell r="L1106">
            <v>602718</v>
          </cell>
          <cell r="M1106">
            <v>70000</v>
          </cell>
          <cell r="N1106">
            <v>698218</v>
          </cell>
          <cell r="O1106">
            <v>20903.323349500006</v>
          </cell>
          <cell r="P1106">
            <v>602718</v>
          </cell>
          <cell r="Q1106">
            <v>94616</v>
          </cell>
          <cell r="R1106">
            <v>747834</v>
          </cell>
          <cell r="S1106">
            <v>23260.083349500004</v>
          </cell>
          <cell r="T1106">
            <v>602718</v>
          </cell>
          <cell r="U1106">
            <v>97000</v>
          </cell>
          <cell r="V1106">
            <v>725218</v>
          </cell>
          <cell r="W1106">
            <v>22185.823349500006</v>
          </cell>
          <cell r="X1106">
            <v>602718</v>
          </cell>
          <cell r="Y1106">
            <v>72000</v>
          </cell>
          <cell r="Z1106">
            <v>700218</v>
          </cell>
          <cell r="AA1106">
            <v>20998.323349500006</v>
          </cell>
          <cell r="AB1106">
            <v>602718</v>
          </cell>
          <cell r="AC1106">
            <v>94000</v>
          </cell>
          <cell r="AD1106">
            <v>722218</v>
          </cell>
          <cell r="AE1106">
            <v>22043.323349500006</v>
          </cell>
          <cell r="AF1106">
            <v>602718</v>
          </cell>
          <cell r="AG1106">
            <v>71500</v>
          </cell>
          <cell r="AH1106">
            <v>724718</v>
          </cell>
          <cell r="AI1106">
            <v>22162.073349500006</v>
          </cell>
          <cell r="AJ1106">
            <v>602718</v>
          </cell>
          <cell r="AK1106">
            <v>84000</v>
          </cell>
          <cell r="AL1106">
            <v>712218</v>
          </cell>
          <cell r="AM1106">
            <v>21568.323349500006</v>
          </cell>
          <cell r="AN1106">
            <v>602718</v>
          </cell>
          <cell r="AO1106">
            <v>69000</v>
          </cell>
          <cell r="AP1106">
            <v>697218</v>
          </cell>
          <cell r="AQ1106">
            <v>20855.823349500006</v>
          </cell>
          <cell r="AR1106">
            <v>602718</v>
          </cell>
          <cell r="AS1106">
            <v>114279</v>
          </cell>
          <cell r="AT1106">
            <v>767497</v>
          </cell>
          <cell r="AU1106">
            <v>24194.075849500005</v>
          </cell>
          <cell r="AV1106">
            <v>602718</v>
          </cell>
          <cell r="AW1106">
            <v>130076</v>
          </cell>
          <cell r="AX1106">
            <v>783294</v>
          </cell>
          <cell r="AY1106">
            <v>24944.433349500003</v>
          </cell>
          <cell r="AZ1106">
            <v>602718</v>
          </cell>
          <cell r="BA1106">
            <v>155423</v>
          </cell>
          <cell r="BB1106">
            <v>783641</v>
          </cell>
          <cell r="BC1106">
            <v>24960.915849500005</v>
          </cell>
          <cell r="BD1106">
            <v>628218</v>
          </cell>
          <cell r="BE1106">
            <v>0</v>
          </cell>
          <cell r="BF1106">
            <v>0</v>
          </cell>
          <cell r="BG1106">
            <v>7232616</v>
          </cell>
          <cell r="BH1106">
            <v>1090894</v>
          </cell>
          <cell r="BI1106">
            <v>8729510</v>
          </cell>
          <cell r="BJ1106">
            <v>267507.34519400005</v>
          </cell>
          <cell r="BK1106" t="str">
            <v>!</v>
          </cell>
          <cell r="BL1106">
            <v>8729510</v>
          </cell>
          <cell r="BM1106">
            <v>86068.130399999995</v>
          </cell>
          <cell r="BN1106">
            <v>0</v>
          </cell>
          <cell r="BO1106">
            <v>8815578.1304000001</v>
          </cell>
          <cell r="BP1106">
            <v>628218</v>
          </cell>
          <cell r="BQ1106">
            <v>9443796.1304000001</v>
          </cell>
          <cell r="BR1106">
            <v>440778.90652000002</v>
          </cell>
          <cell r="BS1106">
            <v>31410.9</v>
          </cell>
          <cell r="BT1106">
            <v>144652.32</v>
          </cell>
          <cell r="BU1106">
            <v>0</v>
          </cell>
          <cell r="BV1106">
            <v>144652.32</v>
          </cell>
          <cell r="BW1106">
            <v>616842.12652000005</v>
          </cell>
          <cell r="BX1106">
            <v>8826954.0038799997</v>
          </cell>
          <cell r="BY1106">
            <v>2880000</v>
          </cell>
          <cell r="BZ1106">
            <v>5946954.0038799997</v>
          </cell>
          <cell r="CA1106">
            <v>297347.70019400003</v>
          </cell>
          <cell r="CB1106">
            <v>267507.34519400005</v>
          </cell>
          <cell r="CC1106">
            <v>297347.70019400003</v>
          </cell>
          <cell r="CD1106">
            <v>-29840.354999999981</v>
          </cell>
          <cell r="CE1106" t="str">
            <v>CIBEBER RT.01/04</v>
          </cell>
          <cell r="CF1106" t="str">
            <v>L</v>
          </cell>
          <cell r="CG1106">
            <v>0</v>
          </cell>
          <cell r="CH1106">
            <v>0</v>
          </cell>
        </row>
        <row r="1107">
          <cell r="B1107">
            <v>1100</v>
          </cell>
          <cell r="C1107" t="str">
            <v>TITI MARDIYATI</v>
          </cell>
          <cell r="D1107">
            <v>2301</v>
          </cell>
          <cell r="E1107" t="str">
            <v>L</v>
          </cell>
          <cell r="F1107" t="str">
            <v xml:space="preserve">TWISTING </v>
          </cell>
          <cell r="G1107" t="str">
            <v>2C</v>
          </cell>
          <cell r="H1107">
            <v>613198</v>
          </cell>
          <cell r="I1107">
            <v>239188</v>
          </cell>
          <cell r="J1107">
            <v>914386</v>
          </cell>
          <cell r="K1107">
            <v>31166.747169500002</v>
          </cell>
          <cell r="L1107">
            <v>613198</v>
          </cell>
          <cell r="M1107">
            <v>232669</v>
          </cell>
          <cell r="N1107">
            <v>907867</v>
          </cell>
          <cell r="O1107">
            <v>30857.094669500002</v>
          </cell>
          <cell r="P1107">
            <v>613198</v>
          </cell>
          <cell r="Q1107">
            <v>183475</v>
          </cell>
          <cell r="R1107">
            <v>858673</v>
          </cell>
          <cell r="S1107">
            <v>28520.379669500006</v>
          </cell>
          <cell r="T1107">
            <v>613198</v>
          </cell>
          <cell r="U1107">
            <v>179575</v>
          </cell>
          <cell r="V1107">
            <v>854773</v>
          </cell>
          <cell r="W1107">
            <v>28335.129669500006</v>
          </cell>
          <cell r="X1107">
            <v>613198</v>
          </cell>
          <cell r="Y1107">
            <v>220688</v>
          </cell>
          <cell r="Z1107">
            <v>895886</v>
          </cell>
          <cell r="AA1107">
            <v>30287.997169500002</v>
          </cell>
          <cell r="AB1107">
            <v>613198</v>
          </cell>
          <cell r="AC1107">
            <v>137394</v>
          </cell>
          <cell r="AD1107">
            <v>812592</v>
          </cell>
          <cell r="AE1107">
            <v>26331.532169500002</v>
          </cell>
          <cell r="AF1107">
            <v>613198</v>
          </cell>
          <cell r="AG1107">
            <v>254682</v>
          </cell>
          <cell r="AH1107">
            <v>904880</v>
          </cell>
          <cell r="AI1107">
            <v>30715.212169500006</v>
          </cell>
          <cell r="AJ1107">
            <v>613198</v>
          </cell>
          <cell r="AK1107">
            <v>234301</v>
          </cell>
          <cell r="AL1107">
            <v>909499</v>
          </cell>
          <cell r="AM1107">
            <v>30934.614669500002</v>
          </cell>
          <cell r="AN1107">
            <v>613198</v>
          </cell>
          <cell r="AO1107">
            <v>108500</v>
          </cell>
          <cell r="AP1107">
            <v>783698</v>
          </cell>
          <cell r="AQ1107">
            <v>24959.067169500006</v>
          </cell>
          <cell r="AR1107">
            <v>613198</v>
          </cell>
          <cell r="AS1107">
            <v>102000</v>
          </cell>
          <cell r="AT1107">
            <v>752198</v>
          </cell>
          <cell r="AU1107">
            <v>21521.023502833334</v>
          </cell>
          <cell r="AV1107">
            <v>613198</v>
          </cell>
          <cell r="AW1107">
            <v>86500</v>
          </cell>
          <cell r="AX1107">
            <v>761698</v>
          </cell>
          <cell r="AY1107">
            <v>23914.067169500006</v>
          </cell>
          <cell r="AZ1107">
            <v>613198</v>
          </cell>
          <cell r="BA1107">
            <v>104000</v>
          </cell>
          <cell r="BB1107">
            <v>756198</v>
          </cell>
          <cell r="BC1107">
            <v>23652.817169500006</v>
          </cell>
          <cell r="BD1107">
            <v>650198</v>
          </cell>
          <cell r="BE1107">
            <v>0</v>
          </cell>
          <cell r="BF1107">
            <v>0</v>
          </cell>
          <cell r="BG1107">
            <v>7358376</v>
          </cell>
          <cell r="BH1107">
            <v>2082972</v>
          </cell>
          <cell r="BI1107">
            <v>10112348</v>
          </cell>
          <cell r="BJ1107">
            <v>331195.68236733339</v>
          </cell>
          <cell r="BK1107" t="str">
            <v>!</v>
          </cell>
          <cell r="BL1107">
            <v>10112348</v>
          </cell>
          <cell r="BM1107">
            <v>87564.674399999989</v>
          </cell>
          <cell r="BN1107">
            <v>0</v>
          </cell>
          <cell r="BO1107">
            <v>10199912.6744</v>
          </cell>
          <cell r="BP1107">
            <v>650198</v>
          </cell>
          <cell r="BQ1107">
            <v>10850110.6744</v>
          </cell>
          <cell r="BR1107">
            <v>509995.63372000004</v>
          </cell>
          <cell r="BS1107">
            <v>32509.9</v>
          </cell>
          <cell r="BT1107">
            <v>147167.51999999999</v>
          </cell>
          <cell r="BU1107">
            <v>0</v>
          </cell>
          <cell r="BV1107">
            <v>147167.51999999999</v>
          </cell>
          <cell r="BW1107">
            <v>689673.05372000008</v>
          </cell>
          <cell r="BX1107">
            <v>10160437.620680001</v>
          </cell>
          <cell r="BY1107">
            <v>2880000</v>
          </cell>
          <cell r="BZ1107">
            <v>7280437.6206800006</v>
          </cell>
          <cell r="CA1107">
            <v>364021.88103400008</v>
          </cell>
          <cell r="CB1107">
            <v>331195.68236733339</v>
          </cell>
          <cell r="CC1107">
            <v>364021.88103400008</v>
          </cell>
          <cell r="CD1107">
            <v>-32826.198666666693</v>
          </cell>
          <cell r="CE1107" t="str">
            <v>JL.SADARMANAH RT 02\05 LEUWIGAJAH CIMAHI</v>
          </cell>
          <cell r="CF1107" t="str">
            <v>L</v>
          </cell>
          <cell r="CG1107">
            <v>0</v>
          </cell>
          <cell r="CH1107">
            <v>0</v>
          </cell>
        </row>
        <row r="1108">
          <cell r="B1108">
            <v>1101</v>
          </cell>
          <cell r="C1108" t="str">
            <v>MERLIANA.S</v>
          </cell>
          <cell r="D1108">
            <v>2302</v>
          </cell>
          <cell r="E1108" t="str">
            <v>L</v>
          </cell>
          <cell r="F1108" t="str">
            <v xml:space="preserve">LABOR </v>
          </cell>
          <cell r="G1108" t="str">
            <v>2B</v>
          </cell>
          <cell r="H1108">
            <v>602718</v>
          </cell>
          <cell r="I1108">
            <v>161915</v>
          </cell>
          <cell r="J1108">
            <v>816883</v>
          </cell>
          <cell r="K1108">
            <v>26539.910849500007</v>
          </cell>
          <cell r="L1108">
            <v>602718</v>
          </cell>
          <cell r="M1108">
            <v>341158</v>
          </cell>
          <cell r="N1108">
            <v>996126</v>
          </cell>
          <cell r="O1108">
            <v>35053.953349500007</v>
          </cell>
          <cell r="P1108">
            <v>602718</v>
          </cell>
          <cell r="Q1108">
            <v>344100.5</v>
          </cell>
          <cell r="R1108">
            <v>974068.5</v>
          </cell>
          <cell r="S1108">
            <v>34006.222099500003</v>
          </cell>
          <cell r="T1108">
            <v>613198</v>
          </cell>
          <cell r="U1108">
            <v>283253.75</v>
          </cell>
          <cell r="V1108">
            <v>925451.75</v>
          </cell>
          <cell r="W1108">
            <v>31692.370294500004</v>
          </cell>
          <cell r="X1108">
            <v>613198</v>
          </cell>
          <cell r="Y1108">
            <v>272375</v>
          </cell>
          <cell r="Z1108">
            <v>939573</v>
          </cell>
          <cell r="AA1108">
            <v>32363.129669500006</v>
          </cell>
          <cell r="AB1108">
            <v>613198</v>
          </cell>
          <cell r="AC1108">
            <v>355187.5</v>
          </cell>
          <cell r="AD1108">
            <v>1022385.5</v>
          </cell>
          <cell r="AE1108">
            <v>36296.723419500006</v>
          </cell>
          <cell r="AF1108">
            <v>613198</v>
          </cell>
          <cell r="AG1108">
            <v>373031.25</v>
          </cell>
          <cell r="AH1108">
            <v>1040229.25</v>
          </cell>
          <cell r="AI1108">
            <v>37144.301544500006</v>
          </cell>
          <cell r="AJ1108">
            <v>613198</v>
          </cell>
          <cell r="AK1108">
            <v>329937.5</v>
          </cell>
          <cell r="AL1108">
            <v>997135.5</v>
          </cell>
          <cell r="AM1108">
            <v>35097.348419500006</v>
          </cell>
          <cell r="AN1108">
            <v>613198</v>
          </cell>
          <cell r="AO1108">
            <v>270718.75</v>
          </cell>
          <cell r="AP1108">
            <v>912916.75</v>
          </cell>
          <cell r="AQ1108">
            <v>31096.957794500006</v>
          </cell>
          <cell r="AR1108">
            <v>613198</v>
          </cell>
          <cell r="AS1108">
            <v>439500</v>
          </cell>
          <cell r="AT1108">
            <v>1106698</v>
          </cell>
          <cell r="AU1108">
            <v>40301.567169500006</v>
          </cell>
          <cell r="AV1108">
            <v>613198</v>
          </cell>
          <cell r="AW1108">
            <v>366781.25</v>
          </cell>
          <cell r="AX1108">
            <v>1033979.25</v>
          </cell>
          <cell r="AY1108">
            <v>36847.426544500006</v>
          </cell>
          <cell r="AZ1108">
            <v>613198</v>
          </cell>
          <cell r="BA1108">
            <v>270175.04190751445</v>
          </cell>
          <cell r="BB1108">
            <v>914373.04190751445</v>
          </cell>
          <cell r="BC1108">
            <v>31166.131660106937</v>
          </cell>
          <cell r="BD1108">
            <v>642198</v>
          </cell>
          <cell r="BE1108">
            <v>0</v>
          </cell>
          <cell r="BF1108">
            <v>0</v>
          </cell>
          <cell r="BG1108">
            <v>7326936</v>
          </cell>
          <cell r="BH1108">
            <v>3808133.5419075144</v>
          </cell>
          <cell r="BI1108">
            <v>11679819.541907515</v>
          </cell>
          <cell r="BJ1108">
            <v>407606.04281460692</v>
          </cell>
          <cell r="BK1108" t="str">
            <v>!</v>
          </cell>
          <cell r="BL1108">
            <v>11679819.541907515</v>
          </cell>
          <cell r="BM1108">
            <v>87190.538400000005</v>
          </cell>
          <cell r="BN1108">
            <v>0</v>
          </cell>
          <cell r="BO1108">
            <v>11767010.080307515</v>
          </cell>
          <cell r="BP1108">
            <v>642198</v>
          </cell>
          <cell r="BQ1108">
            <v>12409208.080307515</v>
          </cell>
          <cell r="BR1108">
            <v>588350.50401537574</v>
          </cell>
          <cell r="BS1108">
            <v>32109.9</v>
          </cell>
          <cell r="BT1108">
            <v>146538.72</v>
          </cell>
          <cell r="BU1108">
            <v>0</v>
          </cell>
          <cell r="BV1108">
            <v>146538.72</v>
          </cell>
          <cell r="BW1108">
            <v>766999.12401537574</v>
          </cell>
          <cell r="BX1108">
            <v>11642208.956292139</v>
          </cell>
          <cell r="BY1108">
            <v>2880000</v>
          </cell>
          <cell r="BZ1108">
            <v>8762208.9562921394</v>
          </cell>
          <cell r="CA1108">
            <v>438110.44781460695</v>
          </cell>
          <cell r="CB1108">
            <v>407606.04281460692</v>
          </cell>
          <cell r="CC1108">
            <v>438110.44781460695</v>
          </cell>
          <cell r="CD1108">
            <v>-30504.405000000028</v>
          </cell>
          <cell r="CE1108" t="str">
            <v>KP.CISLAK RT.05/05 LEUWIGAJAH</v>
          </cell>
          <cell r="CF1108" t="str">
            <v>L</v>
          </cell>
          <cell r="CG1108">
            <v>0</v>
          </cell>
          <cell r="CH1108">
            <v>0</v>
          </cell>
        </row>
        <row r="1109">
          <cell r="B1109">
            <v>1102</v>
          </cell>
          <cell r="C1109" t="str">
            <v>ROSYA SUSANTI</v>
          </cell>
          <cell r="D1109">
            <v>2303</v>
          </cell>
          <cell r="E1109" t="str">
            <v>L</v>
          </cell>
          <cell r="F1109" t="str">
            <v>SUPPLY CHAIN</v>
          </cell>
          <cell r="G1109" t="str">
            <v>2B</v>
          </cell>
          <cell r="H1109">
            <v>602718</v>
          </cell>
          <cell r="I1109">
            <v>0</v>
          </cell>
          <cell r="J1109">
            <v>628218</v>
          </cell>
          <cell r="K1109">
            <v>17578.323349500006</v>
          </cell>
          <cell r="L1109">
            <v>602718</v>
          </cell>
          <cell r="M1109">
            <v>20600</v>
          </cell>
          <cell r="N1109">
            <v>648818</v>
          </cell>
          <cell r="O1109">
            <v>18556.823349500006</v>
          </cell>
          <cell r="P1109">
            <v>602718</v>
          </cell>
          <cell r="Q1109">
            <v>114216</v>
          </cell>
          <cell r="R1109">
            <v>767434</v>
          </cell>
          <cell r="S1109">
            <v>24191.083349500004</v>
          </cell>
          <cell r="T1109">
            <v>602718</v>
          </cell>
          <cell r="U1109">
            <v>173632</v>
          </cell>
          <cell r="V1109">
            <v>801850</v>
          </cell>
          <cell r="W1109">
            <v>24871.539849500004</v>
          </cell>
          <cell r="X1109">
            <v>602718</v>
          </cell>
          <cell r="Y1109">
            <v>110441</v>
          </cell>
          <cell r="Z1109">
            <v>763659</v>
          </cell>
          <cell r="AA1109">
            <v>24011.770849500004</v>
          </cell>
          <cell r="AB1109">
            <v>602718</v>
          </cell>
          <cell r="AC1109">
            <v>223048</v>
          </cell>
          <cell r="AD1109">
            <v>851266</v>
          </cell>
          <cell r="AE1109">
            <v>28173.103349500005</v>
          </cell>
          <cell r="AF1109">
            <v>602718</v>
          </cell>
          <cell r="AG1109">
            <v>128716</v>
          </cell>
          <cell r="AH1109">
            <v>758684</v>
          </cell>
          <cell r="AI1109">
            <v>23775.458349500004</v>
          </cell>
          <cell r="AJ1109">
            <v>602718</v>
          </cell>
          <cell r="AK1109">
            <v>195540</v>
          </cell>
          <cell r="AL1109">
            <v>850508</v>
          </cell>
          <cell r="AM1109">
            <v>28137.098349500007</v>
          </cell>
          <cell r="AN1109">
            <v>602718</v>
          </cell>
          <cell r="AO1109">
            <v>149770</v>
          </cell>
          <cell r="AP1109">
            <v>804738</v>
          </cell>
          <cell r="AQ1109">
            <v>25963.023349500007</v>
          </cell>
          <cell r="AR1109">
            <v>602718</v>
          </cell>
          <cell r="AS1109">
            <v>138270</v>
          </cell>
          <cell r="AT1109">
            <v>793238</v>
          </cell>
          <cell r="AU1109">
            <v>25416.773349500007</v>
          </cell>
          <cell r="AV1109">
            <v>602718</v>
          </cell>
          <cell r="AW1109">
            <v>124300</v>
          </cell>
          <cell r="AX1109">
            <v>779268</v>
          </cell>
          <cell r="AY1109">
            <v>24753.198349500006</v>
          </cell>
          <cell r="AZ1109">
            <v>602718</v>
          </cell>
          <cell r="BA1109">
            <v>93500</v>
          </cell>
          <cell r="BB1109">
            <v>748468</v>
          </cell>
          <cell r="BC1109">
            <v>23290.198349500006</v>
          </cell>
          <cell r="BD1109">
            <v>629968</v>
          </cell>
          <cell r="BE1109">
            <v>0</v>
          </cell>
          <cell r="BF1109">
            <v>0</v>
          </cell>
          <cell r="BG1109">
            <v>7232616</v>
          </cell>
          <cell r="BH1109">
            <v>1472033</v>
          </cell>
          <cell r="BI1109">
            <v>9196149</v>
          </cell>
          <cell r="BJ1109">
            <v>288718.39419400005</v>
          </cell>
          <cell r="BK1109" t="str">
            <v>!</v>
          </cell>
          <cell r="BL1109">
            <v>9196149</v>
          </cell>
          <cell r="BM1109">
            <v>86068.130399999995</v>
          </cell>
          <cell r="BN1109">
            <v>0</v>
          </cell>
          <cell r="BO1109">
            <v>9282217.1304000001</v>
          </cell>
          <cell r="BP1109">
            <v>629968</v>
          </cell>
          <cell r="BQ1109">
            <v>9912185.1304000001</v>
          </cell>
          <cell r="BR1109">
            <v>464110.85652000003</v>
          </cell>
          <cell r="BS1109">
            <v>31498.400000000001</v>
          </cell>
          <cell r="BT1109">
            <v>144652.32</v>
          </cell>
          <cell r="BU1109">
            <v>0</v>
          </cell>
          <cell r="BV1109">
            <v>144652.32</v>
          </cell>
          <cell r="BW1109">
            <v>640261.57652000012</v>
          </cell>
          <cell r="BX1109">
            <v>9271923.5538800005</v>
          </cell>
          <cell r="BY1109">
            <v>2880000</v>
          </cell>
          <cell r="BZ1109">
            <v>6391923.5538800005</v>
          </cell>
          <cell r="CA1109">
            <v>319596.17769400001</v>
          </cell>
          <cell r="CB1109">
            <v>288718.39419400005</v>
          </cell>
          <cell r="CC1109">
            <v>319596.17769400001</v>
          </cell>
          <cell r="CD1109">
            <v>-30877.783499999961</v>
          </cell>
          <cell r="CE1109" t="str">
            <v>JL.H.HARIS NO.47/B RT.02/XI BARHILL</v>
          </cell>
          <cell r="CF1109" t="str">
            <v>L</v>
          </cell>
          <cell r="CG1109">
            <v>0</v>
          </cell>
          <cell r="CH1109">
            <v>0</v>
          </cell>
        </row>
        <row r="1110">
          <cell r="B1110">
            <v>1103</v>
          </cell>
          <cell r="C1110" t="str">
            <v>UMI KHASANAH</v>
          </cell>
          <cell r="D1110">
            <v>2304</v>
          </cell>
          <cell r="E1110" t="str">
            <v>L</v>
          </cell>
          <cell r="F1110" t="str">
            <v xml:space="preserve">TWISTING </v>
          </cell>
          <cell r="G1110" t="str">
            <v>2B</v>
          </cell>
          <cell r="H1110">
            <v>602718</v>
          </cell>
          <cell r="I1110">
            <v>118700.75</v>
          </cell>
          <cell r="J1110">
            <v>746918.75</v>
          </cell>
          <cell r="K1110">
            <v>23216.608974500003</v>
          </cell>
          <cell r="L1110">
            <v>602718</v>
          </cell>
          <cell r="M1110">
            <v>269334</v>
          </cell>
          <cell r="N1110">
            <v>897552</v>
          </cell>
          <cell r="O1110">
            <v>30371.688349500004</v>
          </cell>
          <cell r="P1110">
            <v>602718</v>
          </cell>
          <cell r="Q1110">
            <v>303486</v>
          </cell>
          <cell r="R1110">
            <v>931704</v>
          </cell>
          <cell r="S1110">
            <v>31993.908349500005</v>
          </cell>
          <cell r="T1110">
            <v>602718</v>
          </cell>
          <cell r="U1110">
            <v>263674</v>
          </cell>
          <cell r="V1110">
            <v>891892</v>
          </cell>
          <cell r="W1110">
            <v>30102.838349500002</v>
          </cell>
          <cell r="X1110">
            <v>602718</v>
          </cell>
          <cell r="Y1110">
            <v>242188</v>
          </cell>
          <cell r="Z1110">
            <v>895406</v>
          </cell>
          <cell r="AA1110">
            <v>30269.753349500006</v>
          </cell>
          <cell r="AB1110">
            <v>602718</v>
          </cell>
          <cell r="AC1110">
            <v>197160</v>
          </cell>
          <cell r="AD1110">
            <v>825378</v>
          </cell>
          <cell r="AE1110">
            <v>26943.423349500008</v>
          </cell>
          <cell r="AF1110">
            <v>602718</v>
          </cell>
          <cell r="AG1110">
            <v>397266</v>
          </cell>
          <cell r="AH1110">
            <v>1025484</v>
          </cell>
          <cell r="AI1110">
            <v>36448.458349500004</v>
          </cell>
          <cell r="AJ1110">
            <v>602718</v>
          </cell>
          <cell r="AK1110">
            <v>233646</v>
          </cell>
          <cell r="AL1110">
            <v>861864</v>
          </cell>
          <cell r="AM1110">
            <v>28676.508349500004</v>
          </cell>
          <cell r="AN1110">
            <v>602718</v>
          </cell>
          <cell r="AO1110">
            <v>234557.25</v>
          </cell>
          <cell r="AP1110">
            <v>864525.25</v>
          </cell>
          <cell r="AQ1110">
            <v>28802.917724500003</v>
          </cell>
          <cell r="AR1110">
            <v>602718</v>
          </cell>
          <cell r="AS1110">
            <v>338738.75</v>
          </cell>
          <cell r="AT1110">
            <v>993706.75</v>
          </cell>
          <cell r="AU1110">
            <v>34939.038974500007</v>
          </cell>
          <cell r="AV1110">
            <v>602718</v>
          </cell>
          <cell r="AW1110">
            <v>258695</v>
          </cell>
          <cell r="AX1110">
            <v>913663</v>
          </cell>
          <cell r="AY1110">
            <v>31136.960849500007</v>
          </cell>
          <cell r="AZ1110">
            <v>602718</v>
          </cell>
          <cell r="BA1110">
            <v>278806.25</v>
          </cell>
          <cell r="BB1110">
            <v>933774.25</v>
          </cell>
          <cell r="BC1110">
            <v>32092.245224500006</v>
          </cell>
          <cell r="BD1110">
            <v>629968</v>
          </cell>
          <cell r="BE1110">
            <v>0</v>
          </cell>
          <cell r="BF1110">
            <v>0</v>
          </cell>
          <cell r="BG1110">
            <v>7232616</v>
          </cell>
          <cell r="BH1110">
            <v>3136252</v>
          </cell>
          <cell r="BI1110">
            <v>10781868</v>
          </cell>
          <cell r="BJ1110">
            <v>364994.35019400012</v>
          </cell>
          <cell r="BK1110" t="str">
            <v>!</v>
          </cell>
          <cell r="BL1110">
            <v>10781868</v>
          </cell>
          <cell r="BM1110">
            <v>86068.130399999995</v>
          </cell>
          <cell r="BN1110">
            <v>0</v>
          </cell>
          <cell r="BO1110">
            <v>10867936.1304</v>
          </cell>
          <cell r="BP1110">
            <v>629968</v>
          </cell>
          <cell r="BQ1110">
            <v>11497904.1304</v>
          </cell>
          <cell r="BR1110">
            <v>543396.80651999998</v>
          </cell>
          <cell r="BS1110">
            <v>31498.400000000001</v>
          </cell>
          <cell r="BT1110">
            <v>144652.32</v>
          </cell>
          <cell r="BU1110">
            <v>0</v>
          </cell>
          <cell r="BV1110">
            <v>144652.32</v>
          </cell>
          <cell r="BW1110">
            <v>719547.52652000007</v>
          </cell>
          <cell r="BX1110">
            <v>10778356.603879999</v>
          </cell>
          <cell r="BY1110">
            <v>2880000</v>
          </cell>
          <cell r="BZ1110">
            <v>7898356.6038799994</v>
          </cell>
          <cell r="CA1110">
            <v>394917.83019399998</v>
          </cell>
          <cell r="CB1110">
            <v>364994.35019400012</v>
          </cell>
          <cell r="CC1110">
            <v>394917.83019399998</v>
          </cell>
          <cell r="CD1110">
            <v>-29923.479999999865</v>
          </cell>
          <cell r="CE1110" t="str">
            <v>BBK. TEGALAJA RT.01/05</v>
          </cell>
          <cell r="CF1110" t="str">
            <v>P</v>
          </cell>
          <cell r="CG1110">
            <v>0</v>
          </cell>
          <cell r="CH1110">
            <v>0</v>
          </cell>
        </row>
        <row r="1111">
          <cell r="B1111">
            <v>1104</v>
          </cell>
          <cell r="C1111" t="str">
            <v>SITI MAEMUNAH</v>
          </cell>
          <cell r="D1111">
            <v>2305</v>
          </cell>
          <cell r="E1111" t="str">
            <v>L</v>
          </cell>
          <cell r="F1111" t="str">
            <v xml:space="preserve">TWISTING </v>
          </cell>
          <cell r="G1111" t="str">
            <v>2B</v>
          </cell>
          <cell r="H1111">
            <v>602718</v>
          </cell>
          <cell r="I1111">
            <v>117680</v>
          </cell>
          <cell r="J1111">
            <v>745898</v>
          </cell>
          <cell r="K1111">
            <v>23168.123349500005</v>
          </cell>
          <cell r="L1111">
            <v>602718</v>
          </cell>
          <cell r="M1111">
            <v>221490</v>
          </cell>
          <cell r="N1111">
            <v>849708</v>
          </cell>
          <cell r="O1111">
            <v>28099.098349500007</v>
          </cell>
          <cell r="P1111">
            <v>602718</v>
          </cell>
          <cell r="Q1111">
            <v>264370</v>
          </cell>
          <cell r="R1111">
            <v>917588</v>
          </cell>
          <cell r="S1111">
            <v>31323.398349500007</v>
          </cell>
          <cell r="T1111">
            <v>602718</v>
          </cell>
          <cell r="U1111">
            <v>318460</v>
          </cell>
          <cell r="V1111">
            <v>971678</v>
          </cell>
          <cell r="W1111">
            <v>33892.673349500008</v>
          </cell>
          <cell r="X1111">
            <v>602718</v>
          </cell>
          <cell r="Y1111">
            <v>253488</v>
          </cell>
          <cell r="Z1111">
            <v>906706</v>
          </cell>
          <cell r="AA1111">
            <v>30806.503349500006</v>
          </cell>
          <cell r="AB1111">
            <v>602718</v>
          </cell>
          <cell r="AC1111">
            <v>258858</v>
          </cell>
          <cell r="AD1111">
            <v>912076</v>
          </cell>
          <cell r="AE1111">
            <v>31061.578349500007</v>
          </cell>
          <cell r="AF1111">
            <v>602718</v>
          </cell>
          <cell r="AG1111">
            <v>367344</v>
          </cell>
          <cell r="AH1111">
            <v>1020562</v>
          </cell>
          <cell r="AI1111">
            <v>36214.663349500006</v>
          </cell>
          <cell r="AJ1111">
            <v>602718</v>
          </cell>
          <cell r="AK1111">
            <v>289814</v>
          </cell>
          <cell r="AL1111">
            <v>918032</v>
          </cell>
          <cell r="AM1111">
            <v>31344.488349500003</v>
          </cell>
          <cell r="AN1111">
            <v>602718</v>
          </cell>
          <cell r="AO1111">
            <v>242532</v>
          </cell>
          <cell r="AP1111">
            <v>870750</v>
          </cell>
          <cell r="AQ1111">
            <v>29098.593349500003</v>
          </cell>
          <cell r="AR1111">
            <v>602718</v>
          </cell>
          <cell r="AS1111">
            <v>354406</v>
          </cell>
          <cell r="AT1111">
            <v>1007624</v>
          </cell>
          <cell r="AU1111">
            <v>35600.108349500006</v>
          </cell>
          <cell r="AV1111">
            <v>602718</v>
          </cell>
          <cell r="AW1111">
            <v>306472</v>
          </cell>
          <cell r="AX1111">
            <v>959690</v>
          </cell>
          <cell r="AY1111">
            <v>33323.2433495</v>
          </cell>
          <cell r="AZ1111">
            <v>602718</v>
          </cell>
          <cell r="BA1111">
            <v>289451.75</v>
          </cell>
          <cell r="BB1111">
            <v>944419.75</v>
          </cell>
          <cell r="BC1111">
            <v>32597.906474500007</v>
          </cell>
          <cell r="BD1111">
            <v>628218</v>
          </cell>
          <cell r="BE1111">
            <v>0</v>
          </cell>
          <cell r="BF1111">
            <v>0</v>
          </cell>
          <cell r="BG1111">
            <v>7232616</v>
          </cell>
          <cell r="BH1111">
            <v>3284365.75</v>
          </cell>
          <cell r="BI1111">
            <v>11024731.75</v>
          </cell>
          <cell r="BJ1111">
            <v>376530.37831900007</v>
          </cell>
          <cell r="BK1111" t="str">
            <v>!</v>
          </cell>
          <cell r="BL1111">
            <v>11024731.75</v>
          </cell>
          <cell r="BM1111">
            <v>86068.130399999995</v>
          </cell>
          <cell r="BN1111">
            <v>0</v>
          </cell>
          <cell r="BO1111">
            <v>11110799.8804</v>
          </cell>
          <cell r="BP1111">
            <v>628218</v>
          </cell>
          <cell r="BQ1111">
            <v>11739017.8804</v>
          </cell>
          <cell r="BR1111">
            <v>555539.99401999998</v>
          </cell>
          <cell r="BS1111">
            <v>31410.9</v>
          </cell>
          <cell r="BT1111">
            <v>144652.32</v>
          </cell>
          <cell r="BU1111">
            <v>0</v>
          </cell>
          <cell r="BV1111">
            <v>144652.32</v>
          </cell>
          <cell r="BW1111">
            <v>731603.21402000007</v>
          </cell>
          <cell r="BX1111">
            <v>11007414.666379999</v>
          </cell>
          <cell r="BY1111">
            <v>2880000</v>
          </cell>
          <cell r="BZ1111">
            <v>8127414.6663799994</v>
          </cell>
          <cell r="CA1111">
            <v>406370.73331899999</v>
          </cell>
          <cell r="CB1111">
            <v>376530.37831900007</v>
          </cell>
          <cell r="CC1111">
            <v>406370.73331899999</v>
          </cell>
          <cell r="CD1111">
            <v>-29840.354999999923</v>
          </cell>
          <cell r="CE1111" t="str">
            <v>JL.EMBONG GG.ARIS NO.3 RT.02/04</v>
          </cell>
          <cell r="CF1111" t="str">
            <v>L</v>
          </cell>
          <cell r="CG1111">
            <v>0</v>
          </cell>
          <cell r="CH1111">
            <v>0</v>
          </cell>
        </row>
        <row r="1112">
          <cell r="B1112">
            <v>1105</v>
          </cell>
          <cell r="C1112" t="str">
            <v xml:space="preserve">SUHARTINI </v>
          </cell>
          <cell r="D1112">
            <v>2306</v>
          </cell>
          <cell r="E1112" t="str">
            <v>L</v>
          </cell>
          <cell r="F1112" t="str">
            <v>DA</v>
          </cell>
          <cell r="G1112" t="str">
            <v>2B</v>
          </cell>
          <cell r="H1112">
            <v>602718</v>
          </cell>
          <cell r="I1112">
            <v>63900</v>
          </cell>
          <cell r="J1112">
            <v>717118</v>
          </cell>
          <cell r="K1112">
            <v>21801.073349500006</v>
          </cell>
          <cell r="L1112">
            <v>602718</v>
          </cell>
          <cell r="M1112">
            <v>80300</v>
          </cell>
          <cell r="N1112">
            <v>708518</v>
          </cell>
          <cell r="O1112">
            <v>21392.573349500006</v>
          </cell>
          <cell r="P1112">
            <v>602718</v>
          </cell>
          <cell r="Q1112">
            <v>56400</v>
          </cell>
          <cell r="R1112">
            <v>709618</v>
          </cell>
          <cell r="S1112">
            <v>21444.823349500006</v>
          </cell>
          <cell r="T1112">
            <v>602718</v>
          </cell>
          <cell r="U1112">
            <v>67200</v>
          </cell>
          <cell r="V1112">
            <v>720418</v>
          </cell>
          <cell r="W1112">
            <v>21957.823349500006</v>
          </cell>
          <cell r="X1112">
            <v>602718</v>
          </cell>
          <cell r="Y1112">
            <v>85500</v>
          </cell>
          <cell r="Z1112">
            <v>738718</v>
          </cell>
          <cell r="AA1112">
            <v>22827.073349500006</v>
          </cell>
          <cell r="AB1112">
            <v>602718</v>
          </cell>
          <cell r="AC1112">
            <v>78700</v>
          </cell>
          <cell r="AD1112">
            <v>731918</v>
          </cell>
          <cell r="AE1112">
            <v>22504.073349500006</v>
          </cell>
          <cell r="AF1112">
            <v>602718</v>
          </cell>
          <cell r="AG1112">
            <v>90800</v>
          </cell>
          <cell r="AH1112">
            <v>719018</v>
          </cell>
          <cell r="AI1112">
            <v>21891.323349500006</v>
          </cell>
          <cell r="AJ1112">
            <v>602718</v>
          </cell>
          <cell r="AK1112">
            <v>93500</v>
          </cell>
          <cell r="AL1112">
            <v>746718</v>
          </cell>
          <cell r="AM1112">
            <v>23207.073349500006</v>
          </cell>
          <cell r="AN1112">
            <v>602718</v>
          </cell>
          <cell r="AO1112">
            <v>115400</v>
          </cell>
          <cell r="AP1112">
            <v>743618</v>
          </cell>
          <cell r="AQ1112">
            <v>23059.823349500006</v>
          </cell>
          <cell r="AR1112">
            <v>602718</v>
          </cell>
          <cell r="AS1112">
            <v>80400</v>
          </cell>
          <cell r="AT1112">
            <v>733618</v>
          </cell>
          <cell r="AU1112">
            <v>22584.823349500006</v>
          </cell>
          <cell r="AV1112">
            <v>602718</v>
          </cell>
          <cell r="AW1112">
            <v>137000</v>
          </cell>
          <cell r="AX1112">
            <v>765218</v>
          </cell>
          <cell r="AY1112">
            <v>24085.823349500006</v>
          </cell>
          <cell r="AZ1112">
            <v>602718</v>
          </cell>
          <cell r="BA1112">
            <v>17500</v>
          </cell>
          <cell r="BB1112">
            <v>672468</v>
          </cell>
          <cell r="BC1112">
            <v>19680.198349500006</v>
          </cell>
          <cell r="BD1112">
            <v>628218</v>
          </cell>
          <cell r="BE1112">
            <v>0</v>
          </cell>
          <cell r="BF1112">
            <v>0</v>
          </cell>
          <cell r="BG1112">
            <v>7232616</v>
          </cell>
          <cell r="BH1112">
            <v>966600</v>
          </cell>
          <cell r="BI1112">
            <v>8706966</v>
          </cell>
          <cell r="BJ1112">
            <v>266436.50519400014</v>
          </cell>
          <cell r="BK1112" t="str">
            <v>!</v>
          </cell>
          <cell r="BL1112">
            <v>8706966</v>
          </cell>
          <cell r="BM1112">
            <v>86068.130399999995</v>
          </cell>
          <cell r="BN1112">
            <v>0</v>
          </cell>
          <cell r="BO1112">
            <v>8793034.1304000001</v>
          </cell>
          <cell r="BP1112">
            <v>628218</v>
          </cell>
          <cell r="BQ1112">
            <v>9421252.1304000001</v>
          </cell>
          <cell r="BR1112">
            <v>439651.70652000001</v>
          </cell>
          <cell r="BS1112">
            <v>31410.9</v>
          </cell>
          <cell r="BT1112">
            <v>144652.32</v>
          </cell>
          <cell r="BU1112">
            <v>0</v>
          </cell>
          <cell r="BV1112">
            <v>144652.32</v>
          </cell>
          <cell r="BW1112">
            <v>615714.92651999998</v>
          </cell>
          <cell r="BX1112">
            <v>8805537.2038800009</v>
          </cell>
          <cell r="BY1112">
            <v>2880000</v>
          </cell>
          <cell r="BZ1112">
            <v>5925537.2038800009</v>
          </cell>
          <cell r="CA1112">
            <v>296276.86019400007</v>
          </cell>
          <cell r="CB1112">
            <v>266436.50519400014</v>
          </cell>
          <cell r="CC1112">
            <v>296276.86019400007</v>
          </cell>
          <cell r="CD1112">
            <v>-29840.354999999923</v>
          </cell>
          <cell r="CE1112" t="str">
            <v>JL.CIBOGO RT.01/06 NO.51</v>
          </cell>
          <cell r="CF1112" t="str">
            <v>P</v>
          </cell>
          <cell r="CG1112">
            <v>0</v>
          </cell>
          <cell r="CH1112">
            <v>0</v>
          </cell>
        </row>
        <row r="1113">
          <cell r="B1113">
            <v>1106</v>
          </cell>
          <cell r="C1113" t="str">
            <v>EPING SUMIYATI</v>
          </cell>
          <cell r="D1113">
            <v>2307</v>
          </cell>
          <cell r="E1113" t="str">
            <v>L</v>
          </cell>
          <cell r="F1113" t="str">
            <v xml:space="preserve">GREY </v>
          </cell>
          <cell r="G1113" t="str">
            <v>2B</v>
          </cell>
          <cell r="H1113">
            <v>602718</v>
          </cell>
          <cell r="I1113">
            <v>159423.5</v>
          </cell>
          <cell r="J1113">
            <v>812641.5</v>
          </cell>
          <cell r="K1113">
            <v>26338.439599500005</v>
          </cell>
          <cell r="L1113">
            <v>602718</v>
          </cell>
          <cell r="M1113">
            <v>152310</v>
          </cell>
          <cell r="N1113">
            <v>780528</v>
          </cell>
          <cell r="O1113">
            <v>24813.048349500008</v>
          </cell>
          <cell r="P1113">
            <v>602718</v>
          </cell>
          <cell r="Q1113">
            <v>173910</v>
          </cell>
          <cell r="R1113">
            <v>802128</v>
          </cell>
          <cell r="S1113">
            <v>25839.048349500008</v>
          </cell>
          <cell r="T1113">
            <v>602718</v>
          </cell>
          <cell r="U1113">
            <v>187962</v>
          </cell>
          <cell r="V1113">
            <v>816180</v>
          </cell>
          <cell r="W1113">
            <v>26506.518349500002</v>
          </cell>
          <cell r="X1113">
            <v>602718</v>
          </cell>
          <cell r="Y1113">
            <v>185864</v>
          </cell>
          <cell r="Z1113">
            <v>814082</v>
          </cell>
          <cell r="AA1113">
            <v>26406.863349500003</v>
          </cell>
          <cell r="AB1113">
            <v>602718</v>
          </cell>
          <cell r="AC1113">
            <v>217750</v>
          </cell>
          <cell r="AD1113">
            <v>870968</v>
          </cell>
          <cell r="AE1113">
            <v>29108.948349500006</v>
          </cell>
          <cell r="AF1113">
            <v>602718</v>
          </cell>
          <cell r="AG1113">
            <v>275050</v>
          </cell>
          <cell r="AH1113">
            <v>928268</v>
          </cell>
          <cell r="AI1113">
            <v>31830.698349500006</v>
          </cell>
          <cell r="AJ1113">
            <v>602718</v>
          </cell>
          <cell r="AK1113">
            <v>252304</v>
          </cell>
          <cell r="AL1113">
            <v>905522</v>
          </cell>
          <cell r="AM1113">
            <v>30750.263349500005</v>
          </cell>
          <cell r="AN1113">
            <v>602718</v>
          </cell>
          <cell r="AO1113">
            <v>278884</v>
          </cell>
          <cell r="AP1113">
            <v>907102</v>
          </cell>
          <cell r="AQ1113">
            <v>30825.313349500004</v>
          </cell>
          <cell r="AR1113">
            <v>602718</v>
          </cell>
          <cell r="AS1113">
            <v>379468</v>
          </cell>
          <cell r="AT1113">
            <v>1032686</v>
          </cell>
          <cell r="AU1113">
            <v>36790.553349500005</v>
          </cell>
          <cell r="AV1113">
            <v>602718</v>
          </cell>
          <cell r="AW1113">
            <v>397518</v>
          </cell>
          <cell r="AX1113">
            <v>1050736</v>
          </cell>
          <cell r="AY1113">
            <v>37647.928349499998</v>
          </cell>
          <cell r="AZ1113">
            <v>602718</v>
          </cell>
          <cell r="BA1113">
            <v>310042</v>
          </cell>
          <cell r="BB1113">
            <v>963260</v>
          </cell>
          <cell r="BC1113">
            <v>33492.818349500005</v>
          </cell>
          <cell r="BD1113">
            <v>628218</v>
          </cell>
          <cell r="BE1113">
            <v>0</v>
          </cell>
          <cell r="BF1113">
            <v>0</v>
          </cell>
          <cell r="BG1113">
            <v>7232616</v>
          </cell>
          <cell r="BH1113">
            <v>2970485.5</v>
          </cell>
          <cell r="BI1113">
            <v>10684101.5</v>
          </cell>
          <cell r="BJ1113">
            <v>360350.44144400005</v>
          </cell>
          <cell r="BK1113" t="str">
            <v>!</v>
          </cell>
          <cell r="BL1113">
            <v>10684101.5</v>
          </cell>
          <cell r="BM1113">
            <v>86068.130399999995</v>
          </cell>
          <cell r="BN1113">
            <v>0</v>
          </cell>
          <cell r="BO1113">
            <v>10770169.6304</v>
          </cell>
          <cell r="BP1113">
            <v>628218</v>
          </cell>
          <cell r="BQ1113">
            <v>11398387.6304</v>
          </cell>
          <cell r="BR1113">
            <v>538508.48152000003</v>
          </cell>
          <cell r="BS1113">
            <v>31410.9</v>
          </cell>
          <cell r="BT1113">
            <v>144652.32</v>
          </cell>
          <cell r="BU1113">
            <v>0</v>
          </cell>
          <cell r="BV1113">
            <v>144652.32</v>
          </cell>
          <cell r="BW1113">
            <v>714571.70152000012</v>
          </cell>
          <cell r="BX1113">
            <v>10683815.92888</v>
          </cell>
          <cell r="BY1113">
            <v>2880000</v>
          </cell>
          <cell r="BZ1113">
            <v>7803815.9288800005</v>
          </cell>
          <cell r="CA1113">
            <v>390190.79644399998</v>
          </cell>
          <cell r="CB1113">
            <v>360350.44144400005</v>
          </cell>
          <cell r="CC1113">
            <v>390190.79644399998</v>
          </cell>
          <cell r="CD1113">
            <v>-29840.354999999923</v>
          </cell>
          <cell r="CE1113" t="str">
            <v>CIGUGUR TENGAH RT.01/04</v>
          </cell>
          <cell r="CF1113" t="str">
            <v>L</v>
          </cell>
          <cell r="CG1113">
            <v>0</v>
          </cell>
          <cell r="CH1113">
            <v>0</v>
          </cell>
        </row>
        <row r="1114">
          <cell r="B1114">
            <v>1107</v>
          </cell>
          <cell r="C1114" t="str">
            <v>DWI HARYATI</v>
          </cell>
          <cell r="D1114">
            <v>2309</v>
          </cell>
          <cell r="E1114" t="str">
            <v>L</v>
          </cell>
          <cell r="F1114" t="str">
            <v xml:space="preserve">LABOR </v>
          </cell>
          <cell r="G1114" t="str">
            <v>2B</v>
          </cell>
          <cell r="H1114">
            <v>602718</v>
          </cell>
          <cell r="I1114">
            <v>345999</v>
          </cell>
          <cell r="J1114">
            <v>997467</v>
          </cell>
          <cell r="K1114">
            <v>35117.650849500002</v>
          </cell>
          <cell r="L1114">
            <v>602718</v>
          </cell>
          <cell r="M1114">
            <v>414196</v>
          </cell>
          <cell r="N1114">
            <v>1065664</v>
          </cell>
          <cell r="O1114">
            <v>38357.008349499993</v>
          </cell>
          <cell r="P1114">
            <v>602718</v>
          </cell>
          <cell r="Q1114">
            <v>358424</v>
          </cell>
          <cell r="R1114">
            <v>1009892</v>
          </cell>
          <cell r="S1114">
            <v>35707.838349500002</v>
          </cell>
          <cell r="T1114">
            <v>602718</v>
          </cell>
          <cell r="U1114">
            <v>406871.75</v>
          </cell>
          <cell r="V1114">
            <v>1060089.75</v>
          </cell>
          <cell r="W1114">
            <v>38092.231474499997</v>
          </cell>
          <cell r="X1114">
            <v>602718</v>
          </cell>
          <cell r="Y1114">
            <v>293697.5</v>
          </cell>
          <cell r="Z1114">
            <v>921915.5</v>
          </cell>
          <cell r="AA1114">
            <v>31528.954599500008</v>
          </cell>
          <cell r="AB1114">
            <v>602718</v>
          </cell>
          <cell r="AC1114">
            <v>315470</v>
          </cell>
          <cell r="AD1114">
            <v>943688</v>
          </cell>
          <cell r="AE1114">
            <v>32563.148349500007</v>
          </cell>
          <cell r="AF1114">
            <v>602718</v>
          </cell>
          <cell r="AG1114">
            <v>302173.75</v>
          </cell>
          <cell r="AH1114">
            <v>955391.75</v>
          </cell>
          <cell r="AI1114">
            <v>33119.076474500005</v>
          </cell>
          <cell r="AJ1114">
            <v>602718</v>
          </cell>
          <cell r="AK1114">
            <v>325337.5</v>
          </cell>
          <cell r="AL1114">
            <v>978555.5</v>
          </cell>
          <cell r="AM1114">
            <v>34219.354599500009</v>
          </cell>
          <cell r="AN1114">
            <v>602718</v>
          </cell>
          <cell r="AO1114">
            <v>238276.25</v>
          </cell>
          <cell r="AP1114">
            <v>866494.25</v>
          </cell>
          <cell r="AQ1114">
            <v>28896.445224500007</v>
          </cell>
          <cell r="AR1114">
            <v>602718</v>
          </cell>
          <cell r="AS1114">
            <v>447846.25</v>
          </cell>
          <cell r="AT1114">
            <v>1101064.25</v>
          </cell>
          <cell r="AU1114">
            <v>40038.520224499996</v>
          </cell>
          <cell r="AV1114">
            <v>602718</v>
          </cell>
          <cell r="AW1114">
            <v>186932.5</v>
          </cell>
          <cell r="AX1114">
            <v>840150.5</v>
          </cell>
          <cell r="AY1114">
            <v>27645.117099500007</v>
          </cell>
          <cell r="AZ1114">
            <v>602718</v>
          </cell>
          <cell r="BA1114">
            <v>338893.0028901734</v>
          </cell>
          <cell r="BB1114">
            <v>992111.00289017335</v>
          </cell>
          <cell r="BC1114">
            <v>34863.240986783239</v>
          </cell>
          <cell r="BD1114">
            <v>628218</v>
          </cell>
          <cell r="BE1114">
            <v>0</v>
          </cell>
          <cell r="BF1114">
            <v>0</v>
          </cell>
          <cell r="BG1114">
            <v>7232616</v>
          </cell>
          <cell r="BH1114">
            <v>3974117.5028901733</v>
          </cell>
          <cell r="BI1114">
            <v>11732483.502890173</v>
          </cell>
          <cell r="BJ1114">
            <v>410148.58658128325</v>
          </cell>
          <cell r="BK1114" t="str">
            <v>!</v>
          </cell>
          <cell r="BL1114">
            <v>11732483.502890173</v>
          </cell>
          <cell r="BM1114">
            <v>86068.130399999995</v>
          </cell>
          <cell r="BN1114">
            <v>0</v>
          </cell>
          <cell r="BO1114">
            <v>11818551.633290173</v>
          </cell>
          <cell r="BP1114">
            <v>628218</v>
          </cell>
          <cell r="BQ1114">
            <v>12446769.633290173</v>
          </cell>
          <cell r="BR1114">
            <v>590927.58166450867</v>
          </cell>
          <cell r="BS1114">
            <v>31410.9</v>
          </cell>
          <cell r="BT1114">
            <v>144652.32</v>
          </cell>
          <cell r="BU1114">
            <v>0</v>
          </cell>
          <cell r="BV1114">
            <v>144652.32</v>
          </cell>
          <cell r="BW1114">
            <v>766990.80166450865</v>
          </cell>
          <cell r="BX1114">
            <v>11679778.831625665</v>
          </cell>
          <cell r="BY1114">
            <v>2880000</v>
          </cell>
          <cell r="BZ1114">
            <v>8799778.8316256646</v>
          </cell>
          <cell r="CA1114">
            <v>439988.94158128323</v>
          </cell>
          <cell r="CB1114">
            <v>410148.58658128325</v>
          </cell>
          <cell r="CC1114">
            <v>439988.94158128323</v>
          </cell>
          <cell r="CD1114">
            <v>-29840.354999999981</v>
          </cell>
          <cell r="CE1114" t="str">
            <v>KP.MOCH.YAMIN RT.3/16 NO.114 BAROS</v>
          </cell>
          <cell r="CF1114" t="str">
            <v>L</v>
          </cell>
          <cell r="CG1114">
            <v>0</v>
          </cell>
          <cell r="CH1114">
            <v>0</v>
          </cell>
        </row>
        <row r="1115">
          <cell r="B1115">
            <v>1108</v>
          </cell>
          <cell r="C1115" t="str">
            <v>SRI HARYANI</v>
          </cell>
          <cell r="D1115">
            <v>2311</v>
          </cell>
          <cell r="E1115" t="str">
            <v>L</v>
          </cell>
          <cell r="F1115" t="str">
            <v xml:space="preserve">CUCUKAN </v>
          </cell>
          <cell r="G1115" t="str">
            <v>2B</v>
          </cell>
          <cell r="H1115">
            <v>602718</v>
          </cell>
          <cell r="I1115">
            <v>220522</v>
          </cell>
          <cell r="J1115">
            <v>871990</v>
          </cell>
          <cell r="K1115">
            <v>29157.4933495</v>
          </cell>
          <cell r="L1115">
            <v>602718</v>
          </cell>
          <cell r="M1115">
            <v>379068.5</v>
          </cell>
          <cell r="N1115">
            <v>1005536.5</v>
          </cell>
          <cell r="O1115">
            <v>35500.952099500006</v>
          </cell>
          <cell r="P1115">
            <v>602718</v>
          </cell>
          <cell r="Q1115">
            <v>280923.5</v>
          </cell>
          <cell r="R1115">
            <v>907391.5</v>
          </cell>
          <cell r="S1115">
            <v>29884.761099500007</v>
          </cell>
          <cell r="T1115">
            <v>602718</v>
          </cell>
          <cell r="U1115">
            <v>279224.5</v>
          </cell>
          <cell r="V1115">
            <v>930692.5</v>
          </cell>
          <cell r="W1115">
            <v>31945.862099500002</v>
          </cell>
          <cell r="X1115">
            <v>602718</v>
          </cell>
          <cell r="Y1115">
            <v>267300</v>
          </cell>
          <cell r="Z1115">
            <v>895518</v>
          </cell>
          <cell r="AA1115">
            <v>30275.073349500006</v>
          </cell>
          <cell r="AB1115">
            <v>602718</v>
          </cell>
          <cell r="AC1115">
            <v>292908.75</v>
          </cell>
          <cell r="AD1115">
            <v>921126.75</v>
          </cell>
          <cell r="AE1115">
            <v>31491.488974500007</v>
          </cell>
          <cell r="AF1115">
            <v>602718</v>
          </cell>
          <cell r="AG1115">
            <v>314858.75</v>
          </cell>
          <cell r="AH1115">
            <v>943076.75</v>
          </cell>
          <cell r="AI1115">
            <v>32534.113974500007</v>
          </cell>
          <cell r="AJ1115">
            <v>602718</v>
          </cell>
          <cell r="AK1115">
            <v>351761.25</v>
          </cell>
          <cell r="AL1115">
            <v>979979.25</v>
          </cell>
          <cell r="AM1115">
            <v>34286.982724500005</v>
          </cell>
          <cell r="AN1115">
            <v>602718</v>
          </cell>
          <cell r="AO1115">
            <v>311586.25</v>
          </cell>
          <cell r="AP1115">
            <v>964804.25</v>
          </cell>
          <cell r="AQ1115">
            <v>33566.170224500005</v>
          </cell>
          <cell r="AR1115">
            <v>602718</v>
          </cell>
          <cell r="AS1115">
            <v>452571.25</v>
          </cell>
          <cell r="AT1115">
            <v>1080789.25</v>
          </cell>
          <cell r="AU1115">
            <v>39075.457724499996</v>
          </cell>
          <cell r="AV1115">
            <v>602718</v>
          </cell>
          <cell r="AW1115">
            <v>301160</v>
          </cell>
          <cell r="AX1115">
            <v>929378</v>
          </cell>
          <cell r="AY1115">
            <v>31883.423349500008</v>
          </cell>
          <cell r="AZ1115">
            <v>602718</v>
          </cell>
          <cell r="BA1115">
            <v>245548.75</v>
          </cell>
          <cell r="BB1115">
            <v>873766.75</v>
          </cell>
          <cell r="BC1115">
            <v>29241.888974500005</v>
          </cell>
          <cell r="BD1115">
            <v>628218</v>
          </cell>
          <cell r="BE1115">
            <v>0</v>
          </cell>
          <cell r="BF1115">
            <v>0</v>
          </cell>
          <cell r="BG1115">
            <v>7232616</v>
          </cell>
          <cell r="BH1115">
            <v>3697433.5</v>
          </cell>
          <cell r="BI1115">
            <v>11304049.5</v>
          </cell>
          <cell r="BJ1115">
            <v>388843.66794400004</v>
          </cell>
          <cell r="BK1115" t="str">
            <v>!</v>
          </cell>
          <cell r="BL1115">
            <v>11304049.5</v>
          </cell>
          <cell r="BM1115">
            <v>86068.130399999995</v>
          </cell>
          <cell r="BN1115">
            <v>0</v>
          </cell>
          <cell r="BO1115">
            <v>11390117.6304</v>
          </cell>
          <cell r="BP1115">
            <v>628218</v>
          </cell>
          <cell r="BQ1115">
            <v>12018335.6304</v>
          </cell>
          <cell r="BR1115">
            <v>569505.88152000005</v>
          </cell>
          <cell r="BS1115">
            <v>31410.9</v>
          </cell>
          <cell r="BT1115">
            <v>144652.32</v>
          </cell>
          <cell r="BU1115">
            <v>0</v>
          </cell>
          <cell r="BV1115">
            <v>144652.32</v>
          </cell>
          <cell r="BW1115">
            <v>745569.10152000003</v>
          </cell>
          <cell r="BX1115">
            <v>11272766.52888</v>
          </cell>
          <cell r="BY1115">
            <v>2880000</v>
          </cell>
          <cell r="BZ1115">
            <v>8392766.5288800001</v>
          </cell>
          <cell r="CA1115">
            <v>419638.32644400001</v>
          </cell>
          <cell r="CB1115">
            <v>388843.66794400004</v>
          </cell>
          <cell r="CC1115">
            <v>419638.32644400001</v>
          </cell>
          <cell r="CD1115">
            <v>-30794.658499999961</v>
          </cell>
          <cell r="CE1115" t="str">
            <v>JL.H.HARIS RT.01/XI NO.6B BAROS</v>
          </cell>
          <cell r="CF1115" t="str">
            <v>L</v>
          </cell>
          <cell r="CG1115">
            <v>0</v>
          </cell>
          <cell r="CH1115">
            <v>0</v>
          </cell>
        </row>
        <row r="1116">
          <cell r="B1116">
            <v>1109</v>
          </cell>
          <cell r="C1116" t="str">
            <v>PURWANTI</v>
          </cell>
          <cell r="D1116">
            <v>2312</v>
          </cell>
          <cell r="E1116" t="str">
            <v>L</v>
          </cell>
          <cell r="F1116" t="str">
            <v xml:space="preserve">TWISTING </v>
          </cell>
          <cell r="G1116" t="str">
            <v>2B</v>
          </cell>
          <cell r="H1116">
            <v>602718</v>
          </cell>
          <cell r="I1116">
            <v>161159.38583815028</v>
          </cell>
          <cell r="J1116">
            <v>787627.38583815028</v>
          </cell>
          <cell r="K1116">
            <v>25150.269176812144</v>
          </cell>
          <cell r="L1116">
            <v>602718</v>
          </cell>
          <cell r="M1116">
            <v>198883.48410404625</v>
          </cell>
          <cell r="N1116">
            <v>825351.48410404625</v>
          </cell>
          <cell r="O1116">
            <v>25987.860344442204</v>
          </cell>
          <cell r="P1116">
            <v>602718</v>
          </cell>
          <cell r="Q1116">
            <v>299466.29913294798</v>
          </cell>
          <cell r="R1116">
            <v>950934.29913294804</v>
          </cell>
          <cell r="S1116">
            <v>32907.347558315036</v>
          </cell>
          <cell r="T1116">
            <v>602718</v>
          </cell>
          <cell r="U1116">
            <v>262155.80202312139</v>
          </cell>
          <cell r="V1116">
            <v>913623.80202312139</v>
          </cell>
          <cell r="W1116">
            <v>31135.098945598271</v>
          </cell>
          <cell r="X1116">
            <v>602718</v>
          </cell>
          <cell r="Y1116">
            <v>236490.75</v>
          </cell>
          <cell r="Z1116">
            <v>864708.75</v>
          </cell>
          <cell r="AA1116">
            <v>28811.6339745</v>
          </cell>
          <cell r="AB1116">
            <v>602718</v>
          </cell>
          <cell r="AC1116">
            <v>222748.75</v>
          </cell>
          <cell r="AD1116">
            <v>875966.75</v>
          </cell>
          <cell r="AE1116">
            <v>29346.388974500005</v>
          </cell>
          <cell r="AF1116">
            <v>602718</v>
          </cell>
          <cell r="AG1116">
            <v>396848.75</v>
          </cell>
          <cell r="AH1116">
            <v>1050066.75</v>
          </cell>
          <cell r="AI1116">
            <v>37616.138974499998</v>
          </cell>
          <cell r="AJ1116">
            <v>602718</v>
          </cell>
          <cell r="AK1116">
            <v>292522.5</v>
          </cell>
          <cell r="AL1116">
            <v>945740.5</v>
          </cell>
          <cell r="AM1116">
            <v>32660.642099500008</v>
          </cell>
          <cell r="AN1116">
            <v>602718</v>
          </cell>
          <cell r="AO1116">
            <v>278956.25</v>
          </cell>
          <cell r="AP1116">
            <v>932174.25</v>
          </cell>
          <cell r="AQ1116">
            <v>32016.245224500006</v>
          </cell>
          <cell r="AR1116">
            <v>602718</v>
          </cell>
          <cell r="AS1116">
            <v>371465</v>
          </cell>
          <cell r="AT1116">
            <v>1024683</v>
          </cell>
          <cell r="AU1116">
            <v>36410.410849500004</v>
          </cell>
          <cell r="AV1116">
            <v>602718</v>
          </cell>
          <cell r="AW1116">
            <v>304022.5</v>
          </cell>
          <cell r="AX1116">
            <v>957240.5</v>
          </cell>
          <cell r="AY1116">
            <v>33206.892099500008</v>
          </cell>
          <cell r="AZ1116">
            <v>602718</v>
          </cell>
          <cell r="BA1116">
            <v>270342.5</v>
          </cell>
          <cell r="BB1116">
            <v>923560.5</v>
          </cell>
          <cell r="BC1116">
            <v>31607.092099500005</v>
          </cell>
          <cell r="BD1116">
            <v>628218</v>
          </cell>
          <cell r="BE1116">
            <v>0</v>
          </cell>
          <cell r="BF1116">
            <v>0</v>
          </cell>
          <cell r="BG1116">
            <v>7232616</v>
          </cell>
          <cell r="BH1116">
            <v>3295061.9710982656</v>
          </cell>
          <cell r="BI1116">
            <v>11051677.971098267</v>
          </cell>
          <cell r="BJ1116">
            <v>376856.02032116766</v>
          </cell>
          <cell r="BK1116" t="str">
            <v>!</v>
          </cell>
          <cell r="BL1116">
            <v>11051677.971098267</v>
          </cell>
          <cell r="BM1116">
            <v>86068.130399999995</v>
          </cell>
          <cell r="BN1116">
            <v>0</v>
          </cell>
          <cell r="BO1116">
            <v>11137746.101498267</v>
          </cell>
          <cell r="BP1116">
            <v>628218</v>
          </cell>
          <cell r="BQ1116">
            <v>11765964.101498267</v>
          </cell>
          <cell r="BR1116">
            <v>556887.30507491331</v>
          </cell>
          <cell r="BS1116">
            <v>31410.9</v>
          </cell>
          <cell r="BT1116">
            <v>144652.32</v>
          </cell>
          <cell r="BU1116">
            <v>0</v>
          </cell>
          <cell r="BV1116">
            <v>144652.32</v>
          </cell>
          <cell r="BW1116">
            <v>732950.5250749134</v>
          </cell>
          <cell r="BX1116">
            <v>11033013.576423353</v>
          </cell>
          <cell r="BY1116">
            <v>2880000</v>
          </cell>
          <cell r="BZ1116">
            <v>8153013.5764233526</v>
          </cell>
          <cell r="CA1116">
            <v>407650.67882116768</v>
          </cell>
          <cell r="CB1116">
            <v>376856.02032116766</v>
          </cell>
          <cell r="CC1116">
            <v>407650.67882116768</v>
          </cell>
          <cell r="CD1116">
            <v>-30794.65850000002</v>
          </cell>
          <cell r="CE1116" t="str">
            <v>JL.NANJUNG KP.SUKAMANAH NO.7 RT.01/07 LAGADAR</v>
          </cell>
          <cell r="CF1116" t="str">
            <v>L</v>
          </cell>
          <cell r="CG1116">
            <v>0</v>
          </cell>
          <cell r="CH1116">
            <v>0</v>
          </cell>
        </row>
        <row r="1117">
          <cell r="B1117">
            <v>1110</v>
          </cell>
          <cell r="C1117" t="str">
            <v>ANIK WIJIASTUTI</v>
          </cell>
          <cell r="D1117">
            <v>2313</v>
          </cell>
          <cell r="E1117" t="str">
            <v>L</v>
          </cell>
          <cell r="F1117" t="str">
            <v xml:space="preserve">TWISTING </v>
          </cell>
          <cell r="G1117" t="str">
            <v>2B</v>
          </cell>
          <cell r="H1117">
            <v>602718</v>
          </cell>
          <cell r="I1117">
            <v>115498.137283237</v>
          </cell>
          <cell r="J1117">
            <v>741966.13728323695</v>
          </cell>
          <cell r="K1117">
            <v>22981.359870453762</v>
          </cell>
          <cell r="L1117">
            <v>602718</v>
          </cell>
          <cell r="M1117">
            <v>232687.0028901734</v>
          </cell>
          <cell r="N1117">
            <v>884155.00289017335</v>
          </cell>
          <cell r="O1117">
            <v>29735.330986783236</v>
          </cell>
          <cell r="P1117">
            <v>602718</v>
          </cell>
          <cell r="Q1117">
            <v>305651.29479768785</v>
          </cell>
          <cell r="R1117">
            <v>957119.29479768779</v>
          </cell>
          <cell r="S1117">
            <v>33201.134852390176</v>
          </cell>
          <cell r="T1117">
            <v>602718</v>
          </cell>
          <cell r="U1117">
            <v>239183.59826589597</v>
          </cell>
          <cell r="V1117">
            <v>865651.59826589597</v>
          </cell>
          <cell r="W1117">
            <v>28856.419267130063</v>
          </cell>
          <cell r="X1117">
            <v>602718</v>
          </cell>
          <cell r="Y1117">
            <v>203369.5</v>
          </cell>
          <cell r="Z1117">
            <v>856587.5</v>
          </cell>
          <cell r="AA1117">
            <v>28425.874599500003</v>
          </cell>
          <cell r="AB1117">
            <v>602718</v>
          </cell>
          <cell r="AC1117">
            <v>223635</v>
          </cell>
          <cell r="AD1117">
            <v>876853</v>
          </cell>
          <cell r="AE1117">
            <v>29388.485849500008</v>
          </cell>
          <cell r="AF1117">
            <v>602718</v>
          </cell>
          <cell r="AG1117">
            <v>396848.75</v>
          </cell>
          <cell r="AH1117">
            <v>1050066.75</v>
          </cell>
          <cell r="AI1117">
            <v>37616.138974499998</v>
          </cell>
          <cell r="AJ1117">
            <v>602718</v>
          </cell>
          <cell r="AK1117">
            <v>264705</v>
          </cell>
          <cell r="AL1117">
            <v>892923</v>
          </cell>
          <cell r="AM1117">
            <v>30151.810849500005</v>
          </cell>
          <cell r="AN1117">
            <v>602718</v>
          </cell>
          <cell r="AO1117">
            <v>285660</v>
          </cell>
          <cell r="AP1117">
            <v>938878</v>
          </cell>
          <cell r="AQ1117">
            <v>32334.673349500008</v>
          </cell>
          <cell r="AR1117">
            <v>602718</v>
          </cell>
          <cell r="AS1117">
            <v>365261.25</v>
          </cell>
          <cell r="AT1117">
            <v>1018479.25</v>
          </cell>
          <cell r="AU1117">
            <v>36115.732724500005</v>
          </cell>
          <cell r="AV1117">
            <v>602718</v>
          </cell>
          <cell r="AW1117">
            <v>304022.5</v>
          </cell>
          <cell r="AX1117">
            <v>957240.5</v>
          </cell>
          <cell r="AY1117">
            <v>33206.892099500008</v>
          </cell>
          <cell r="AZ1117">
            <v>602718</v>
          </cell>
          <cell r="BA1117">
            <v>216276.25</v>
          </cell>
          <cell r="BB1117">
            <v>844494.25</v>
          </cell>
          <cell r="BC1117">
            <v>27851.445224500007</v>
          </cell>
          <cell r="BD1117">
            <v>628218</v>
          </cell>
          <cell r="BE1117">
            <v>0</v>
          </cell>
          <cell r="BF1117">
            <v>0</v>
          </cell>
          <cell r="BG1117">
            <v>7232616</v>
          </cell>
          <cell r="BH1117">
            <v>3152798.2832369944</v>
          </cell>
          <cell r="BI1117">
            <v>10884414.283236993</v>
          </cell>
          <cell r="BJ1117">
            <v>369865.29864775727</v>
          </cell>
          <cell r="BK1117" t="str">
            <v>!</v>
          </cell>
          <cell r="BL1117">
            <v>10884414.283236993</v>
          </cell>
          <cell r="BM1117">
            <v>86068.130399999995</v>
          </cell>
          <cell r="BN1117">
            <v>0</v>
          </cell>
          <cell r="BO1117">
            <v>10970482.413636994</v>
          </cell>
          <cell r="BP1117">
            <v>628218</v>
          </cell>
          <cell r="BQ1117">
            <v>11598700.413636994</v>
          </cell>
          <cell r="BR1117">
            <v>548524.12068184977</v>
          </cell>
          <cell r="BS1117">
            <v>31410.9</v>
          </cell>
          <cell r="BT1117">
            <v>144652.32</v>
          </cell>
          <cell r="BU1117">
            <v>0</v>
          </cell>
          <cell r="BV1117">
            <v>144652.32</v>
          </cell>
          <cell r="BW1117">
            <v>724587.34068184975</v>
          </cell>
          <cell r="BX1117">
            <v>10874113.072955145</v>
          </cell>
          <cell r="BY1117">
            <v>2880000</v>
          </cell>
          <cell r="BZ1117">
            <v>7994113.0729551446</v>
          </cell>
          <cell r="CA1117">
            <v>399705.65364775725</v>
          </cell>
          <cell r="CB1117">
            <v>369865.29864775727</v>
          </cell>
          <cell r="CC1117">
            <v>399705.65364775725</v>
          </cell>
          <cell r="CD1117">
            <v>-29840.354999999981</v>
          </cell>
          <cell r="CE1117" t="str">
            <v>KAMP.HUJUNG KIDUL RT.06/07</v>
          </cell>
          <cell r="CF1117" t="str">
            <v>L</v>
          </cell>
          <cell r="CG1117">
            <v>0</v>
          </cell>
          <cell r="CH1117">
            <v>0</v>
          </cell>
        </row>
        <row r="1118">
          <cell r="B1118">
            <v>1111</v>
          </cell>
          <cell r="C1118" t="str">
            <v>KASINAH</v>
          </cell>
          <cell r="D1118">
            <v>2314</v>
          </cell>
          <cell r="E1118" t="str">
            <v>L</v>
          </cell>
          <cell r="F1118" t="str">
            <v>KARY KONTRAK</v>
          </cell>
          <cell r="G1118" t="str">
            <v>1A</v>
          </cell>
          <cell r="H1118">
            <v>602718</v>
          </cell>
          <cell r="I1118">
            <v>128439.5</v>
          </cell>
          <cell r="J1118">
            <v>779907.5</v>
          </cell>
          <cell r="K1118">
            <v>24783.574599500003</v>
          </cell>
          <cell r="L1118">
            <v>602718</v>
          </cell>
          <cell r="M1118">
            <v>92335</v>
          </cell>
          <cell r="N1118">
            <v>718803</v>
          </cell>
          <cell r="O1118">
            <v>21881.110849500008</v>
          </cell>
          <cell r="P1118">
            <v>602718</v>
          </cell>
          <cell r="Q1118">
            <v>316523.5</v>
          </cell>
          <cell r="R1118">
            <v>942991.5</v>
          </cell>
          <cell r="S1118">
            <v>32530.064599500005</v>
          </cell>
          <cell r="T1118">
            <v>602718</v>
          </cell>
          <cell r="U1118">
            <v>244184.5</v>
          </cell>
          <cell r="V1118">
            <v>870652.5</v>
          </cell>
          <cell r="W1118">
            <v>29093.9620995</v>
          </cell>
          <cell r="X1118">
            <v>602718</v>
          </cell>
          <cell r="Y1118">
            <v>136431.75</v>
          </cell>
          <cell r="Z1118">
            <v>764649.75</v>
          </cell>
          <cell r="AA1118">
            <v>24058.831474500006</v>
          </cell>
          <cell r="AB1118">
            <v>602718</v>
          </cell>
          <cell r="AC1118">
            <v>202441.25</v>
          </cell>
          <cell r="AD1118">
            <v>830659.25</v>
          </cell>
          <cell r="AE1118">
            <v>27194.282724500008</v>
          </cell>
          <cell r="AF1118">
            <v>0</v>
          </cell>
          <cell r="AG1118">
            <v>0</v>
          </cell>
          <cell r="AH1118">
            <v>0</v>
          </cell>
          <cell r="AI1118">
            <v>0</v>
          </cell>
          <cell r="AJ1118">
            <v>0</v>
          </cell>
          <cell r="AK1118">
            <v>0</v>
          </cell>
          <cell r="AL1118">
            <v>0</v>
          </cell>
          <cell r="AM1118">
            <v>0</v>
          </cell>
          <cell r="AN1118">
            <v>0</v>
          </cell>
          <cell r="AO1118">
            <v>0</v>
          </cell>
          <cell r="AP1118">
            <v>0</v>
          </cell>
          <cell r="AQ1118">
            <v>0</v>
          </cell>
          <cell r="AR1118">
            <v>0</v>
          </cell>
          <cell r="AS1118">
            <v>0</v>
          </cell>
          <cell r="AT1118">
            <v>0</v>
          </cell>
          <cell r="AU1118">
            <v>0</v>
          </cell>
          <cell r="AV1118">
            <v>0</v>
          </cell>
          <cell r="AW1118">
            <v>0</v>
          </cell>
          <cell r="AX1118">
            <v>0</v>
          </cell>
          <cell r="AY1118">
            <v>0</v>
          </cell>
          <cell r="AZ1118">
            <v>0</v>
          </cell>
          <cell r="BA1118">
            <v>0</v>
          </cell>
          <cell r="BB1118">
            <v>0</v>
          </cell>
          <cell r="BC1118">
            <v>0</v>
          </cell>
          <cell r="BD1118">
            <v>0</v>
          </cell>
          <cell r="BE1118">
            <v>0</v>
          </cell>
          <cell r="BF1118">
            <v>0</v>
          </cell>
          <cell r="BG1118">
            <v>3616308</v>
          </cell>
          <cell r="BH1118">
            <v>1120355.5</v>
          </cell>
          <cell r="BI1118">
            <v>4907663.5</v>
          </cell>
          <cell r="BJ1118">
            <v>159541.82634700002</v>
          </cell>
          <cell r="BK1118" t="str">
            <v>!</v>
          </cell>
          <cell r="BL1118">
            <v>4907663.5</v>
          </cell>
          <cell r="BM1118">
            <v>43034.065199999997</v>
          </cell>
          <cell r="BN1118">
            <v>0</v>
          </cell>
          <cell r="BO1118">
            <v>4950697.5652000001</v>
          </cell>
          <cell r="BP1118">
            <v>0</v>
          </cell>
          <cell r="BQ1118">
            <v>4950697.5652000001</v>
          </cell>
          <cell r="BR1118">
            <v>247534.87826000003</v>
          </cell>
          <cell r="BS1118">
            <v>0</v>
          </cell>
          <cell r="BT1118">
            <v>72326.16</v>
          </cell>
          <cell r="BU1118">
            <v>0</v>
          </cell>
          <cell r="BV1118">
            <v>72326.16</v>
          </cell>
          <cell r="BW1118">
            <v>319861.03826000006</v>
          </cell>
          <cell r="BX1118">
            <v>4630836.5269400002</v>
          </cell>
          <cell r="BY1118">
            <v>1440000</v>
          </cell>
          <cell r="BZ1118">
            <v>3190836.5269400002</v>
          </cell>
          <cell r="CA1118">
            <v>159541.82634699999</v>
          </cell>
          <cell r="CB1118">
            <v>159541.82634699999</v>
          </cell>
          <cell r="CC1118">
            <v>159541.82634699999</v>
          </cell>
          <cell r="CD1118">
            <v>0</v>
          </cell>
          <cell r="CE1118" t="str">
            <v>KP.SUKASARI RT.03/12 BAROS</v>
          </cell>
          <cell r="CF1118" t="str">
            <v>L</v>
          </cell>
          <cell r="CG1118">
            <v>0</v>
          </cell>
          <cell r="CH1118">
            <v>0</v>
          </cell>
        </row>
        <row r="1119">
          <cell r="B1119">
            <v>1112</v>
          </cell>
          <cell r="C1119" t="str">
            <v>NURAENI HIDAYAT</v>
          </cell>
          <cell r="D1119">
            <v>2317</v>
          </cell>
          <cell r="E1119" t="str">
            <v>L</v>
          </cell>
          <cell r="F1119" t="str">
            <v xml:space="preserve">FICO </v>
          </cell>
          <cell r="G1119" t="str">
            <v>2D</v>
          </cell>
          <cell r="H1119">
            <v>638195</v>
          </cell>
          <cell r="I1119">
            <v>137619</v>
          </cell>
          <cell r="J1119">
            <v>841064</v>
          </cell>
          <cell r="K1119">
            <v>27673.084723749998</v>
          </cell>
          <cell r="L1119">
            <v>638195</v>
          </cell>
          <cell r="M1119">
            <v>55650</v>
          </cell>
          <cell r="N1119">
            <v>734095</v>
          </cell>
          <cell r="O1119">
            <v>22592.057223750002</v>
          </cell>
          <cell r="P1119">
            <v>638195</v>
          </cell>
          <cell r="Q1119">
            <v>182088</v>
          </cell>
          <cell r="R1119">
            <v>885533</v>
          </cell>
          <cell r="S1119">
            <v>29785.362223749999</v>
          </cell>
          <cell r="T1119">
            <v>638195</v>
          </cell>
          <cell r="U1119">
            <v>97240</v>
          </cell>
          <cell r="V1119">
            <v>800685</v>
          </cell>
          <cell r="W1119">
            <v>25755.08222375</v>
          </cell>
          <cell r="X1119">
            <v>638195</v>
          </cell>
          <cell r="Y1119">
            <v>202350</v>
          </cell>
          <cell r="Z1119">
            <v>883045</v>
          </cell>
          <cell r="AA1119">
            <v>28634.540140416666</v>
          </cell>
          <cell r="AB1119">
            <v>638195</v>
          </cell>
          <cell r="AC1119">
            <v>57600</v>
          </cell>
          <cell r="AD1119">
            <v>738295</v>
          </cell>
          <cell r="AE1119">
            <v>22791.557223750002</v>
          </cell>
          <cell r="AF1119">
            <v>638195</v>
          </cell>
          <cell r="AG1119">
            <v>0</v>
          </cell>
          <cell r="AH1119">
            <v>680695</v>
          </cell>
          <cell r="AI1119">
            <v>20055.557223750002</v>
          </cell>
          <cell r="AJ1119">
            <v>638195</v>
          </cell>
          <cell r="AK1119">
            <v>0</v>
          </cell>
          <cell r="AL1119">
            <v>680695</v>
          </cell>
          <cell r="AM1119">
            <v>20055.557223750002</v>
          </cell>
          <cell r="AN1119">
            <v>638195</v>
          </cell>
          <cell r="AO1119">
            <v>0</v>
          </cell>
          <cell r="AP1119">
            <v>680695</v>
          </cell>
          <cell r="AQ1119">
            <v>20055.557223750002</v>
          </cell>
          <cell r="AR1119">
            <v>638195</v>
          </cell>
          <cell r="AS1119">
            <v>0</v>
          </cell>
          <cell r="AT1119">
            <v>705695</v>
          </cell>
          <cell r="AU1119">
            <v>21243.057223750002</v>
          </cell>
          <cell r="AV1119">
            <v>638195</v>
          </cell>
          <cell r="AW1119">
            <v>104500</v>
          </cell>
          <cell r="AX1119">
            <v>785195</v>
          </cell>
          <cell r="AY1119">
            <v>25019.307223750002</v>
          </cell>
          <cell r="AZ1119">
            <v>638195</v>
          </cell>
          <cell r="BA1119">
            <v>154350</v>
          </cell>
          <cell r="BB1119">
            <v>835045</v>
          </cell>
          <cell r="BC1119">
            <v>27387.182223750002</v>
          </cell>
          <cell r="BD1119">
            <v>680695</v>
          </cell>
          <cell r="BE1119">
            <v>0</v>
          </cell>
          <cell r="BF1119">
            <v>0</v>
          </cell>
          <cell r="BG1119">
            <v>7658340</v>
          </cell>
          <cell r="BH1119">
            <v>991397</v>
          </cell>
          <cell r="BI1119">
            <v>9250737</v>
          </cell>
          <cell r="BJ1119">
            <v>291047.90210166661</v>
          </cell>
          <cell r="BK1119" t="str">
            <v>!</v>
          </cell>
          <cell r="BL1119">
            <v>9250737</v>
          </cell>
          <cell r="BM1119">
            <v>91134.245999999999</v>
          </cell>
          <cell r="BN1119">
            <v>0</v>
          </cell>
          <cell r="BO1119">
            <v>9341871.2459999993</v>
          </cell>
          <cell r="BP1119">
            <v>680695</v>
          </cell>
          <cell r="BQ1119">
            <v>10022566.245999999</v>
          </cell>
          <cell r="BR1119">
            <v>467093.56229999999</v>
          </cell>
          <cell r="BS1119">
            <v>34034.75</v>
          </cell>
          <cell r="BT1119">
            <v>153166.79999999999</v>
          </cell>
          <cell r="BU1119">
            <v>0</v>
          </cell>
          <cell r="BV1119">
            <v>153166.79999999999</v>
          </cell>
          <cell r="BW1119">
            <v>654295.11229999992</v>
          </cell>
          <cell r="BX1119">
            <v>9368271.1337000001</v>
          </cell>
          <cell r="BY1119">
            <v>2880000</v>
          </cell>
          <cell r="BZ1119">
            <v>6488271.1337000001</v>
          </cell>
          <cell r="CA1119">
            <v>324413.55668499996</v>
          </cell>
          <cell r="CB1119">
            <v>291047.90210166661</v>
          </cell>
          <cell r="CC1119">
            <v>324413.55668499996</v>
          </cell>
          <cell r="CD1119">
            <v>-33365.654583333351</v>
          </cell>
          <cell r="CE1119" t="str">
            <v>KOMP.PERMATA BIRU BLOKF NO.58 CIBIRU</v>
          </cell>
          <cell r="CF1119" t="str">
            <v>L</v>
          </cell>
          <cell r="CG1119">
            <v>0</v>
          </cell>
          <cell r="CH1119">
            <v>0</v>
          </cell>
        </row>
        <row r="1120">
          <cell r="B1120">
            <v>1113</v>
          </cell>
          <cell r="C1120" t="str">
            <v>YANTI CANDRA</v>
          </cell>
          <cell r="D1120">
            <v>2318</v>
          </cell>
          <cell r="E1120" t="str">
            <v>L</v>
          </cell>
          <cell r="F1120" t="str">
            <v xml:space="preserve">GREY </v>
          </cell>
          <cell r="G1120" t="str">
            <v>2B</v>
          </cell>
          <cell r="H1120">
            <v>602718</v>
          </cell>
          <cell r="I1120">
            <v>53000</v>
          </cell>
          <cell r="J1120">
            <v>681218</v>
          </cell>
          <cell r="K1120">
            <v>20095.823349500006</v>
          </cell>
          <cell r="L1120">
            <v>602718</v>
          </cell>
          <cell r="M1120">
            <v>87000</v>
          </cell>
          <cell r="N1120">
            <v>715218</v>
          </cell>
          <cell r="O1120">
            <v>21710.823349500006</v>
          </cell>
          <cell r="P1120">
            <v>602718</v>
          </cell>
          <cell r="Q1120">
            <v>217848</v>
          </cell>
          <cell r="R1120">
            <v>846066</v>
          </cell>
          <cell r="S1120">
            <v>27926.103349500005</v>
          </cell>
          <cell r="T1120">
            <v>602718</v>
          </cell>
          <cell r="U1120">
            <v>244848</v>
          </cell>
          <cell r="V1120">
            <v>873066</v>
          </cell>
          <cell r="W1120">
            <v>29208.603349500005</v>
          </cell>
          <cell r="X1120">
            <v>602718</v>
          </cell>
          <cell r="Y1120">
            <v>242848</v>
          </cell>
          <cell r="Z1120">
            <v>896066</v>
          </cell>
          <cell r="AA1120">
            <v>30301.103349500005</v>
          </cell>
          <cell r="AB1120">
            <v>602718</v>
          </cell>
          <cell r="AC1120">
            <v>250252</v>
          </cell>
          <cell r="AD1120">
            <v>878470</v>
          </cell>
          <cell r="AE1120">
            <v>29465.293349500003</v>
          </cell>
          <cell r="AF1120">
            <v>602718</v>
          </cell>
          <cell r="AG1120">
            <v>448084.25</v>
          </cell>
          <cell r="AH1120">
            <v>1078052.25</v>
          </cell>
          <cell r="AI1120">
            <v>38945.450224499997</v>
          </cell>
          <cell r="AJ1120">
            <v>602718</v>
          </cell>
          <cell r="AK1120">
            <v>281410</v>
          </cell>
          <cell r="AL1120">
            <v>911378</v>
          </cell>
          <cell r="AM1120">
            <v>31028.423349500008</v>
          </cell>
          <cell r="AN1120">
            <v>602718</v>
          </cell>
          <cell r="AO1120">
            <v>284856.25</v>
          </cell>
          <cell r="AP1120">
            <v>914824.25</v>
          </cell>
          <cell r="AQ1120">
            <v>31192.120224500006</v>
          </cell>
          <cell r="AR1120">
            <v>602718</v>
          </cell>
          <cell r="AS1120">
            <v>581703.75</v>
          </cell>
          <cell r="AT1120">
            <v>1211671.75</v>
          </cell>
          <cell r="AU1120">
            <v>45292.376474499993</v>
          </cell>
          <cell r="AV1120">
            <v>602718</v>
          </cell>
          <cell r="AW1120">
            <v>212698.75</v>
          </cell>
          <cell r="AX1120">
            <v>842666.75</v>
          </cell>
          <cell r="AY1120">
            <v>27764.638974500005</v>
          </cell>
          <cell r="AZ1120">
            <v>602718</v>
          </cell>
          <cell r="BA1120">
            <v>224306.25</v>
          </cell>
          <cell r="BB1120">
            <v>854274.25</v>
          </cell>
          <cell r="BC1120">
            <v>28315.995224500006</v>
          </cell>
          <cell r="BD1120">
            <v>629968</v>
          </cell>
          <cell r="BE1120">
            <v>0</v>
          </cell>
          <cell r="BF1120">
            <v>0</v>
          </cell>
          <cell r="BG1120">
            <v>7232616</v>
          </cell>
          <cell r="BH1120">
            <v>3128855.25</v>
          </cell>
          <cell r="BI1120">
            <v>10702971.25</v>
          </cell>
          <cell r="BJ1120">
            <v>361246.7545690001</v>
          </cell>
          <cell r="BK1120" t="str">
            <v>!</v>
          </cell>
          <cell r="BL1120">
            <v>10702971.25</v>
          </cell>
          <cell r="BM1120">
            <v>86068.130399999995</v>
          </cell>
          <cell r="BN1120">
            <v>0</v>
          </cell>
          <cell r="BO1120">
            <v>10789039.3804</v>
          </cell>
          <cell r="BP1120">
            <v>629968</v>
          </cell>
          <cell r="BQ1120">
            <v>11419007.3804</v>
          </cell>
          <cell r="BR1120">
            <v>539451.96902000008</v>
          </cell>
          <cell r="BS1120">
            <v>31498.400000000001</v>
          </cell>
          <cell r="BT1120">
            <v>144652.32</v>
          </cell>
          <cell r="BU1120">
            <v>0</v>
          </cell>
          <cell r="BV1120">
            <v>144652.32</v>
          </cell>
          <cell r="BW1120">
            <v>715602.68902000017</v>
          </cell>
          <cell r="BX1120">
            <v>10703404.69138</v>
          </cell>
          <cell r="BY1120">
            <v>2880000</v>
          </cell>
          <cell r="BZ1120">
            <v>7823404.6913799997</v>
          </cell>
          <cell r="CA1120">
            <v>391170.23456900002</v>
          </cell>
          <cell r="CB1120">
            <v>361246.7545690001</v>
          </cell>
          <cell r="CC1120">
            <v>391170.23456900002</v>
          </cell>
          <cell r="CD1120">
            <v>-29923.479999999923</v>
          </cell>
          <cell r="CE1120" t="str">
            <v>BBK.SARI NO.38 RT.02/09</v>
          </cell>
          <cell r="CF1120" t="str">
            <v>L</v>
          </cell>
          <cell r="CG1120">
            <v>0</v>
          </cell>
          <cell r="CH1120">
            <v>0</v>
          </cell>
        </row>
        <row r="1121">
          <cell r="B1121">
            <v>1114</v>
          </cell>
          <cell r="C1121" t="str">
            <v>RESTIHAENI</v>
          </cell>
          <cell r="D1121">
            <v>2319</v>
          </cell>
          <cell r="E1121" t="str">
            <v>L</v>
          </cell>
          <cell r="F1121" t="str">
            <v xml:space="preserve">GREY </v>
          </cell>
          <cell r="G1121" t="str">
            <v>2B</v>
          </cell>
          <cell r="H1121">
            <v>602718</v>
          </cell>
          <cell r="I1121">
            <v>41000</v>
          </cell>
          <cell r="J1121">
            <v>668968</v>
          </cell>
          <cell r="K1121">
            <v>18559.644849500004</v>
          </cell>
          <cell r="L1121">
            <v>602718</v>
          </cell>
          <cell r="M1121">
            <v>86000</v>
          </cell>
          <cell r="N1121">
            <v>738968</v>
          </cell>
          <cell r="O1121">
            <v>22838.948349500006</v>
          </cell>
          <cell r="P1121">
            <v>602718</v>
          </cell>
          <cell r="Q1121">
            <v>154232</v>
          </cell>
          <cell r="R1121">
            <v>782200</v>
          </cell>
          <cell r="S1121">
            <v>24892.468349500003</v>
          </cell>
          <cell r="T1121">
            <v>602718</v>
          </cell>
          <cell r="U1121">
            <v>254848</v>
          </cell>
          <cell r="V1121">
            <v>882816</v>
          </cell>
          <cell r="W1121">
            <v>29671.728349500005</v>
          </cell>
          <cell r="X1121">
            <v>602718</v>
          </cell>
          <cell r="Y1121">
            <v>53000</v>
          </cell>
          <cell r="Z1121">
            <v>680968</v>
          </cell>
          <cell r="AA1121">
            <v>20083.948349500006</v>
          </cell>
          <cell r="AB1121">
            <v>602718</v>
          </cell>
          <cell r="AC1121">
            <v>73000</v>
          </cell>
          <cell r="AD1121">
            <v>700968</v>
          </cell>
          <cell r="AE1121">
            <v>21033.948349500006</v>
          </cell>
          <cell r="AF1121">
            <v>602718</v>
          </cell>
          <cell r="AG1121">
            <v>66000</v>
          </cell>
          <cell r="AH1121">
            <v>695718</v>
          </cell>
          <cell r="AI1121">
            <v>20784.573349500006</v>
          </cell>
          <cell r="AJ1121">
            <v>602718</v>
          </cell>
          <cell r="AK1121">
            <v>0</v>
          </cell>
          <cell r="AL1121">
            <v>629968</v>
          </cell>
          <cell r="AM1121">
            <v>17661.448349500006</v>
          </cell>
          <cell r="AN1121">
            <v>602718</v>
          </cell>
          <cell r="AO1121">
            <v>0</v>
          </cell>
          <cell r="AP1121">
            <v>629968</v>
          </cell>
          <cell r="AQ1121">
            <v>17661.448349500006</v>
          </cell>
          <cell r="AR1121">
            <v>602718</v>
          </cell>
          <cell r="AS1121">
            <v>2666.25</v>
          </cell>
          <cell r="AT1121">
            <v>632634.25</v>
          </cell>
          <cell r="AU1121">
            <v>17788.095224500004</v>
          </cell>
          <cell r="AV1121">
            <v>602718</v>
          </cell>
          <cell r="AW1121">
            <v>278242.5</v>
          </cell>
          <cell r="AX1121">
            <v>898210.5</v>
          </cell>
          <cell r="AY1121">
            <v>30402.967099500005</v>
          </cell>
          <cell r="AZ1121">
            <v>602718</v>
          </cell>
          <cell r="BA1121">
            <v>338185</v>
          </cell>
          <cell r="BB1121">
            <v>958153</v>
          </cell>
          <cell r="BC1121">
            <v>33250.235849500008</v>
          </cell>
          <cell r="BD1121">
            <v>629968</v>
          </cell>
          <cell r="BE1121">
            <v>0</v>
          </cell>
          <cell r="BF1121">
            <v>0</v>
          </cell>
          <cell r="BG1121">
            <v>7232616</v>
          </cell>
          <cell r="BH1121">
            <v>1347173.75</v>
          </cell>
          <cell r="BI1121">
            <v>8899539.75</v>
          </cell>
          <cell r="BJ1121">
            <v>274629.45481900009</v>
          </cell>
          <cell r="BK1121" t="str">
            <v>!</v>
          </cell>
          <cell r="BL1121">
            <v>8899539.75</v>
          </cell>
          <cell r="BM1121">
            <v>86068.130399999995</v>
          </cell>
          <cell r="BN1121">
            <v>0</v>
          </cell>
          <cell r="BO1121">
            <v>8985607.8804000001</v>
          </cell>
          <cell r="BP1121">
            <v>629968</v>
          </cell>
          <cell r="BQ1121">
            <v>9615575.8804000001</v>
          </cell>
          <cell r="BR1121">
            <v>449280.39402000001</v>
          </cell>
          <cell r="BS1121">
            <v>31498.400000000001</v>
          </cell>
          <cell r="BT1121">
            <v>144652.32</v>
          </cell>
          <cell r="BU1121">
            <v>0</v>
          </cell>
          <cell r="BV1121">
            <v>144652.32</v>
          </cell>
          <cell r="BW1121">
            <v>625431.11401999998</v>
          </cell>
          <cell r="BX1121">
            <v>8990144.7663800009</v>
          </cell>
          <cell r="BY1121">
            <v>2880000</v>
          </cell>
          <cell r="BZ1121">
            <v>6110144.7663800009</v>
          </cell>
          <cell r="CA1121">
            <v>305507.23831900005</v>
          </cell>
          <cell r="CB1121">
            <v>274629.45481900009</v>
          </cell>
          <cell r="CC1121">
            <v>305507.23831900005</v>
          </cell>
          <cell r="CD1121">
            <v>-30877.783499999961</v>
          </cell>
          <cell r="CE1121" t="str">
            <v>JL.DUSTIRA RT.2/20</v>
          </cell>
          <cell r="CF1121" t="str">
            <v>L</v>
          </cell>
          <cell r="CG1121">
            <v>0</v>
          </cell>
          <cell r="CH1121">
            <v>0</v>
          </cell>
        </row>
        <row r="1122">
          <cell r="B1122">
            <v>1115</v>
          </cell>
          <cell r="C1122" t="str">
            <v>SRI SUYATINI</v>
          </cell>
          <cell r="D1122">
            <v>2320</v>
          </cell>
          <cell r="E1122" t="str">
            <v>L</v>
          </cell>
          <cell r="F1122" t="str">
            <v xml:space="preserve">CUCUKAN </v>
          </cell>
          <cell r="G1122" t="str">
            <v>2B</v>
          </cell>
          <cell r="H1122">
            <v>602718</v>
          </cell>
          <cell r="I1122">
            <v>202665</v>
          </cell>
          <cell r="J1122">
            <v>854133</v>
          </cell>
          <cell r="K1122">
            <v>28309.285849500007</v>
          </cell>
          <cell r="L1122">
            <v>602718</v>
          </cell>
          <cell r="M1122">
            <v>389719</v>
          </cell>
          <cell r="N1122">
            <v>1041187</v>
          </cell>
          <cell r="O1122">
            <v>37194.350849500006</v>
          </cell>
          <cell r="P1122">
            <v>602718</v>
          </cell>
          <cell r="Q1122">
            <v>253520.5</v>
          </cell>
          <cell r="R1122">
            <v>879988.5</v>
          </cell>
          <cell r="S1122">
            <v>29537.422099500007</v>
          </cell>
          <cell r="T1122">
            <v>602718</v>
          </cell>
          <cell r="U1122">
            <v>326559.5</v>
          </cell>
          <cell r="V1122">
            <v>953027.5</v>
          </cell>
          <cell r="W1122">
            <v>33006.7745995</v>
          </cell>
          <cell r="X1122">
            <v>602718</v>
          </cell>
          <cell r="Y1122">
            <v>274019.5</v>
          </cell>
          <cell r="Z1122">
            <v>925487.5</v>
          </cell>
          <cell r="AA1122">
            <v>31698.624599500003</v>
          </cell>
          <cell r="AB1122">
            <v>602718</v>
          </cell>
          <cell r="AC1122">
            <v>293455</v>
          </cell>
          <cell r="AD1122">
            <v>946673</v>
          </cell>
          <cell r="AE1122">
            <v>32704.935849500005</v>
          </cell>
          <cell r="AF1122">
            <v>602718</v>
          </cell>
          <cell r="AG1122">
            <v>382782.5</v>
          </cell>
          <cell r="AH1122">
            <v>1011000.5</v>
          </cell>
          <cell r="AI1122">
            <v>35760.492099500007</v>
          </cell>
          <cell r="AJ1122">
            <v>602718</v>
          </cell>
          <cell r="AK1122">
            <v>304361.25</v>
          </cell>
          <cell r="AL1122">
            <v>932579.25</v>
          </cell>
          <cell r="AM1122">
            <v>32035.482724500005</v>
          </cell>
          <cell r="AN1122">
            <v>602718</v>
          </cell>
          <cell r="AO1122">
            <v>352311.25</v>
          </cell>
          <cell r="AP1122">
            <v>980529.25</v>
          </cell>
          <cell r="AQ1122">
            <v>34313.107724500005</v>
          </cell>
          <cell r="AR1122">
            <v>602718</v>
          </cell>
          <cell r="AS1122">
            <v>443912.5</v>
          </cell>
          <cell r="AT1122">
            <v>1072130.5</v>
          </cell>
          <cell r="AU1122">
            <v>38664.167099499995</v>
          </cell>
          <cell r="AV1122">
            <v>602718</v>
          </cell>
          <cell r="AW1122">
            <v>307022.5</v>
          </cell>
          <cell r="AX1122">
            <v>960240.5</v>
          </cell>
          <cell r="AY1122">
            <v>33349.392099500008</v>
          </cell>
          <cell r="AZ1122">
            <v>602718</v>
          </cell>
          <cell r="BA1122">
            <v>212215</v>
          </cell>
          <cell r="BB1122">
            <v>840433</v>
          </cell>
          <cell r="BC1122">
            <v>27658.535849500007</v>
          </cell>
          <cell r="BD1122">
            <v>628218</v>
          </cell>
          <cell r="BE1122">
            <v>0</v>
          </cell>
          <cell r="BF1122">
            <v>0</v>
          </cell>
          <cell r="BG1122">
            <v>7232616</v>
          </cell>
          <cell r="BH1122">
            <v>3742543.5</v>
          </cell>
          <cell r="BI1122">
            <v>11397409.5</v>
          </cell>
          <cell r="BJ1122">
            <v>394232.571444</v>
          </cell>
          <cell r="BK1122" t="str">
            <v>!</v>
          </cell>
          <cell r="BL1122">
            <v>11397409.5</v>
          </cell>
          <cell r="BM1122">
            <v>86068.130399999995</v>
          </cell>
          <cell r="BN1122">
            <v>0</v>
          </cell>
          <cell r="BO1122">
            <v>11483477.6304</v>
          </cell>
          <cell r="BP1122">
            <v>628218</v>
          </cell>
          <cell r="BQ1122">
            <v>12111695.6304</v>
          </cell>
          <cell r="BR1122">
            <v>574173.88152000005</v>
          </cell>
          <cell r="BS1122">
            <v>31410.9</v>
          </cell>
          <cell r="BT1122">
            <v>144652.32</v>
          </cell>
          <cell r="BU1122">
            <v>0</v>
          </cell>
          <cell r="BV1122">
            <v>144652.32</v>
          </cell>
          <cell r="BW1122">
            <v>750237.10152000003</v>
          </cell>
          <cell r="BX1122">
            <v>11361458.52888</v>
          </cell>
          <cell r="BY1122">
            <v>2880000</v>
          </cell>
          <cell r="BZ1122">
            <v>8481458.5288800001</v>
          </cell>
          <cell r="CA1122">
            <v>424072.92644399998</v>
          </cell>
          <cell r="CB1122">
            <v>394232.571444</v>
          </cell>
          <cell r="CC1122">
            <v>424072.92644399998</v>
          </cell>
          <cell r="CD1122">
            <v>-29840.354999999981</v>
          </cell>
          <cell r="CE1122" t="str">
            <v>JL.LASWI GG.BBK.GARUT RT.05/09 NO.58</v>
          </cell>
          <cell r="CF1122" t="str">
            <v>L</v>
          </cell>
          <cell r="CG1122">
            <v>0</v>
          </cell>
          <cell r="CH1122">
            <v>0</v>
          </cell>
        </row>
        <row r="1123">
          <cell r="B1123">
            <v>1116</v>
          </cell>
          <cell r="C1123" t="str">
            <v>YULIANTINI.S</v>
          </cell>
          <cell r="D1123">
            <v>2326</v>
          </cell>
          <cell r="E1123" t="str">
            <v>L</v>
          </cell>
          <cell r="F1123" t="str">
            <v xml:space="preserve">CUCUKAN </v>
          </cell>
          <cell r="G1123" t="str">
            <v>2C</v>
          </cell>
          <cell r="H1123">
            <v>613198</v>
          </cell>
          <cell r="I1123">
            <v>184997.25</v>
          </cell>
          <cell r="J1123">
            <v>847195.25</v>
          </cell>
          <cell r="K1123">
            <v>27975.1865445</v>
          </cell>
          <cell r="L1123">
            <v>613198</v>
          </cell>
          <cell r="M1123">
            <v>397968.5</v>
          </cell>
          <cell r="N1123">
            <v>1085166.5</v>
          </cell>
          <cell r="O1123">
            <v>39278.820919500002</v>
          </cell>
          <cell r="P1123">
            <v>613198</v>
          </cell>
          <cell r="Q1123">
            <v>300154.25</v>
          </cell>
          <cell r="R1123">
            <v>962352.25</v>
          </cell>
          <cell r="S1123">
            <v>33445.144044500004</v>
          </cell>
          <cell r="T1123">
            <v>613198</v>
          </cell>
          <cell r="U1123">
            <v>385686.5</v>
          </cell>
          <cell r="V1123">
            <v>1072884.5</v>
          </cell>
          <cell r="W1123">
            <v>38695.425919499998</v>
          </cell>
          <cell r="X1123">
            <v>613198</v>
          </cell>
          <cell r="Y1123">
            <v>327006.75</v>
          </cell>
          <cell r="Z1123">
            <v>1014204.75</v>
          </cell>
          <cell r="AA1123">
            <v>35908.137794500006</v>
          </cell>
          <cell r="AB1123">
            <v>613198</v>
          </cell>
          <cell r="AC1123">
            <v>378098.75</v>
          </cell>
          <cell r="AD1123">
            <v>1042296.75</v>
          </cell>
          <cell r="AE1123">
            <v>37242.507794500001</v>
          </cell>
          <cell r="AF1123">
            <v>613198</v>
          </cell>
          <cell r="AG1123">
            <v>639716.75</v>
          </cell>
          <cell r="AH1123">
            <v>1328914.75</v>
          </cell>
          <cell r="AI1123">
            <v>50856.862794500012</v>
          </cell>
          <cell r="AJ1123">
            <v>613198</v>
          </cell>
          <cell r="AK1123">
            <v>351568.5</v>
          </cell>
          <cell r="AL1123">
            <v>1015766.5</v>
          </cell>
          <cell r="AM1123">
            <v>35982.320919500002</v>
          </cell>
          <cell r="AN1123">
            <v>613198</v>
          </cell>
          <cell r="AO1123">
            <v>398919.25</v>
          </cell>
          <cell r="AP1123">
            <v>1088117.25</v>
          </cell>
          <cell r="AQ1123">
            <v>39418.981544500006</v>
          </cell>
          <cell r="AR1123">
            <v>613198</v>
          </cell>
          <cell r="AS1123">
            <v>630087.25</v>
          </cell>
          <cell r="AT1123">
            <v>1319285.25</v>
          </cell>
          <cell r="AU1123">
            <v>50399.461544500002</v>
          </cell>
          <cell r="AV1123">
            <v>613198</v>
          </cell>
          <cell r="AW1123">
            <v>327711.75</v>
          </cell>
          <cell r="AX1123">
            <v>991909.75</v>
          </cell>
          <cell r="AY1123">
            <v>34849.125294500001</v>
          </cell>
          <cell r="AZ1123">
            <v>613198</v>
          </cell>
          <cell r="BA1123">
            <v>374630.25</v>
          </cell>
          <cell r="BB1123">
            <v>1063828.25</v>
          </cell>
          <cell r="BC1123">
            <v>38265.254044499998</v>
          </cell>
          <cell r="BD1123">
            <v>664198</v>
          </cell>
          <cell r="BE1123">
            <v>0</v>
          </cell>
          <cell r="BF1123">
            <v>0</v>
          </cell>
          <cell r="BG1123">
            <v>7358376</v>
          </cell>
          <cell r="BH1123">
            <v>4696545.75</v>
          </cell>
          <cell r="BI1123">
            <v>12831921.75</v>
          </cell>
          <cell r="BJ1123">
            <v>462317.22915900004</v>
          </cell>
          <cell r="BK1123" t="str">
            <v>!</v>
          </cell>
          <cell r="BL1123">
            <v>12831921.75</v>
          </cell>
          <cell r="BM1123">
            <v>87564.674399999989</v>
          </cell>
          <cell r="BN1123">
            <v>0</v>
          </cell>
          <cell r="BO1123">
            <v>12919486.4244</v>
          </cell>
          <cell r="BP1123">
            <v>664198</v>
          </cell>
          <cell r="BQ1123">
            <v>13583684.4244</v>
          </cell>
          <cell r="BR1123">
            <v>645974.32122000004</v>
          </cell>
          <cell r="BS1123">
            <v>33209.9</v>
          </cell>
          <cell r="BT1123">
            <v>147167.51999999999</v>
          </cell>
          <cell r="BU1123">
            <v>0</v>
          </cell>
          <cell r="BV1123">
            <v>147167.51999999999</v>
          </cell>
          <cell r="BW1123">
            <v>826351.74122000008</v>
          </cell>
          <cell r="BX1123">
            <v>12757332.683180001</v>
          </cell>
          <cell r="BY1123">
            <v>2880000</v>
          </cell>
          <cell r="BZ1123">
            <v>9877332.6831800006</v>
          </cell>
          <cell r="CA1123">
            <v>493866.63415900007</v>
          </cell>
          <cell r="CB1123">
            <v>462317.22915900004</v>
          </cell>
          <cell r="CC1123">
            <v>493866.63415900007</v>
          </cell>
          <cell r="CD1123">
            <v>-31549.405000000028</v>
          </cell>
          <cell r="CE1123" t="str">
            <v>JL.CIGUGUR RT.01/05</v>
          </cell>
          <cell r="CF1123" t="str">
            <v>L</v>
          </cell>
          <cell r="CG1123">
            <v>0</v>
          </cell>
          <cell r="CH1123">
            <v>0</v>
          </cell>
        </row>
        <row r="1124">
          <cell r="B1124">
            <v>1117</v>
          </cell>
          <cell r="C1124" t="str">
            <v>LALA</v>
          </cell>
          <cell r="D1124">
            <v>2330</v>
          </cell>
          <cell r="E1124" t="str">
            <v>K2</v>
          </cell>
          <cell r="F1124" t="str">
            <v>PENGEMUDI</v>
          </cell>
          <cell r="G1124" t="str">
            <v>2A</v>
          </cell>
          <cell r="H1124">
            <v>597302</v>
          </cell>
          <cell r="I1124">
            <v>288968</v>
          </cell>
          <cell r="J1124">
            <v>902770</v>
          </cell>
          <cell r="K1124">
            <v>11676.169788833329</v>
          </cell>
          <cell r="L1124">
            <v>597302</v>
          </cell>
          <cell r="M1124">
            <v>494952</v>
          </cell>
          <cell r="N1124">
            <v>1108754</v>
          </cell>
          <cell r="O1124">
            <v>21460.409788833334</v>
          </cell>
          <cell r="P1124">
            <v>597302</v>
          </cell>
          <cell r="Q1124">
            <v>534482</v>
          </cell>
          <cell r="R1124">
            <v>1173284</v>
          </cell>
          <cell r="S1124">
            <v>25471.312955500001</v>
          </cell>
          <cell r="T1124">
            <v>597302</v>
          </cell>
          <cell r="U1124">
            <v>599185</v>
          </cell>
          <cell r="V1124">
            <v>1237987</v>
          </cell>
          <cell r="W1124">
            <v>28544.705455499992</v>
          </cell>
          <cell r="X1124">
            <v>597302</v>
          </cell>
          <cell r="Y1124">
            <v>419686</v>
          </cell>
          <cell r="Z1124">
            <v>1058488</v>
          </cell>
          <cell r="AA1124">
            <v>20018.502955499996</v>
          </cell>
          <cell r="AB1124">
            <v>597302</v>
          </cell>
          <cell r="AC1124">
            <v>456437.5</v>
          </cell>
          <cell r="AD1124">
            <v>1095239.5</v>
          </cell>
          <cell r="AE1124">
            <v>21764.199205500001</v>
          </cell>
          <cell r="AF1124">
            <v>597302</v>
          </cell>
          <cell r="AG1124">
            <v>411647.5</v>
          </cell>
          <cell r="AH1124">
            <v>1025449.5</v>
          </cell>
          <cell r="AI1124">
            <v>18449.1742055</v>
          </cell>
          <cell r="AJ1124">
            <v>597302</v>
          </cell>
          <cell r="AK1124">
            <v>324110</v>
          </cell>
          <cell r="AL1124">
            <v>939412</v>
          </cell>
          <cell r="AM1124">
            <v>14362.3929555</v>
          </cell>
          <cell r="AN1124">
            <v>597302</v>
          </cell>
          <cell r="AO1124">
            <v>348941.5</v>
          </cell>
          <cell r="AP1124">
            <v>989243.5</v>
          </cell>
          <cell r="AQ1124">
            <v>16729.389205499996</v>
          </cell>
          <cell r="AR1124">
            <v>597302</v>
          </cell>
          <cell r="AS1124">
            <v>428078.5</v>
          </cell>
          <cell r="AT1124">
            <v>1068380.5</v>
          </cell>
          <cell r="AU1124">
            <v>20488.396705499996</v>
          </cell>
          <cell r="AV1124">
            <v>597302</v>
          </cell>
          <cell r="AW1124">
            <v>345887.5</v>
          </cell>
          <cell r="AX1124">
            <v>986189.5</v>
          </cell>
          <cell r="AY1124">
            <v>16584.324205499997</v>
          </cell>
          <cell r="AZ1124">
            <v>597302</v>
          </cell>
          <cell r="BA1124">
            <v>493440</v>
          </cell>
          <cell r="BB1124">
            <v>1133742</v>
          </cell>
          <cell r="BC1124">
            <v>23593.067955499995</v>
          </cell>
          <cell r="BD1124">
            <v>615302</v>
          </cell>
          <cell r="BE1124">
            <v>0</v>
          </cell>
          <cell r="BF1124">
            <v>0</v>
          </cell>
          <cell r="BG1124">
            <v>7167624</v>
          </cell>
          <cell r="BH1124">
            <v>5145815.5</v>
          </cell>
          <cell r="BI1124">
            <v>12718939.5</v>
          </cell>
          <cell r="BJ1124">
            <v>239142.04538266663</v>
          </cell>
          <cell r="BK1124" t="str">
            <v>!</v>
          </cell>
          <cell r="BL1124">
            <v>12718939.5</v>
          </cell>
          <cell r="BM1124">
            <v>85294.725600000005</v>
          </cell>
          <cell r="BN1124">
            <v>0</v>
          </cell>
          <cell r="BO1124">
            <v>12804234.2256</v>
          </cell>
          <cell r="BP1124">
            <v>615302</v>
          </cell>
          <cell r="BQ1124">
            <v>13419536.2256</v>
          </cell>
          <cell r="BR1124">
            <v>640211.71128000005</v>
          </cell>
          <cell r="BS1124">
            <v>30765.1</v>
          </cell>
          <cell r="BT1124">
            <v>143352.48000000001</v>
          </cell>
          <cell r="BU1124">
            <v>0</v>
          </cell>
          <cell r="BV1124">
            <v>143352.48000000001</v>
          </cell>
          <cell r="BW1124">
            <v>814329.29128</v>
          </cell>
          <cell r="BX1124">
            <v>12605206.934320001</v>
          </cell>
          <cell r="BY1124">
            <v>7200000</v>
          </cell>
          <cell r="BZ1124">
            <v>5405206.9343200009</v>
          </cell>
          <cell r="CA1124">
            <v>270260.34671600006</v>
          </cell>
          <cell r="CB1124">
            <v>239142.04538266663</v>
          </cell>
          <cell r="CC1124">
            <v>270260.34671600006</v>
          </cell>
          <cell r="CD1124">
            <v>-31118.301333333424</v>
          </cell>
          <cell r="CE1124" t="str">
            <v>JL.PASIRKUMELI NO.44B RT.02/21 BAROS</v>
          </cell>
          <cell r="CF1124" t="str">
            <v>L</v>
          </cell>
          <cell r="CG1124">
            <v>0</v>
          </cell>
          <cell r="CH1124">
            <v>0</v>
          </cell>
        </row>
        <row r="1125">
          <cell r="B1125">
            <v>1118</v>
          </cell>
          <cell r="C1125" t="str">
            <v>YUDHA PRABAWA</v>
          </cell>
          <cell r="D1125">
            <v>2345</v>
          </cell>
          <cell r="E1125" t="str">
            <v>L</v>
          </cell>
          <cell r="F1125" t="str">
            <v>D.FINISHING</v>
          </cell>
          <cell r="G1125" t="str">
            <v>3C</v>
          </cell>
          <cell r="H1125">
            <v>740306</v>
          </cell>
          <cell r="I1125">
            <v>48690</v>
          </cell>
          <cell r="J1125">
            <v>1210996</v>
          </cell>
          <cell r="K1125">
            <v>45200.461966500006</v>
          </cell>
          <cell r="L1125">
            <v>740306</v>
          </cell>
          <cell r="M1125">
            <v>245884.5</v>
          </cell>
          <cell r="N1125">
            <v>1408190.5</v>
          </cell>
          <cell r="O1125">
            <v>54567.200716499996</v>
          </cell>
          <cell r="P1125">
            <v>740306</v>
          </cell>
          <cell r="Q1125">
            <v>340536.25</v>
          </cell>
          <cell r="R1125">
            <v>1796842.25</v>
          </cell>
          <cell r="S1125">
            <v>73028.158841500001</v>
          </cell>
          <cell r="T1125">
            <v>740306</v>
          </cell>
          <cell r="U1125">
            <v>367271</v>
          </cell>
          <cell r="V1125">
            <v>1816377</v>
          </cell>
          <cell r="W1125">
            <v>73956.059466499995</v>
          </cell>
          <cell r="X1125">
            <v>740306</v>
          </cell>
          <cell r="Y1125">
            <v>261742.5</v>
          </cell>
          <cell r="Z1125">
            <v>1667648.5</v>
          </cell>
          <cell r="AA1125">
            <v>66891.455716500001</v>
          </cell>
          <cell r="AB1125">
            <v>0</v>
          </cell>
          <cell r="AC1125">
            <v>0</v>
          </cell>
          <cell r="AD1125">
            <v>0</v>
          </cell>
          <cell r="AE1125">
            <v>0</v>
          </cell>
          <cell r="AF1125">
            <v>0</v>
          </cell>
          <cell r="AG1125">
            <v>0</v>
          </cell>
          <cell r="AH1125">
            <v>0</v>
          </cell>
          <cell r="AI1125">
            <v>0</v>
          </cell>
          <cell r="AJ1125">
            <v>0</v>
          </cell>
          <cell r="AK1125">
            <v>0</v>
          </cell>
          <cell r="AL1125">
            <v>0</v>
          </cell>
          <cell r="AM1125">
            <v>0</v>
          </cell>
          <cell r="AN1125">
            <v>0</v>
          </cell>
          <cell r="AO1125">
            <v>0</v>
          </cell>
          <cell r="AP1125">
            <v>0</v>
          </cell>
          <cell r="AQ1125">
            <v>0</v>
          </cell>
          <cell r="AR1125">
            <v>0</v>
          </cell>
          <cell r="AS1125">
            <v>0</v>
          </cell>
          <cell r="AT1125">
            <v>0</v>
          </cell>
          <cell r="AU1125">
            <v>0</v>
          </cell>
          <cell r="AV1125">
            <v>0</v>
          </cell>
          <cell r="AW1125">
            <v>0</v>
          </cell>
          <cell r="AX1125">
            <v>0</v>
          </cell>
          <cell r="AY1125">
            <v>0</v>
          </cell>
          <cell r="AZ1125">
            <v>0</v>
          </cell>
          <cell r="BA1125">
            <v>0</v>
          </cell>
          <cell r="BB1125">
            <v>0</v>
          </cell>
          <cell r="BC1125">
            <v>0</v>
          </cell>
          <cell r="BD1125">
            <v>0</v>
          </cell>
          <cell r="BE1125">
            <v>0</v>
          </cell>
          <cell r="BF1125">
            <v>0</v>
          </cell>
          <cell r="BG1125">
            <v>3701530</v>
          </cell>
          <cell r="BH1125">
            <v>1264124.25</v>
          </cell>
          <cell r="BI1125">
            <v>7900054.25</v>
          </cell>
          <cell r="BJ1125">
            <v>313643.33670749998</v>
          </cell>
          <cell r="BK1125" t="str">
            <v>!</v>
          </cell>
          <cell r="BL1125">
            <v>7900054.25</v>
          </cell>
          <cell r="BM1125">
            <v>44048.207000000002</v>
          </cell>
          <cell r="BN1125">
            <v>0</v>
          </cell>
          <cell r="BO1125">
            <v>7944102.4570000004</v>
          </cell>
          <cell r="BP1125">
            <v>0</v>
          </cell>
          <cell r="BQ1125">
            <v>7944102.4570000004</v>
          </cell>
          <cell r="BR1125">
            <v>397205.12285000004</v>
          </cell>
          <cell r="BS1125">
            <v>0</v>
          </cell>
          <cell r="BT1125">
            <v>74030.600000000006</v>
          </cell>
          <cell r="BU1125">
            <v>0</v>
          </cell>
          <cell r="BV1125">
            <v>74030.600000000006</v>
          </cell>
          <cell r="BW1125">
            <v>471235.72285000002</v>
          </cell>
          <cell r="BX1125">
            <v>7472866.7341499999</v>
          </cell>
          <cell r="BY1125">
            <v>1200000</v>
          </cell>
          <cell r="BZ1125">
            <v>6272866.7341499999</v>
          </cell>
          <cell r="CA1125">
            <v>313643.33670749998</v>
          </cell>
          <cell r="CB1125">
            <v>313643.33670749998</v>
          </cell>
          <cell r="CC1125">
            <v>313643.33670749998</v>
          </cell>
          <cell r="CD1125">
            <v>0</v>
          </cell>
          <cell r="CE1125" t="str">
            <v>BBK.CICAHEUM BLOK GANTUNGAN</v>
          </cell>
          <cell r="CF1125" t="str">
            <v>L</v>
          </cell>
          <cell r="CG1125">
            <v>0</v>
          </cell>
          <cell r="CH1125">
            <v>0</v>
          </cell>
        </row>
        <row r="1126">
          <cell r="B1126">
            <v>1119</v>
          </cell>
          <cell r="C1126" t="str">
            <v>USEP</v>
          </cell>
          <cell r="D1126">
            <v>2348</v>
          </cell>
          <cell r="E1126" t="str">
            <v>L</v>
          </cell>
          <cell r="F1126" t="str">
            <v xml:space="preserve">UTILITY </v>
          </cell>
          <cell r="G1126">
            <v>2</v>
          </cell>
          <cell r="H1126">
            <v>617000</v>
          </cell>
          <cell r="I1126">
            <v>119398.67630057804</v>
          </cell>
          <cell r="J1126">
            <v>736398.67630057805</v>
          </cell>
          <cell r="K1126">
            <v>23327.696374277464</v>
          </cell>
          <cell r="L1126">
            <v>617000</v>
          </cell>
          <cell r="M1126">
            <v>0</v>
          </cell>
          <cell r="N1126">
            <v>617000</v>
          </cell>
          <cell r="O1126">
            <v>17656.259250000003</v>
          </cell>
          <cell r="P1126">
            <v>617000</v>
          </cell>
          <cell r="Q1126">
            <v>49924</v>
          </cell>
          <cell r="R1126">
            <v>666924</v>
          </cell>
          <cell r="S1126">
            <v>20027.649250000006</v>
          </cell>
          <cell r="T1126">
            <v>617000</v>
          </cell>
          <cell r="U1126">
            <v>49924</v>
          </cell>
          <cell r="V1126">
            <v>666924</v>
          </cell>
          <cell r="W1126">
            <v>20027.649250000006</v>
          </cell>
          <cell r="X1126">
            <v>617000</v>
          </cell>
          <cell r="Y1126">
            <v>49924</v>
          </cell>
          <cell r="Z1126">
            <v>666924</v>
          </cell>
          <cell r="AA1126">
            <v>20027.649250000006</v>
          </cell>
          <cell r="AB1126">
            <v>617000</v>
          </cell>
          <cell r="AC1126">
            <v>49924</v>
          </cell>
          <cell r="AD1126">
            <v>666924</v>
          </cell>
          <cell r="AE1126">
            <v>20027.649250000006</v>
          </cell>
          <cell r="AF1126">
            <v>617000</v>
          </cell>
          <cell r="AG1126">
            <v>149772</v>
          </cell>
          <cell r="AH1126">
            <v>766772</v>
          </cell>
          <cell r="AI1126">
            <v>24770.429250000005</v>
          </cell>
          <cell r="AJ1126">
            <v>617000</v>
          </cell>
          <cell r="AK1126">
            <v>299544</v>
          </cell>
          <cell r="AL1126">
            <v>916544</v>
          </cell>
          <cell r="AM1126">
            <v>31884.599250000007</v>
          </cell>
          <cell r="AN1126">
            <v>617000</v>
          </cell>
          <cell r="AO1126">
            <v>49924</v>
          </cell>
          <cell r="AP1126">
            <v>666924</v>
          </cell>
          <cell r="AQ1126">
            <v>20027.649250000006</v>
          </cell>
          <cell r="AR1126">
            <v>617000</v>
          </cell>
          <cell r="AS1126">
            <v>49924</v>
          </cell>
          <cell r="AT1126">
            <v>666924</v>
          </cell>
          <cell r="AU1126">
            <v>19410.649250000006</v>
          </cell>
          <cell r="AV1126">
            <v>617000</v>
          </cell>
          <cell r="AW1126">
            <v>79924</v>
          </cell>
          <cell r="AX1126">
            <v>696924</v>
          </cell>
          <cell r="AY1126">
            <v>21452.649250000006</v>
          </cell>
          <cell r="AZ1126">
            <v>617000</v>
          </cell>
          <cell r="BA1126">
            <v>83122</v>
          </cell>
          <cell r="BB1126">
            <v>700122</v>
          </cell>
          <cell r="BC1126">
            <v>21604.554250000005</v>
          </cell>
          <cell r="BD1126">
            <v>617000</v>
          </cell>
          <cell r="BE1126">
            <v>0</v>
          </cell>
          <cell r="BF1126">
            <v>0</v>
          </cell>
          <cell r="BG1126">
            <v>7404000</v>
          </cell>
          <cell r="BH1126">
            <v>1031304.6763005781</v>
          </cell>
          <cell r="BI1126">
            <v>8435304.6763005778</v>
          </cell>
          <cell r="BJ1126">
            <v>260245.08312427756</v>
          </cell>
          <cell r="BK1126" t="str">
            <v>!</v>
          </cell>
          <cell r="BL1126">
            <v>8435304.6763005778</v>
          </cell>
          <cell r="BM1126">
            <v>88107.6</v>
          </cell>
          <cell r="BN1126">
            <v>0</v>
          </cell>
          <cell r="BO1126">
            <v>8523412.2763005774</v>
          </cell>
          <cell r="BP1126">
            <v>617000</v>
          </cell>
          <cell r="BQ1126">
            <v>9140412.2763005774</v>
          </cell>
          <cell r="BR1126">
            <v>426170.61381502892</v>
          </cell>
          <cell r="BS1126">
            <v>30850</v>
          </cell>
          <cell r="BT1126">
            <v>148080</v>
          </cell>
          <cell r="BU1126">
            <v>0</v>
          </cell>
          <cell r="BV1126">
            <v>148080</v>
          </cell>
          <cell r="BW1126">
            <v>605100.61381502892</v>
          </cell>
          <cell r="BX1126">
            <v>8535311.6624855492</v>
          </cell>
          <cell r="BY1126">
            <v>2880000</v>
          </cell>
          <cell r="BZ1126">
            <v>5655311.6624855492</v>
          </cell>
          <cell r="CA1126">
            <v>282765.58312427741</v>
          </cell>
          <cell r="CB1126">
            <v>260245.08312427756</v>
          </cell>
          <cell r="CC1126">
            <v>282765.58312427741</v>
          </cell>
          <cell r="CD1126">
            <v>-22520.499999999854</v>
          </cell>
          <cell r="CE1126" t="str">
            <v>JL.CIBANGKONG NO.299B/120 RT.05/06</v>
          </cell>
          <cell r="CF1126" t="str">
            <v>L</v>
          </cell>
          <cell r="CG1126">
            <v>0</v>
          </cell>
          <cell r="CH1126">
            <v>0</v>
          </cell>
        </row>
        <row r="1127">
          <cell r="B1127">
            <v>1120</v>
          </cell>
          <cell r="C1127" t="str">
            <v>ROHMAN</v>
          </cell>
          <cell r="D1127">
            <v>2349</v>
          </cell>
          <cell r="E1127" t="str">
            <v>L</v>
          </cell>
          <cell r="F1127" t="str">
            <v xml:space="preserve">UTILITY </v>
          </cell>
          <cell r="G1127">
            <v>2</v>
          </cell>
          <cell r="H1127">
            <v>617000</v>
          </cell>
          <cell r="I1127">
            <v>119398.67630057804</v>
          </cell>
          <cell r="J1127">
            <v>736398.67630057805</v>
          </cell>
          <cell r="K1127">
            <v>23327.696374277464</v>
          </cell>
          <cell r="L1127">
            <v>617000</v>
          </cell>
          <cell r="M1127">
            <v>0</v>
          </cell>
          <cell r="N1127">
            <v>617000</v>
          </cell>
          <cell r="O1127">
            <v>17656.259250000003</v>
          </cell>
          <cell r="P1127">
            <v>617000</v>
          </cell>
          <cell r="Q1127">
            <v>49924</v>
          </cell>
          <cell r="R1127">
            <v>666924</v>
          </cell>
          <cell r="S1127">
            <v>20027.649250000006</v>
          </cell>
          <cell r="T1127">
            <v>617000</v>
          </cell>
          <cell r="U1127">
            <v>49924</v>
          </cell>
          <cell r="V1127">
            <v>666924</v>
          </cell>
          <cell r="W1127">
            <v>20027.649250000006</v>
          </cell>
          <cell r="X1127">
            <v>617000</v>
          </cell>
          <cell r="Y1127">
            <v>99848</v>
          </cell>
          <cell r="Z1127">
            <v>716848</v>
          </cell>
          <cell r="AA1127">
            <v>21422.122583333341</v>
          </cell>
          <cell r="AB1127">
            <v>617000</v>
          </cell>
          <cell r="AC1127">
            <v>49924</v>
          </cell>
          <cell r="AD1127">
            <v>666924</v>
          </cell>
          <cell r="AE1127">
            <v>20027.649250000006</v>
          </cell>
          <cell r="AF1127">
            <v>617000</v>
          </cell>
          <cell r="AG1127">
            <v>149772</v>
          </cell>
          <cell r="AH1127">
            <v>766772</v>
          </cell>
          <cell r="AI1127">
            <v>24770.429250000005</v>
          </cell>
          <cell r="AJ1127">
            <v>617000</v>
          </cell>
          <cell r="AK1127">
            <v>349468</v>
          </cell>
          <cell r="AL1127">
            <v>966468</v>
          </cell>
          <cell r="AM1127">
            <v>34255.989250000006</v>
          </cell>
          <cell r="AN1127">
            <v>617000</v>
          </cell>
          <cell r="AO1127">
            <v>49924</v>
          </cell>
          <cell r="AP1127">
            <v>666924</v>
          </cell>
          <cell r="AQ1127">
            <v>20027.649250000006</v>
          </cell>
          <cell r="AR1127">
            <v>617000</v>
          </cell>
          <cell r="AS1127">
            <v>199696</v>
          </cell>
          <cell r="AT1127">
            <v>816696</v>
          </cell>
          <cell r="AU1127">
            <v>26524.81925</v>
          </cell>
          <cell r="AV1127">
            <v>617000</v>
          </cell>
          <cell r="AW1127">
            <v>79924</v>
          </cell>
          <cell r="AX1127">
            <v>696924</v>
          </cell>
          <cell r="AY1127">
            <v>21452.649250000006</v>
          </cell>
          <cell r="AZ1127">
            <v>617000</v>
          </cell>
          <cell r="BA1127">
            <v>83122</v>
          </cell>
          <cell r="BB1127">
            <v>700122</v>
          </cell>
          <cell r="BC1127">
            <v>21604.554250000005</v>
          </cell>
          <cell r="BD1127">
            <v>617000</v>
          </cell>
          <cell r="BE1127">
            <v>0</v>
          </cell>
          <cell r="BF1127">
            <v>0</v>
          </cell>
          <cell r="BG1127">
            <v>7404000</v>
          </cell>
          <cell r="BH1127">
            <v>1280924.6763005781</v>
          </cell>
          <cell r="BI1127">
            <v>8684924.6763005778</v>
          </cell>
          <cell r="BJ1127">
            <v>271125.11645761086</v>
          </cell>
          <cell r="BK1127" t="str">
            <v>!</v>
          </cell>
          <cell r="BL1127">
            <v>8684924.6763005778</v>
          </cell>
          <cell r="BM1127">
            <v>88107.6</v>
          </cell>
          <cell r="BN1127">
            <v>0</v>
          </cell>
          <cell r="BO1127">
            <v>8773032.2763005774</v>
          </cell>
          <cell r="BP1127">
            <v>617000</v>
          </cell>
          <cell r="BQ1127">
            <v>9390032.2763005774</v>
          </cell>
          <cell r="BR1127">
            <v>438651.61381502892</v>
          </cell>
          <cell r="BS1127">
            <v>30850</v>
          </cell>
          <cell r="BT1127">
            <v>148080</v>
          </cell>
          <cell r="BU1127">
            <v>0</v>
          </cell>
          <cell r="BV1127">
            <v>148080</v>
          </cell>
          <cell r="BW1127">
            <v>617581.61381502892</v>
          </cell>
          <cell r="BX1127">
            <v>8772450.6624855492</v>
          </cell>
          <cell r="BY1127">
            <v>2880000</v>
          </cell>
          <cell r="BZ1127">
            <v>5892450.6624855492</v>
          </cell>
          <cell r="CA1127">
            <v>294622.53312427743</v>
          </cell>
          <cell r="CB1127">
            <v>271125.11645761086</v>
          </cell>
          <cell r="CC1127">
            <v>294622.53312427743</v>
          </cell>
          <cell r="CD1127">
            <v>-23497.41666666657</v>
          </cell>
          <cell r="CE1127" t="str">
            <v>JL.RAYA PURWAKARTA NO.349 RT.1/II CILIO TAGOGAPU</v>
          </cell>
          <cell r="CF1127" t="str">
            <v>L</v>
          </cell>
          <cell r="CG1127">
            <v>0</v>
          </cell>
          <cell r="CH1127">
            <v>0</v>
          </cell>
        </row>
        <row r="1128">
          <cell r="B1128">
            <v>1121</v>
          </cell>
          <cell r="C1128" t="str">
            <v>ANWAR SANUSI</v>
          </cell>
          <cell r="D1128">
            <v>2350</v>
          </cell>
          <cell r="E1128" t="str">
            <v>L</v>
          </cell>
          <cell r="F1128" t="str">
            <v xml:space="preserve">UTILITY </v>
          </cell>
          <cell r="G1128">
            <v>2</v>
          </cell>
          <cell r="H1128">
            <v>617000</v>
          </cell>
          <cell r="I1128">
            <v>43367.630057803472</v>
          </cell>
          <cell r="J1128">
            <v>660367.63005780347</v>
          </cell>
          <cell r="K1128">
            <v>19716.221677745671</v>
          </cell>
          <cell r="L1128">
            <v>617000</v>
          </cell>
          <cell r="M1128">
            <v>0</v>
          </cell>
          <cell r="N1128">
            <v>617000</v>
          </cell>
          <cell r="O1128">
            <v>17656.259250000003</v>
          </cell>
          <cell r="P1128">
            <v>617000</v>
          </cell>
          <cell r="Q1128">
            <v>48790</v>
          </cell>
          <cell r="R1128">
            <v>665790</v>
          </cell>
          <cell r="S1128">
            <v>19973.784250000004</v>
          </cell>
          <cell r="T1128">
            <v>617000</v>
          </cell>
          <cell r="U1128">
            <v>48790</v>
          </cell>
          <cell r="V1128">
            <v>665790</v>
          </cell>
          <cell r="W1128">
            <v>19973.784250000004</v>
          </cell>
          <cell r="X1128">
            <v>617000</v>
          </cell>
          <cell r="Y1128">
            <v>97580</v>
          </cell>
          <cell r="Z1128">
            <v>714580</v>
          </cell>
          <cell r="AA1128">
            <v>22291.309250000006</v>
          </cell>
          <cell r="AB1128">
            <v>0</v>
          </cell>
          <cell r="AC1128">
            <v>0</v>
          </cell>
          <cell r="AD1128">
            <v>0</v>
          </cell>
          <cell r="AE1128">
            <v>0</v>
          </cell>
          <cell r="AF1128">
            <v>617000</v>
          </cell>
          <cell r="AG1128">
            <v>97580</v>
          </cell>
          <cell r="AH1128">
            <v>714580</v>
          </cell>
          <cell r="AI1128">
            <v>0</v>
          </cell>
          <cell r="AJ1128">
            <v>617000</v>
          </cell>
          <cell r="AK1128">
            <v>341530</v>
          </cell>
          <cell r="AL1128">
            <v>958530</v>
          </cell>
          <cell r="AM1128">
            <v>33878.934250000006</v>
          </cell>
          <cell r="AN1128">
            <v>617000</v>
          </cell>
          <cell r="AO1128">
            <v>48790</v>
          </cell>
          <cell r="AP1128">
            <v>665790</v>
          </cell>
          <cell r="AQ1128">
            <v>19973.784250000004</v>
          </cell>
          <cell r="AR1128">
            <v>617000</v>
          </cell>
          <cell r="AS1128">
            <v>146370</v>
          </cell>
          <cell r="AT1128">
            <v>763370</v>
          </cell>
          <cell r="AU1128">
            <v>23991.834250000004</v>
          </cell>
          <cell r="AV1128">
            <v>617000</v>
          </cell>
          <cell r="AW1128">
            <v>78790</v>
          </cell>
          <cell r="AX1128">
            <v>695790</v>
          </cell>
          <cell r="AY1128">
            <v>21398.784250000004</v>
          </cell>
          <cell r="AZ1128">
            <v>617000</v>
          </cell>
          <cell r="BA1128">
            <v>81745</v>
          </cell>
          <cell r="BB1128">
            <v>698745</v>
          </cell>
          <cell r="BC1128">
            <v>21539.146750000004</v>
          </cell>
          <cell r="BD1128">
            <v>617000</v>
          </cell>
          <cell r="BE1128">
            <v>0</v>
          </cell>
          <cell r="BF1128">
            <v>0</v>
          </cell>
          <cell r="BG1128">
            <v>6787000</v>
          </cell>
          <cell r="BH1128">
            <v>1033332.6300578035</v>
          </cell>
          <cell r="BI1128">
            <v>7820332.6300578034</v>
          </cell>
          <cell r="BJ1128">
            <v>220393.84242774572</v>
          </cell>
          <cell r="BK1128" t="str">
            <v>!</v>
          </cell>
          <cell r="BL1128">
            <v>7820332.6300578034</v>
          </cell>
          <cell r="BM1128">
            <v>80765.3</v>
          </cell>
          <cell r="BN1128">
            <v>0</v>
          </cell>
          <cell r="BO1128">
            <v>7901097.9300578032</v>
          </cell>
          <cell r="BP1128">
            <v>617000</v>
          </cell>
          <cell r="BQ1128">
            <v>8518097.9300578032</v>
          </cell>
          <cell r="BR1128">
            <v>395054.89650289016</v>
          </cell>
          <cell r="BS1128">
            <v>30850</v>
          </cell>
          <cell r="BT1128">
            <v>135740</v>
          </cell>
          <cell r="BU1128">
            <v>0</v>
          </cell>
          <cell r="BV1128">
            <v>135740</v>
          </cell>
          <cell r="BW1128">
            <v>561644.89650289016</v>
          </cell>
          <cell r="BX1128">
            <v>7956453.0335549135</v>
          </cell>
          <cell r="BY1128">
            <v>2640000</v>
          </cell>
          <cell r="BZ1128">
            <v>5316453.0335549135</v>
          </cell>
          <cell r="CA1128">
            <v>265822.65167774563</v>
          </cell>
          <cell r="CB1128">
            <v>220393.84242774572</v>
          </cell>
          <cell r="CC1128">
            <v>265822.65167774563</v>
          </cell>
          <cell r="CD1128">
            <v>-45428.809249999904</v>
          </cell>
          <cell r="CE1128" t="str">
            <v>TAMAN BUKIT CIBOGO A-16 NO.1</v>
          </cell>
          <cell r="CF1128" t="str">
            <v>L</v>
          </cell>
          <cell r="CG1128">
            <v>0</v>
          </cell>
          <cell r="CH1128">
            <v>0</v>
          </cell>
        </row>
        <row r="1129">
          <cell r="B1129">
            <v>1122</v>
          </cell>
          <cell r="C1129" t="str">
            <v>SRI WINDARI</v>
          </cell>
          <cell r="D1129">
            <v>2352</v>
          </cell>
          <cell r="E1129" t="str">
            <v>L</v>
          </cell>
          <cell r="F1129" t="str">
            <v>KARY KONTRAK</v>
          </cell>
          <cell r="G1129" t="str">
            <v>1A</v>
          </cell>
          <cell r="H1129">
            <v>537500</v>
          </cell>
          <cell r="I1129">
            <v>129512</v>
          </cell>
          <cell r="J1129">
            <v>667012</v>
          </cell>
          <cell r="K1129">
            <v>19986.891875000001</v>
          </cell>
          <cell r="L1129">
            <v>537500</v>
          </cell>
          <cell r="M1129">
            <v>236832.5</v>
          </cell>
          <cell r="N1129">
            <v>774332.5</v>
          </cell>
          <cell r="O1129">
            <v>25084.615625000002</v>
          </cell>
          <cell r="P1129">
            <v>537500</v>
          </cell>
          <cell r="Q1129">
            <v>166947.5</v>
          </cell>
          <cell r="R1129">
            <v>704447.5</v>
          </cell>
          <cell r="S1129">
            <v>20062.994791666664</v>
          </cell>
          <cell r="T1129">
            <v>537500</v>
          </cell>
          <cell r="U1129">
            <v>187913</v>
          </cell>
          <cell r="V1129">
            <v>725413</v>
          </cell>
          <cell r="W1129">
            <v>22760.939375000002</v>
          </cell>
          <cell r="X1129">
            <v>537500</v>
          </cell>
          <cell r="Y1129">
            <v>150641</v>
          </cell>
          <cell r="Z1129">
            <v>688141</v>
          </cell>
          <cell r="AA1129">
            <v>20990.519375</v>
          </cell>
          <cell r="AB1129">
            <v>0</v>
          </cell>
          <cell r="AC1129">
            <v>0</v>
          </cell>
          <cell r="AD1129">
            <v>0</v>
          </cell>
          <cell r="AE1129">
            <v>0</v>
          </cell>
          <cell r="AF1129">
            <v>0</v>
          </cell>
          <cell r="AG1129">
            <v>0</v>
          </cell>
          <cell r="AH1129">
            <v>0</v>
          </cell>
          <cell r="AI1129">
            <v>0</v>
          </cell>
          <cell r="AJ1129">
            <v>0</v>
          </cell>
          <cell r="AK1129">
            <v>0</v>
          </cell>
          <cell r="AL1129">
            <v>0</v>
          </cell>
          <cell r="AM1129">
            <v>0</v>
          </cell>
          <cell r="AN1129">
            <v>0</v>
          </cell>
          <cell r="AO1129">
            <v>0</v>
          </cell>
          <cell r="AP1129">
            <v>0</v>
          </cell>
          <cell r="AQ1129">
            <v>0</v>
          </cell>
          <cell r="AR1129">
            <v>0</v>
          </cell>
          <cell r="AS1129">
            <v>0</v>
          </cell>
          <cell r="AT1129">
            <v>0</v>
          </cell>
          <cell r="AU1129">
            <v>0</v>
          </cell>
          <cell r="AV1129">
            <v>0</v>
          </cell>
          <cell r="AW1129">
            <v>0</v>
          </cell>
          <cell r="AX1129">
            <v>0</v>
          </cell>
          <cell r="AY1129">
            <v>0</v>
          </cell>
          <cell r="AZ1129">
            <v>0</v>
          </cell>
          <cell r="BA1129">
            <v>0</v>
          </cell>
          <cell r="BB1129">
            <v>0</v>
          </cell>
          <cell r="BC1129">
            <v>0</v>
          </cell>
          <cell r="BD1129">
            <v>0</v>
          </cell>
          <cell r="BE1129">
            <v>0</v>
          </cell>
          <cell r="BF1129">
            <v>0</v>
          </cell>
          <cell r="BG1129">
            <v>2687500</v>
          </cell>
          <cell r="BH1129">
            <v>871846</v>
          </cell>
          <cell r="BI1129">
            <v>3559346</v>
          </cell>
          <cell r="BJ1129">
            <v>108885.96104166668</v>
          </cell>
          <cell r="BK1129" t="str">
            <v>!</v>
          </cell>
          <cell r="BL1129">
            <v>3559346</v>
          </cell>
          <cell r="BM1129">
            <v>31981.25</v>
          </cell>
          <cell r="BN1129">
            <v>0</v>
          </cell>
          <cell r="BO1129">
            <v>3591327.25</v>
          </cell>
          <cell r="BP1129">
            <v>0</v>
          </cell>
          <cell r="BQ1129">
            <v>3591327.25</v>
          </cell>
          <cell r="BR1129">
            <v>179566.36249999999</v>
          </cell>
          <cell r="BS1129">
            <v>0</v>
          </cell>
          <cell r="BT1129">
            <v>53750</v>
          </cell>
          <cell r="BU1129">
            <v>0</v>
          </cell>
          <cell r="BV1129">
            <v>53750</v>
          </cell>
          <cell r="BW1129">
            <v>233316.36249999999</v>
          </cell>
          <cell r="BX1129">
            <v>3358010.8875000002</v>
          </cell>
          <cell r="BY1129">
            <v>1200000</v>
          </cell>
          <cell r="BZ1129">
            <v>2158010.8875000002</v>
          </cell>
          <cell r="CA1129">
            <v>107900.544375</v>
          </cell>
          <cell r="CB1129">
            <v>108885.96104166668</v>
          </cell>
          <cell r="CC1129">
            <v>107900.544375</v>
          </cell>
          <cell r="CD1129">
            <v>985.41666666668607</v>
          </cell>
          <cell r="CE1129" t="str">
            <v>RANCABENTANG UTARA RT.05/14 NO.257</v>
          </cell>
          <cell r="CF1129" t="str">
            <v>L</v>
          </cell>
          <cell r="CG1129">
            <v>0</v>
          </cell>
          <cell r="CH1129">
            <v>0</v>
          </cell>
        </row>
        <row r="1130">
          <cell r="B1130">
            <v>1123</v>
          </cell>
          <cell r="C1130" t="str">
            <v>SUHALIMAH</v>
          </cell>
          <cell r="D1130">
            <v>2353</v>
          </cell>
          <cell r="E1130" t="str">
            <v>L</v>
          </cell>
          <cell r="F1130" t="str">
            <v>KARY KONTRAK</v>
          </cell>
          <cell r="G1130" t="str">
            <v>1A</v>
          </cell>
          <cell r="H1130">
            <v>537500</v>
          </cell>
          <cell r="I1130">
            <v>133585.5</v>
          </cell>
          <cell r="J1130">
            <v>671085.5</v>
          </cell>
          <cell r="K1130">
            <v>20180.383125</v>
          </cell>
          <cell r="L1130">
            <v>537500</v>
          </cell>
          <cell r="M1130">
            <v>198784</v>
          </cell>
          <cell r="N1130">
            <v>736284</v>
          </cell>
          <cell r="O1130">
            <v>23277.311875000003</v>
          </cell>
          <cell r="P1130">
            <v>537500</v>
          </cell>
          <cell r="Q1130">
            <v>185583.5</v>
          </cell>
          <cell r="R1130">
            <v>723083.5</v>
          </cell>
          <cell r="S1130">
            <v>22650.288124999999</v>
          </cell>
          <cell r="T1130">
            <v>537500</v>
          </cell>
          <cell r="U1130">
            <v>198784</v>
          </cell>
          <cell r="V1130">
            <v>736284</v>
          </cell>
          <cell r="W1130">
            <v>23277.311875000003</v>
          </cell>
          <cell r="X1130">
            <v>537500</v>
          </cell>
          <cell r="Y1130">
            <v>191795.5</v>
          </cell>
          <cell r="Z1130">
            <v>729295.5</v>
          </cell>
          <cell r="AA1130">
            <v>22094.316458333338</v>
          </cell>
          <cell r="AB1130">
            <v>0</v>
          </cell>
          <cell r="AC1130">
            <v>0</v>
          </cell>
          <cell r="AD1130">
            <v>0</v>
          </cell>
          <cell r="AE1130">
            <v>0</v>
          </cell>
          <cell r="AF1130">
            <v>0</v>
          </cell>
          <cell r="AG1130">
            <v>0</v>
          </cell>
          <cell r="AH1130">
            <v>0</v>
          </cell>
          <cell r="AI1130">
            <v>0</v>
          </cell>
          <cell r="AJ1130">
            <v>0</v>
          </cell>
          <cell r="AK1130">
            <v>0</v>
          </cell>
          <cell r="AL1130">
            <v>0</v>
          </cell>
          <cell r="AM1130">
            <v>0</v>
          </cell>
          <cell r="AN1130">
            <v>0</v>
          </cell>
          <cell r="AO1130">
            <v>0</v>
          </cell>
          <cell r="AP1130">
            <v>0</v>
          </cell>
          <cell r="AQ1130">
            <v>0</v>
          </cell>
          <cell r="AR1130">
            <v>0</v>
          </cell>
          <cell r="AS1130">
            <v>0</v>
          </cell>
          <cell r="AT1130">
            <v>0</v>
          </cell>
          <cell r="AU1130">
            <v>0</v>
          </cell>
          <cell r="AV1130">
            <v>0</v>
          </cell>
          <cell r="AW1130">
            <v>0</v>
          </cell>
          <cell r="AX1130">
            <v>0</v>
          </cell>
          <cell r="AY1130">
            <v>0</v>
          </cell>
          <cell r="AZ1130">
            <v>0</v>
          </cell>
          <cell r="BA1130">
            <v>0</v>
          </cell>
          <cell r="BB1130">
            <v>0</v>
          </cell>
          <cell r="BC1130">
            <v>0</v>
          </cell>
          <cell r="BD1130">
            <v>0</v>
          </cell>
          <cell r="BE1130">
            <v>0</v>
          </cell>
          <cell r="BF1130">
            <v>0</v>
          </cell>
          <cell r="BG1130">
            <v>2687500</v>
          </cell>
          <cell r="BH1130">
            <v>908532.5</v>
          </cell>
          <cell r="BI1130">
            <v>3596032.5</v>
          </cell>
          <cell r="BJ1130">
            <v>111479.61145833334</v>
          </cell>
          <cell r="BK1130" t="str">
            <v>!</v>
          </cell>
          <cell r="BL1130">
            <v>3596032.5</v>
          </cell>
          <cell r="BM1130">
            <v>31981.25</v>
          </cell>
          <cell r="BN1130">
            <v>0</v>
          </cell>
          <cell r="BO1130">
            <v>3628013.75</v>
          </cell>
          <cell r="BP1130">
            <v>0</v>
          </cell>
          <cell r="BQ1130">
            <v>3628013.75</v>
          </cell>
          <cell r="BR1130">
            <v>181400.6875</v>
          </cell>
          <cell r="BS1130">
            <v>0</v>
          </cell>
          <cell r="BT1130">
            <v>53750</v>
          </cell>
          <cell r="BU1130">
            <v>0</v>
          </cell>
          <cell r="BV1130">
            <v>53750</v>
          </cell>
          <cell r="BW1130">
            <v>235150.6875</v>
          </cell>
          <cell r="BX1130">
            <v>3392863.0625</v>
          </cell>
          <cell r="BY1130">
            <v>1200000</v>
          </cell>
          <cell r="BZ1130">
            <v>2192863.0625</v>
          </cell>
          <cell r="CA1130">
            <v>109643.153125</v>
          </cell>
          <cell r="CB1130">
            <v>111479.61145833334</v>
          </cell>
          <cell r="CC1130">
            <v>109643.153125</v>
          </cell>
          <cell r="CD1130">
            <v>1836.458333333343</v>
          </cell>
          <cell r="CE1130" t="str">
            <v>JL.MOH.TOHA RT.05/06 KARASAK ASTANA ANYAR</v>
          </cell>
          <cell r="CF1130" t="str">
            <v>L</v>
          </cell>
          <cell r="CG1130">
            <v>0</v>
          </cell>
          <cell r="CH1130">
            <v>0</v>
          </cell>
        </row>
        <row r="1131">
          <cell r="B1131">
            <v>1124</v>
          </cell>
          <cell r="C1131" t="str">
            <v>SOPIAH</v>
          </cell>
          <cell r="D1131">
            <v>2354</v>
          </cell>
          <cell r="E1131" t="str">
            <v>L</v>
          </cell>
          <cell r="F1131" t="str">
            <v>KARY KONTRAK</v>
          </cell>
          <cell r="G1131" t="str">
            <v>1A</v>
          </cell>
          <cell r="H1131">
            <v>537500</v>
          </cell>
          <cell r="I1131">
            <v>93778</v>
          </cell>
          <cell r="J1131">
            <v>631278</v>
          </cell>
          <cell r="K1131">
            <v>18289.526875</v>
          </cell>
          <cell r="L1131">
            <v>537500</v>
          </cell>
          <cell r="M1131">
            <v>6988.5</v>
          </cell>
          <cell r="N1131">
            <v>544488.5</v>
          </cell>
          <cell r="O1131">
            <v>14167.025625000002</v>
          </cell>
          <cell r="P1131">
            <v>537500</v>
          </cell>
          <cell r="Q1131">
            <v>125016.5</v>
          </cell>
          <cell r="R1131">
            <v>662516.5</v>
          </cell>
          <cell r="S1131">
            <v>18071.272291666664</v>
          </cell>
          <cell r="T1131">
            <v>537500</v>
          </cell>
          <cell r="U1131">
            <v>172383</v>
          </cell>
          <cell r="V1131">
            <v>709883</v>
          </cell>
          <cell r="W1131">
            <v>21172.222708333338</v>
          </cell>
          <cell r="X1131">
            <v>537500</v>
          </cell>
          <cell r="Y1131">
            <v>125793</v>
          </cell>
          <cell r="Z1131">
            <v>663293</v>
          </cell>
          <cell r="AA1131">
            <v>18108.156041666669</v>
          </cell>
          <cell r="AB1131">
            <v>0</v>
          </cell>
          <cell r="AC1131">
            <v>0</v>
          </cell>
          <cell r="AD1131">
            <v>0</v>
          </cell>
          <cell r="AE1131">
            <v>0</v>
          </cell>
          <cell r="AF1131">
            <v>0</v>
          </cell>
          <cell r="AG1131">
            <v>0</v>
          </cell>
          <cell r="AH1131">
            <v>0</v>
          </cell>
          <cell r="AI1131">
            <v>0</v>
          </cell>
          <cell r="AJ1131">
            <v>0</v>
          </cell>
          <cell r="AK1131">
            <v>0</v>
          </cell>
          <cell r="AL1131">
            <v>0</v>
          </cell>
          <cell r="AM1131">
            <v>0</v>
          </cell>
          <cell r="AN1131">
            <v>0</v>
          </cell>
          <cell r="AO1131">
            <v>0</v>
          </cell>
          <cell r="AP1131">
            <v>0</v>
          </cell>
          <cell r="AQ1131">
            <v>0</v>
          </cell>
          <cell r="AR1131">
            <v>0</v>
          </cell>
          <cell r="AS1131">
            <v>0</v>
          </cell>
          <cell r="AT1131">
            <v>0</v>
          </cell>
          <cell r="AU1131">
            <v>0</v>
          </cell>
          <cell r="AV1131">
            <v>0</v>
          </cell>
          <cell r="AW1131">
            <v>0</v>
          </cell>
          <cell r="AX1131">
            <v>0</v>
          </cell>
          <cell r="AY1131">
            <v>0</v>
          </cell>
          <cell r="AZ1131">
            <v>0</v>
          </cell>
          <cell r="BA1131">
            <v>0</v>
          </cell>
          <cell r="BB1131">
            <v>0</v>
          </cell>
          <cell r="BC1131">
            <v>0</v>
          </cell>
          <cell r="BD1131">
            <v>0</v>
          </cell>
          <cell r="BE1131">
            <v>0</v>
          </cell>
          <cell r="BF1131">
            <v>0</v>
          </cell>
          <cell r="BG1131">
            <v>2687500</v>
          </cell>
          <cell r="BH1131">
            <v>523959</v>
          </cell>
          <cell r="BI1131">
            <v>3211459</v>
          </cell>
          <cell r="BJ1131">
            <v>89808.203541666677</v>
          </cell>
          <cell r="BK1131" t="str">
            <v>!</v>
          </cell>
          <cell r="BL1131">
            <v>3211459</v>
          </cell>
          <cell r="BM1131">
            <v>31981.25</v>
          </cell>
          <cell r="BN1131">
            <v>0</v>
          </cell>
          <cell r="BO1131">
            <v>3243440.25</v>
          </cell>
          <cell r="BP1131">
            <v>0</v>
          </cell>
          <cell r="BQ1131">
            <v>3243440.25</v>
          </cell>
          <cell r="BR1131">
            <v>162172.01250000001</v>
          </cell>
          <cell r="BS1131">
            <v>0</v>
          </cell>
          <cell r="BT1131">
            <v>53750</v>
          </cell>
          <cell r="BU1131">
            <v>0</v>
          </cell>
          <cell r="BV1131">
            <v>53750</v>
          </cell>
          <cell r="BW1131">
            <v>215922.01250000001</v>
          </cell>
          <cell r="BX1131">
            <v>3027518.2374999998</v>
          </cell>
          <cell r="BY1131">
            <v>1200000</v>
          </cell>
          <cell r="BZ1131">
            <v>1827518.2374999998</v>
          </cell>
          <cell r="CA1131">
            <v>91375.911875000005</v>
          </cell>
          <cell r="CB1131">
            <v>89808.203541666677</v>
          </cell>
          <cell r="CC1131">
            <v>91375.911875000005</v>
          </cell>
          <cell r="CD1131">
            <v>-1567.7083333333285</v>
          </cell>
          <cell r="CE1131" t="str">
            <v>JL. KEBON SARI NO 49 RT 04\06 BAROS CIMAHI SELATAN</v>
          </cell>
          <cell r="CF1131" t="str">
            <v>P</v>
          </cell>
          <cell r="CG1131">
            <v>0</v>
          </cell>
          <cell r="CH1131">
            <v>0</v>
          </cell>
        </row>
        <row r="1132">
          <cell r="B1132">
            <v>1125</v>
          </cell>
          <cell r="C1132" t="str">
            <v>SRI WINDARSIH</v>
          </cell>
          <cell r="D1132">
            <v>2357</v>
          </cell>
          <cell r="E1132" t="str">
            <v>L</v>
          </cell>
          <cell r="F1132" t="str">
            <v>KARY KONTRAK</v>
          </cell>
          <cell r="G1132" t="str">
            <v>1A</v>
          </cell>
          <cell r="H1132">
            <v>537500</v>
          </cell>
          <cell r="I1132">
            <v>127182.5</v>
          </cell>
          <cell r="J1132">
            <v>664682.5</v>
          </cell>
          <cell r="K1132">
            <v>19876.240625000002</v>
          </cell>
          <cell r="L1132">
            <v>537500</v>
          </cell>
          <cell r="M1132">
            <v>243821</v>
          </cell>
          <cell r="N1132">
            <v>781321</v>
          </cell>
          <cell r="O1132">
            <v>25416.569374999999</v>
          </cell>
          <cell r="P1132">
            <v>537500</v>
          </cell>
          <cell r="Q1132">
            <v>232950</v>
          </cell>
          <cell r="R1132">
            <v>770450</v>
          </cell>
          <cell r="S1132">
            <v>24900.196875000001</v>
          </cell>
          <cell r="T1132">
            <v>537500</v>
          </cell>
          <cell r="U1132">
            <v>206549</v>
          </cell>
          <cell r="V1132">
            <v>744049</v>
          </cell>
          <cell r="W1132">
            <v>23646.149375000005</v>
          </cell>
          <cell r="X1132">
            <v>537500</v>
          </cell>
          <cell r="Y1132">
            <v>141323</v>
          </cell>
          <cell r="Z1132">
            <v>678823</v>
          </cell>
          <cell r="AA1132">
            <v>20547.914375</v>
          </cell>
          <cell r="AB1132">
            <v>0</v>
          </cell>
          <cell r="AC1132">
            <v>0</v>
          </cell>
          <cell r="AD1132">
            <v>0</v>
          </cell>
          <cell r="AE1132">
            <v>0</v>
          </cell>
          <cell r="AF1132">
            <v>0</v>
          </cell>
          <cell r="AG1132">
            <v>0</v>
          </cell>
          <cell r="AH1132">
            <v>0</v>
          </cell>
          <cell r="AI1132">
            <v>0</v>
          </cell>
          <cell r="AJ1132">
            <v>0</v>
          </cell>
          <cell r="AK1132">
            <v>0</v>
          </cell>
          <cell r="AL1132">
            <v>0</v>
          </cell>
          <cell r="AM1132">
            <v>0</v>
          </cell>
          <cell r="AN1132">
            <v>0</v>
          </cell>
          <cell r="AO1132">
            <v>0</v>
          </cell>
          <cell r="AP1132">
            <v>0</v>
          </cell>
          <cell r="AQ1132">
            <v>0</v>
          </cell>
          <cell r="AR1132">
            <v>0</v>
          </cell>
          <cell r="AS1132">
            <v>0</v>
          </cell>
          <cell r="AT1132">
            <v>0</v>
          </cell>
          <cell r="AU1132">
            <v>0</v>
          </cell>
          <cell r="AV1132">
            <v>0</v>
          </cell>
          <cell r="AW1132">
            <v>0</v>
          </cell>
          <cell r="AX1132">
            <v>0</v>
          </cell>
          <cell r="AY1132">
            <v>0</v>
          </cell>
          <cell r="AZ1132">
            <v>0</v>
          </cell>
          <cell r="BA1132">
            <v>0</v>
          </cell>
          <cell r="BB1132">
            <v>0</v>
          </cell>
          <cell r="BC1132">
            <v>0</v>
          </cell>
          <cell r="BD1132">
            <v>0</v>
          </cell>
          <cell r="BE1132">
            <v>0</v>
          </cell>
          <cell r="BF1132">
            <v>0</v>
          </cell>
          <cell r="BG1132">
            <v>2687500</v>
          </cell>
          <cell r="BH1132">
            <v>951825.5</v>
          </cell>
          <cell r="BI1132">
            <v>3639325.5</v>
          </cell>
          <cell r="BJ1132">
            <v>114387.07062499999</v>
          </cell>
          <cell r="BK1132" t="str">
            <v>!</v>
          </cell>
          <cell r="BL1132">
            <v>3639325.5</v>
          </cell>
          <cell r="BM1132">
            <v>31981.25</v>
          </cell>
          <cell r="BN1132">
            <v>0</v>
          </cell>
          <cell r="BO1132">
            <v>3671306.75</v>
          </cell>
          <cell r="BP1132">
            <v>0</v>
          </cell>
          <cell r="BQ1132">
            <v>3671306.75</v>
          </cell>
          <cell r="BR1132">
            <v>183565.33749999999</v>
          </cell>
          <cell r="BS1132">
            <v>0</v>
          </cell>
          <cell r="BT1132">
            <v>53750</v>
          </cell>
          <cell r="BU1132">
            <v>0</v>
          </cell>
          <cell r="BV1132">
            <v>53750</v>
          </cell>
          <cell r="BW1132">
            <v>237315.33749999999</v>
          </cell>
          <cell r="BX1132">
            <v>3433991.4125000001</v>
          </cell>
          <cell r="BY1132">
            <v>1200000</v>
          </cell>
          <cell r="BZ1132">
            <v>2233991.4125000001</v>
          </cell>
          <cell r="CA1132">
            <v>111699.57062499999</v>
          </cell>
          <cell r="CB1132">
            <v>114387.07062499999</v>
          </cell>
          <cell r="CC1132">
            <v>111699.57062499999</v>
          </cell>
          <cell r="CD1132">
            <v>2687.5</v>
          </cell>
          <cell r="CE1132" t="str">
            <v>JL.KEBON GEDANG V RT.07/07</v>
          </cell>
          <cell r="CF1132" t="str">
            <v>L</v>
          </cell>
          <cell r="CG1132">
            <v>0</v>
          </cell>
          <cell r="CH1132">
            <v>0</v>
          </cell>
        </row>
        <row r="1133">
          <cell r="B1133">
            <v>1126</v>
          </cell>
          <cell r="C1133" t="str">
            <v>HENI MARDIANI</v>
          </cell>
          <cell r="D1133">
            <v>2359</v>
          </cell>
          <cell r="E1133" t="str">
            <v>L</v>
          </cell>
          <cell r="F1133" t="str">
            <v>KARY KONTRAK</v>
          </cell>
          <cell r="G1133" t="str">
            <v>1A</v>
          </cell>
          <cell r="H1133">
            <v>537500</v>
          </cell>
          <cell r="I1133">
            <v>135624.75</v>
          </cell>
          <cell r="J1133">
            <v>673124.75</v>
          </cell>
          <cell r="K1133">
            <v>20277.247499999998</v>
          </cell>
          <cell r="L1133">
            <v>537500</v>
          </cell>
          <cell r="M1133">
            <v>243821</v>
          </cell>
          <cell r="N1133">
            <v>781321</v>
          </cell>
          <cell r="O1133">
            <v>25416.569374999999</v>
          </cell>
          <cell r="P1133">
            <v>537500</v>
          </cell>
          <cell r="Q1133">
            <v>199560.5</v>
          </cell>
          <cell r="R1133">
            <v>737060.5</v>
          </cell>
          <cell r="S1133">
            <v>23314.195625</v>
          </cell>
          <cell r="T1133">
            <v>537500</v>
          </cell>
          <cell r="U1133">
            <v>220526</v>
          </cell>
          <cell r="V1133">
            <v>758026</v>
          </cell>
          <cell r="W1133">
            <v>24310.056874999998</v>
          </cell>
          <cell r="X1133">
            <v>537500</v>
          </cell>
          <cell r="Y1133">
            <v>191795.5</v>
          </cell>
          <cell r="Z1133">
            <v>729295.5</v>
          </cell>
          <cell r="AA1133">
            <v>22945.358124999999</v>
          </cell>
          <cell r="AB1133">
            <v>0</v>
          </cell>
          <cell r="AC1133">
            <v>0</v>
          </cell>
          <cell r="AD1133">
            <v>0</v>
          </cell>
          <cell r="AE1133">
            <v>0</v>
          </cell>
          <cell r="AF1133">
            <v>0</v>
          </cell>
          <cell r="AG1133">
            <v>0</v>
          </cell>
          <cell r="AH1133">
            <v>0</v>
          </cell>
          <cell r="AI1133">
            <v>0</v>
          </cell>
          <cell r="AJ1133">
            <v>0</v>
          </cell>
          <cell r="AK1133">
            <v>0</v>
          </cell>
          <cell r="AL1133">
            <v>0</v>
          </cell>
          <cell r="AM1133">
            <v>0</v>
          </cell>
          <cell r="AN1133">
            <v>0</v>
          </cell>
          <cell r="AO1133">
            <v>0</v>
          </cell>
          <cell r="AP1133">
            <v>0</v>
          </cell>
          <cell r="AQ1133">
            <v>0</v>
          </cell>
          <cell r="AR1133">
            <v>0</v>
          </cell>
          <cell r="AS1133">
            <v>0</v>
          </cell>
          <cell r="AT1133">
            <v>0</v>
          </cell>
          <cell r="AU1133">
            <v>0</v>
          </cell>
          <cell r="AV1133">
            <v>0</v>
          </cell>
          <cell r="AW1133">
            <v>0</v>
          </cell>
          <cell r="AX1133">
            <v>0</v>
          </cell>
          <cell r="AY1133">
            <v>0</v>
          </cell>
          <cell r="AZ1133">
            <v>0</v>
          </cell>
          <cell r="BA1133">
            <v>0</v>
          </cell>
          <cell r="BB1133">
            <v>0</v>
          </cell>
          <cell r="BC1133">
            <v>0</v>
          </cell>
          <cell r="BD1133">
            <v>0</v>
          </cell>
          <cell r="BE1133">
            <v>0</v>
          </cell>
          <cell r="BF1133">
            <v>0</v>
          </cell>
          <cell r="BG1133">
            <v>2687500</v>
          </cell>
          <cell r="BH1133">
            <v>991327.75</v>
          </cell>
          <cell r="BI1133">
            <v>3678827.75</v>
          </cell>
          <cell r="BJ1133">
            <v>116263.42749999999</v>
          </cell>
          <cell r="BK1133" t="str">
            <v>!</v>
          </cell>
          <cell r="BL1133">
            <v>3678827.75</v>
          </cell>
          <cell r="BM1133">
            <v>31981.25</v>
          </cell>
          <cell r="BN1133">
            <v>0</v>
          </cell>
          <cell r="BO1133">
            <v>3710809</v>
          </cell>
          <cell r="BP1133">
            <v>0</v>
          </cell>
          <cell r="BQ1133">
            <v>3710809</v>
          </cell>
          <cell r="BR1133">
            <v>185540.45</v>
          </cell>
          <cell r="BS1133">
            <v>0</v>
          </cell>
          <cell r="BT1133">
            <v>53750</v>
          </cell>
          <cell r="BU1133">
            <v>0</v>
          </cell>
          <cell r="BV1133">
            <v>53750</v>
          </cell>
          <cell r="BW1133">
            <v>239290.45</v>
          </cell>
          <cell r="BX1133">
            <v>3471518.55</v>
          </cell>
          <cell r="BY1133">
            <v>1200000</v>
          </cell>
          <cell r="BZ1133">
            <v>2271518.5499999998</v>
          </cell>
          <cell r="CA1133">
            <v>113575.92750000001</v>
          </cell>
          <cell r="CB1133">
            <v>116263.42749999999</v>
          </cell>
          <cell r="CC1133">
            <v>113575.92750000001</v>
          </cell>
          <cell r="CD1133">
            <v>2687.4999999999854</v>
          </cell>
          <cell r="CE1133" t="str">
            <v>CIMINDI GG.SAMUDRA II RT.06/17 NO.165</v>
          </cell>
          <cell r="CF1133" t="str">
            <v>L</v>
          </cell>
          <cell r="CG1133">
            <v>0</v>
          </cell>
          <cell r="CH1133">
            <v>0</v>
          </cell>
        </row>
        <row r="1134">
          <cell r="B1134">
            <v>1127</v>
          </cell>
          <cell r="C1134" t="str">
            <v>IMAS FITRI.W</v>
          </cell>
          <cell r="D1134">
            <v>2360</v>
          </cell>
          <cell r="E1134" t="str">
            <v>L</v>
          </cell>
          <cell r="F1134" t="str">
            <v>KARY KONTRAK</v>
          </cell>
          <cell r="G1134" t="str">
            <v>1A</v>
          </cell>
          <cell r="H1134">
            <v>537500</v>
          </cell>
          <cell r="I1134">
            <v>115535</v>
          </cell>
          <cell r="J1134">
            <v>653035</v>
          </cell>
          <cell r="K1134">
            <v>19322.984375</v>
          </cell>
          <cell r="L1134">
            <v>537500</v>
          </cell>
          <cell r="M1134">
            <v>191019</v>
          </cell>
          <cell r="N1134">
            <v>728519</v>
          </cell>
          <cell r="O1134">
            <v>22908.474375000005</v>
          </cell>
          <cell r="P1134">
            <v>537500</v>
          </cell>
          <cell r="Q1134">
            <v>246150.5</v>
          </cell>
          <cell r="R1134">
            <v>783650.5</v>
          </cell>
          <cell r="S1134">
            <v>25527.220625000002</v>
          </cell>
          <cell r="T1134">
            <v>537500</v>
          </cell>
          <cell r="U1134">
            <v>239938.5</v>
          </cell>
          <cell r="V1134">
            <v>777438.5</v>
          </cell>
          <cell r="W1134">
            <v>25232.150624999998</v>
          </cell>
          <cell r="X1134">
            <v>537500</v>
          </cell>
          <cell r="Y1134">
            <v>232173.5</v>
          </cell>
          <cell r="Z1134">
            <v>769673.5</v>
          </cell>
          <cell r="AA1134">
            <v>24863.313125000001</v>
          </cell>
          <cell r="AB1134">
            <v>0</v>
          </cell>
          <cell r="AC1134">
            <v>0</v>
          </cell>
          <cell r="AD1134">
            <v>0</v>
          </cell>
          <cell r="AE1134">
            <v>0</v>
          </cell>
          <cell r="AF1134">
            <v>0</v>
          </cell>
          <cell r="AG1134">
            <v>0</v>
          </cell>
          <cell r="AH1134">
            <v>0</v>
          </cell>
          <cell r="AI1134">
            <v>0</v>
          </cell>
          <cell r="AJ1134">
            <v>0</v>
          </cell>
          <cell r="AK1134">
            <v>0</v>
          </cell>
          <cell r="AL1134">
            <v>0</v>
          </cell>
          <cell r="AM1134">
            <v>0</v>
          </cell>
          <cell r="AN1134">
            <v>0</v>
          </cell>
          <cell r="AO1134">
            <v>0</v>
          </cell>
          <cell r="AP1134">
            <v>0</v>
          </cell>
          <cell r="AQ1134">
            <v>0</v>
          </cell>
          <cell r="AR1134">
            <v>0</v>
          </cell>
          <cell r="AS1134">
            <v>0</v>
          </cell>
          <cell r="AT1134">
            <v>0</v>
          </cell>
          <cell r="AU1134">
            <v>0</v>
          </cell>
          <cell r="AV1134">
            <v>0</v>
          </cell>
          <cell r="AW1134">
            <v>0</v>
          </cell>
          <cell r="AX1134">
            <v>0</v>
          </cell>
          <cell r="AY1134">
            <v>0</v>
          </cell>
          <cell r="AZ1134">
            <v>0</v>
          </cell>
          <cell r="BA1134">
            <v>0</v>
          </cell>
          <cell r="BB1134">
            <v>0</v>
          </cell>
          <cell r="BC1134">
            <v>0</v>
          </cell>
          <cell r="BD1134">
            <v>0</v>
          </cell>
          <cell r="BE1134">
            <v>0</v>
          </cell>
          <cell r="BF1134">
            <v>0</v>
          </cell>
          <cell r="BG1134">
            <v>2687500</v>
          </cell>
          <cell r="BH1134">
            <v>1024816.5</v>
          </cell>
          <cell r="BI1134">
            <v>3712316.5</v>
          </cell>
          <cell r="BJ1134">
            <v>117854.143125</v>
          </cell>
          <cell r="BK1134" t="str">
            <v>!</v>
          </cell>
          <cell r="BL1134">
            <v>3712316.5</v>
          </cell>
          <cell r="BM1134">
            <v>31981.25</v>
          </cell>
          <cell r="BN1134">
            <v>0</v>
          </cell>
          <cell r="BO1134">
            <v>3744297.75</v>
          </cell>
          <cell r="BP1134">
            <v>0</v>
          </cell>
          <cell r="BQ1134">
            <v>3744297.75</v>
          </cell>
          <cell r="BR1134">
            <v>187214.88750000001</v>
          </cell>
          <cell r="BS1134">
            <v>0</v>
          </cell>
          <cell r="BT1134">
            <v>53750</v>
          </cell>
          <cell r="BU1134">
            <v>0</v>
          </cell>
          <cell r="BV1134">
            <v>53750</v>
          </cell>
          <cell r="BW1134">
            <v>240964.88750000001</v>
          </cell>
          <cell r="BX1134">
            <v>3503332.8624999998</v>
          </cell>
          <cell r="BY1134">
            <v>1200000</v>
          </cell>
          <cell r="BZ1134">
            <v>2303332.8624999998</v>
          </cell>
          <cell r="CA1134">
            <v>115166.643125</v>
          </cell>
          <cell r="CB1134">
            <v>117854.143125</v>
          </cell>
          <cell r="CC1134">
            <v>115166.643125</v>
          </cell>
          <cell r="CD1134">
            <v>2687.5</v>
          </cell>
          <cell r="CE1134" t="str">
            <v>JL.PELIT BAKTI II RT.2/14 CIGUGUR TENGAH</v>
          </cell>
          <cell r="CF1134" t="str">
            <v>L</v>
          </cell>
          <cell r="CG1134">
            <v>0</v>
          </cell>
          <cell r="CH1134">
            <v>0</v>
          </cell>
        </row>
        <row r="1135">
          <cell r="B1135">
            <v>1128</v>
          </cell>
          <cell r="C1135" t="str">
            <v>RONI MULYADI</v>
          </cell>
          <cell r="D1135">
            <v>2361</v>
          </cell>
          <cell r="E1135" t="str">
            <v>L</v>
          </cell>
          <cell r="F1135" t="str">
            <v>KARY KONTRAK</v>
          </cell>
          <cell r="G1135" t="str">
            <v>1A</v>
          </cell>
          <cell r="H1135">
            <v>537500</v>
          </cell>
          <cell r="I1135">
            <v>431625.5</v>
          </cell>
          <cell r="J1135">
            <v>969125.5</v>
          </cell>
          <cell r="K1135">
            <v>34337.283125000002</v>
          </cell>
          <cell r="L1135">
            <v>537500</v>
          </cell>
          <cell r="M1135">
            <v>175561.5028901734</v>
          </cell>
          <cell r="N1135">
            <v>713061.50289017335</v>
          </cell>
          <cell r="O1135">
            <v>22174.243262283238</v>
          </cell>
          <cell r="P1135">
            <v>537500</v>
          </cell>
          <cell r="Q1135">
            <v>214402.54335260118</v>
          </cell>
          <cell r="R1135">
            <v>751902.54335260112</v>
          </cell>
          <cell r="S1135">
            <v>24019.192684248555</v>
          </cell>
          <cell r="T1135">
            <v>537500</v>
          </cell>
          <cell r="U1135">
            <v>145257.34826589597</v>
          </cell>
          <cell r="V1135">
            <v>682757.34826589597</v>
          </cell>
          <cell r="W1135">
            <v>20734.795917630057</v>
          </cell>
          <cell r="X1135">
            <v>537500</v>
          </cell>
          <cell r="Y1135">
            <v>97093.75</v>
          </cell>
          <cell r="Z1135">
            <v>634593.75</v>
          </cell>
          <cell r="AA1135">
            <v>18447.025000000001</v>
          </cell>
          <cell r="AB1135">
            <v>0</v>
          </cell>
          <cell r="AC1135">
            <v>0</v>
          </cell>
          <cell r="AD1135">
            <v>0</v>
          </cell>
          <cell r="AE1135">
            <v>0</v>
          </cell>
          <cell r="AF1135">
            <v>0</v>
          </cell>
          <cell r="AG1135">
            <v>0</v>
          </cell>
          <cell r="AH1135">
            <v>0</v>
          </cell>
          <cell r="AI1135">
            <v>0</v>
          </cell>
          <cell r="AJ1135">
            <v>0</v>
          </cell>
          <cell r="AK1135">
            <v>0</v>
          </cell>
          <cell r="AL1135">
            <v>0</v>
          </cell>
          <cell r="AM1135">
            <v>0</v>
          </cell>
          <cell r="AN1135">
            <v>0</v>
          </cell>
          <cell r="AO1135">
            <v>0</v>
          </cell>
          <cell r="AP1135">
            <v>0</v>
          </cell>
          <cell r="AQ1135">
            <v>0</v>
          </cell>
          <cell r="AR1135">
            <v>0</v>
          </cell>
          <cell r="AS1135">
            <v>0</v>
          </cell>
          <cell r="AT1135">
            <v>0</v>
          </cell>
          <cell r="AU1135">
            <v>0</v>
          </cell>
          <cell r="AV1135">
            <v>0</v>
          </cell>
          <cell r="AW1135">
            <v>0</v>
          </cell>
          <cell r="AX1135">
            <v>0</v>
          </cell>
          <cell r="AY1135">
            <v>0</v>
          </cell>
          <cell r="AZ1135">
            <v>0</v>
          </cell>
          <cell r="BA1135">
            <v>0</v>
          </cell>
          <cell r="BB1135">
            <v>0</v>
          </cell>
          <cell r="BC1135">
            <v>0</v>
          </cell>
          <cell r="BD1135">
            <v>0</v>
          </cell>
          <cell r="BE1135">
            <v>0</v>
          </cell>
          <cell r="BF1135">
            <v>0</v>
          </cell>
          <cell r="BG1135">
            <v>2687500</v>
          </cell>
          <cell r="BH1135">
            <v>1063940.6445086705</v>
          </cell>
          <cell r="BI1135">
            <v>3751440.6445086705</v>
          </cell>
          <cell r="BJ1135">
            <v>119712.53998916186</v>
          </cell>
          <cell r="BK1135" t="str">
            <v>!</v>
          </cell>
          <cell r="BL1135">
            <v>3751440.6445086705</v>
          </cell>
          <cell r="BM1135">
            <v>31981.25</v>
          </cell>
          <cell r="BN1135">
            <v>0</v>
          </cell>
          <cell r="BO1135">
            <v>3783421.8945086705</v>
          </cell>
          <cell r="BP1135">
            <v>0</v>
          </cell>
          <cell r="BQ1135">
            <v>3783421.8945086705</v>
          </cell>
          <cell r="BR1135">
            <v>189171.0947254335</v>
          </cell>
          <cell r="BS1135">
            <v>0</v>
          </cell>
          <cell r="BT1135">
            <v>53750</v>
          </cell>
          <cell r="BU1135">
            <v>0</v>
          </cell>
          <cell r="BV1135">
            <v>53750</v>
          </cell>
          <cell r="BW1135">
            <v>242921.0947254335</v>
          </cell>
          <cell r="BX1135">
            <v>3540500.7997832373</v>
          </cell>
          <cell r="BY1135">
            <v>1200000</v>
          </cell>
          <cell r="BZ1135">
            <v>2340500.7997832373</v>
          </cell>
          <cell r="CA1135">
            <v>117025.03998916186</v>
          </cell>
          <cell r="CB1135">
            <v>119712.53998916186</v>
          </cell>
          <cell r="CC1135">
            <v>117025.03998916186</v>
          </cell>
          <cell r="CD1135">
            <v>2687.5</v>
          </cell>
          <cell r="CE1135" t="str">
            <v>JL.RANCABOLANG NO.50 RT.02/01 CISARANTEN KIDUL RANCASARI</v>
          </cell>
          <cell r="CF1135" t="str">
            <v>L</v>
          </cell>
          <cell r="CG1135">
            <v>0</v>
          </cell>
          <cell r="CH1135">
            <v>0</v>
          </cell>
        </row>
        <row r="1136">
          <cell r="B1136">
            <v>1129</v>
          </cell>
          <cell r="C1136" t="str">
            <v>ASEP SUDRAJAT</v>
          </cell>
          <cell r="D1136">
            <v>2362</v>
          </cell>
          <cell r="E1136" t="str">
            <v>L</v>
          </cell>
          <cell r="F1136" t="str">
            <v>KARY KONTRAK</v>
          </cell>
          <cell r="G1136" t="str">
            <v>1A</v>
          </cell>
          <cell r="H1136">
            <v>537500</v>
          </cell>
          <cell r="I1136">
            <v>355910.5</v>
          </cell>
          <cell r="J1136">
            <v>893410.5</v>
          </cell>
          <cell r="K1136">
            <v>30740.820625</v>
          </cell>
          <cell r="L1136">
            <v>537500</v>
          </cell>
          <cell r="M1136">
            <v>204303.87283236996</v>
          </cell>
          <cell r="N1136">
            <v>741803.87283236999</v>
          </cell>
          <cell r="O1136">
            <v>23539.505834537576</v>
          </cell>
          <cell r="P1136">
            <v>537500</v>
          </cell>
          <cell r="Q1136">
            <v>119630.40462427746</v>
          </cell>
          <cell r="R1136">
            <v>657130.40462427749</v>
          </cell>
          <cell r="S1136">
            <v>19517.51609465318</v>
          </cell>
          <cell r="T1136">
            <v>537500</v>
          </cell>
          <cell r="U1136">
            <v>148364.34826589597</v>
          </cell>
          <cell r="V1136">
            <v>685864.34826589597</v>
          </cell>
          <cell r="W1136">
            <v>20031.336750963397</v>
          </cell>
          <cell r="X1136">
            <v>537500</v>
          </cell>
          <cell r="Y1136">
            <v>97093.75</v>
          </cell>
          <cell r="Z1136">
            <v>634593.75</v>
          </cell>
          <cell r="AA1136">
            <v>18447.025000000001</v>
          </cell>
          <cell r="AB1136">
            <v>0</v>
          </cell>
          <cell r="AC1136">
            <v>0</v>
          </cell>
          <cell r="AD1136">
            <v>0</v>
          </cell>
          <cell r="AE1136">
            <v>0</v>
          </cell>
          <cell r="AF1136">
            <v>0</v>
          </cell>
          <cell r="AG1136">
            <v>0</v>
          </cell>
          <cell r="AH1136">
            <v>0</v>
          </cell>
          <cell r="AI1136">
            <v>0</v>
          </cell>
          <cell r="AJ1136">
            <v>0</v>
          </cell>
          <cell r="AK1136">
            <v>0</v>
          </cell>
          <cell r="AL1136">
            <v>0</v>
          </cell>
          <cell r="AM1136">
            <v>0</v>
          </cell>
          <cell r="AN1136">
            <v>0</v>
          </cell>
          <cell r="AO1136">
            <v>0</v>
          </cell>
          <cell r="AP1136">
            <v>0</v>
          </cell>
          <cell r="AQ1136">
            <v>0</v>
          </cell>
          <cell r="AR1136">
            <v>0</v>
          </cell>
          <cell r="AS1136">
            <v>0</v>
          </cell>
          <cell r="AT1136">
            <v>0</v>
          </cell>
          <cell r="AU1136">
            <v>0</v>
          </cell>
          <cell r="AV1136">
            <v>0</v>
          </cell>
          <cell r="AW1136">
            <v>0</v>
          </cell>
          <cell r="AX1136">
            <v>0</v>
          </cell>
          <cell r="AY1136">
            <v>0</v>
          </cell>
          <cell r="AZ1136">
            <v>0</v>
          </cell>
          <cell r="BA1136">
            <v>0</v>
          </cell>
          <cell r="BB1136">
            <v>0</v>
          </cell>
          <cell r="BC1136">
            <v>0</v>
          </cell>
          <cell r="BD1136">
            <v>0</v>
          </cell>
          <cell r="BE1136">
            <v>0</v>
          </cell>
          <cell r="BF1136">
            <v>0</v>
          </cell>
          <cell r="BG1136">
            <v>2687500</v>
          </cell>
          <cell r="BH1136">
            <v>925302.87572254345</v>
          </cell>
          <cell r="BI1136">
            <v>3612802.8757225438</v>
          </cell>
          <cell r="BJ1136">
            <v>112276.20430515416</v>
          </cell>
          <cell r="BK1136" t="str">
            <v>!</v>
          </cell>
          <cell r="BL1136">
            <v>3612802.8757225438</v>
          </cell>
          <cell r="BM1136">
            <v>31981.25</v>
          </cell>
          <cell r="BN1136">
            <v>0</v>
          </cell>
          <cell r="BO1136">
            <v>3644784.1257225438</v>
          </cell>
          <cell r="BP1136">
            <v>0</v>
          </cell>
          <cell r="BQ1136">
            <v>3644784.1257225438</v>
          </cell>
          <cell r="BR1136">
            <v>182239.20628612718</v>
          </cell>
          <cell r="BS1136">
            <v>0</v>
          </cell>
          <cell r="BT1136">
            <v>53750</v>
          </cell>
          <cell r="BU1136">
            <v>0</v>
          </cell>
          <cell r="BV1136">
            <v>53750</v>
          </cell>
          <cell r="BW1136">
            <v>235989.20628612718</v>
          </cell>
          <cell r="BX1136">
            <v>3408794.9194364166</v>
          </cell>
          <cell r="BY1136">
            <v>1200000</v>
          </cell>
          <cell r="BZ1136">
            <v>2208794.9194364166</v>
          </cell>
          <cell r="CA1136">
            <v>110439.74597182084</v>
          </cell>
          <cell r="CB1136">
            <v>112276.20430515416</v>
          </cell>
          <cell r="CC1136">
            <v>110439.74597182084</v>
          </cell>
          <cell r="CD1136">
            <v>1836.4583333333139</v>
          </cell>
          <cell r="CE1136" t="str">
            <v>KP.CIJAMBE DS.CINUNUK RT.03/XVIII CILEUNYI</v>
          </cell>
          <cell r="CF1136" t="str">
            <v>L</v>
          </cell>
          <cell r="CG1136">
            <v>0</v>
          </cell>
          <cell r="CH1136">
            <v>0</v>
          </cell>
        </row>
        <row r="1137">
          <cell r="B1137">
            <v>1130</v>
          </cell>
          <cell r="C1137" t="str">
            <v>YUDI MULYADI</v>
          </cell>
          <cell r="D1137">
            <v>2363</v>
          </cell>
          <cell r="E1137" t="str">
            <v>L</v>
          </cell>
          <cell r="F1137" t="str">
            <v>KARY KONTRAK</v>
          </cell>
          <cell r="G1137" t="str">
            <v>1A</v>
          </cell>
          <cell r="H1137">
            <v>537500</v>
          </cell>
          <cell r="I1137">
            <v>288362.71676300582</v>
          </cell>
          <cell r="J1137">
            <v>825862.71676300582</v>
          </cell>
          <cell r="K1137">
            <v>25830.217587909443</v>
          </cell>
          <cell r="L1137">
            <v>537500</v>
          </cell>
          <cell r="M1137">
            <v>168570.11560693645</v>
          </cell>
          <cell r="N1137">
            <v>706070.11560693639</v>
          </cell>
          <cell r="O1137">
            <v>20991.110699662819</v>
          </cell>
          <cell r="P1137">
            <v>537500</v>
          </cell>
          <cell r="Q1137">
            <v>119630.40462427746</v>
          </cell>
          <cell r="R1137">
            <v>657130.40462427749</v>
          </cell>
          <cell r="S1137">
            <v>19517.51609465318</v>
          </cell>
          <cell r="T1137">
            <v>537500</v>
          </cell>
          <cell r="U1137">
            <v>148364.34826589597</v>
          </cell>
          <cell r="V1137">
            <v>685864.34826589597</v>
          </cell>
          <cell r="W1137">
            <v>20031.336750963397</v>
          </cell>
          <cell r="X1137">
            <v>537500</v>
          </cell>
          <cell r="Y1137">
            <v>81558.75</v>
          </cell>
          <cell r="Z1137">
            <v>619058.75</v>
          </cell>
          <cell r="AA1137">
            <v>16858.070833333339</v>
          </cell>
          <cell r="AB1137">
            <v>537500</v>
          </cell>
          <cell r="AC1137">
            <v>0</v>
          </cell>
          <cell r="AD1137">
            <v>537500</v>
          </cell>
          <cell r="AE1137">
            <v>12984.03020833333</v>
          </cell>
          <cell r="AF1137">
            <v>0</v>
          </cell>
          <cell r="AG1137">
            <v>0</v>
          </cell>
          <cell r="AH1137">
            <v>0</v>
          </cell>
          <cell r="AI1137">
            <v>0</v>
          </cell>
          <cell r="AJ1137">
            <v>0</v>
          </cell>
          <cell r="AK1137">
            <v>0</v>
          </cell>
          <cell r="AL1137">
            <v>0</v>
          </cell>
          <cell r="AM1137">
            <v>0</v>
          </cell>
          <cell r="AN1137">
            <v>0</v>
          </cell>
          <cell r="AO1137">
            <v>0</v>
          </cell>
          <cell r="AP1137">
            <v>0</v>
          </cell>
          <cell r="AQ1137">
            <v>0</v>
          </cell>
          <cell r="AR1137">
            <v>0</v>
          </cell>
          <cell r="AS1137">
            <v>0</v>
          </cell>
          <cell r="AT1137">
            <v>0</v>
          </cell>
          <cell r="AU1137">
            <v>0</v>
          </cell>
          <cell r="AV1137">
            <v>0</v>
          </cell>
          <cell r="AW1137">
            <v>0</v>
          </cell>
          <cell r="AX1137">
            <v>0</v>
          </cell>
          <cell r="AY1137">
            <v>0</v>
          </cell>
          <cell r="AZ1137">
            <v>0</v>
          </cell>
          <cell r="BA1137">
            <v>0</v>
          </cell>
          <cell r="BB1137">
            <v>0</v>
          </cell>
          <cell r="BC1137">
            <v>0</v>
          </cell>
          <cell r="BD1137">
            <v>0</v>
          </cell>
          <cell r="BE1137">
            <v>0</v>
          </cell>
          <cell r="BF1137">
            <v>0</v>
          </cell>
          <cell r="BG1137">
            <v>3225000</v>
          </cell>
          <cell r="BH1137">
            <v>806486.33526011568</v>
          </cell>
          <cell r="BI1137">
            <v>4031486.335260116</v>
          </cell>
          <cell r="BJ1137">
            <v>116212.28217485553</v>
          </cell>
          <cell r="BK1137" t="str">
            <v>!</v>
          </cell>
          <cell r="BL1137">
            <v>4031486.335260116</v>
          </cell>
          <cell r="BM1137">
            <v>38377.5</v>
          </cell>
          <cell r="BN1137">
            <v>0</v>
          </cell>
          <cell r="BO1137">
            <v>4069863.835260116</v>
          </cell>
          <cell r="BP1137">
            <v>0</v>
          </cell>
          <cell r="BQ1137">
            <v>4069863.835260116</v>
          </cell>
          <cell r="BR1137">
            <v>203493.1917630058</v>
          </cell>
          <cell r="BS1137">
            <v>0</v>
          </cell>
          <cell r="BT1137">
            <v>64500</v>
          </cell>
          <cell r="BU1137">
            <v>0</v>
          </cell>
          <cell r="BV1137">
            <v>64500</v>
          </cell>
          <cell r="BW1137">
            <v>267993.1917630058</v>
          </cell>
          <cell r="BX1137">
            <v>3801870.6434971103</v>
          </cell>
          <cell r="BY1137">
            <v>1440000</v>
          </cell>
          <cell r="BZ1137">
            <v>2361870.6434971103</v>
          </cell>
          <cell r="CA1137">
            <v>118093.53217485551</v>
          </cell>
          <cell r="CB1137">
            <v>116212.28217485553</v>
          </cell>
          <cell r="CC1137">
            <v>118093.53217485551</v>
          </cell>
          <cell r="CD1137">
            <v>-1881.2499999999854</v>
          </cell>
          <cell r="CE1137" t="str">
            <v>KP.SUKASARI RT.02/012 BAROS</v>
          </cell>
          <cell r="CF1137" t="str">
            <v>L</v>
          </cell>
          <cell r="CG1137">
            <v>0</v>
          </cell>
          <cell r="CH1137">
            <v>0</v>
          </cell>
        </row>
        <row r="1138">
          <cell r="B1138">
            <v>1131</v>
          </cell>
          <cell r="C1138" t="str">
            <v>DANI APRIYANA</v>
          </cell>
          <cell r="D1138">
            <v>2364</v>
          </cell>
          <cell r="E1138" t="str">
            <v>L</v>
          </cell>
          <cell r="F1138" t="str">
            <v>KARY KONTRAK</v>
          </cell>
          <cell r="G1138" t="str">
            <v>1A</v>
          </cell>
          <cell r="H1138">
            <v>537500</v>
          </cell>
          <cell r="I1138">
            <v>154240.63583815028</v>
          </cell>
          <cell r="J1138">
            <v>691740.63583815028</v>
          </cell>
          <cell r="K1138">
            <v>21161.50207731214</v>
          </cell>
          <cell r="L1138">
            <v>537500</v>
          </cell>
          <cell r="M1138">
            <v>117299.9421965318</v>
          </cell>
          <cell r="N1138">
            <v>654799.9421965318</v>
          </cell>
          <cell r="O1138">
            <v>19406.819129335265</v>
          </cell>
          <cell r="P1138">
            <v>537500</v>
          </cell>
          <cell r="Q1138">
            <v>162355.54913294798</v>
          </cell>
          <cell r="R1138">
            <v>699855.54913294804</v>
          </cell>
          <cell r="S1138">
            <v>21546.960458815036</v>
          </cell>
          <cell r="T1138">
            <v>537500</v>
          </cell>
          <cell r="U1138">
            <v>153026.05202312139</v>
          </cell>
          <cell r="V1138">
            <v>690526.05202312139</v>
          </cell>
          <cell r="W1138">
            <v>21103.809346098267</v>
          </cell>
          <cell r="X1138">
            <v>537500</v>
          </cell>
          <cell r="Y1138">
            <v>107191.5</v>
          </cell>
          <cell r="Z1138">
            <v>644691.5</v>
          </cell>
          <cell r="AA1138">
            <v>18926.668125000004</v>
          </cell>
          <cell r="AB1138">
            <v>537500</v>
          </cell>
          <cell r="AC1138">
            <v>207392.25</v>
          </cell>
          <cell r="AD1138">
            <v>744892.25</v>
          </cell>
          <cell r="AE1138">
            <v>23686.203750000001</v>
          </cell>
          <cell r="AF1138">
            <v>0</v>
          </cell>
          <cell r="AG1138">
            <v>0</v>
          </cell>
          <cell r="AH1138">
            <v>0</v>
          </cell>
          <cell r="AI1138">
            <v>0</v>
          </cell>
          <cell r="AJ1138">
            <v>0</v>
          </cell>
          <cell r="AK1138">
            <v>0</v>
          </cell>
          <cell r="AL1138">
            <v>0</v>
          </cell>
          <cell r="AM1138">
            <v>0</v>
          </cell>
          <cell r="AN1138">
            <v>0</v>
          </cell>
          <cell r="AO1138">
            <v>0</v>
          </cell>
          <cell r="AP1138">
            <v>0</v>
          </cell>
          <cell r="AQ1138">
            <v>0</v>
          </cell>
          <cell r="AR1138">
            <v>0</v>
          </cell>
          <cell r="AS1138">
            <v>0</v>
          </cell>
          <cell r="AT1138">
            <v>0</v>
          </cell>
          <cell r="AU1138">
            <v>0</v>
          </cell>
          <cell r="AV1138">
            <v>0</v>
          </cell>
          <cell r="AW1138">
            <v>0</v>
          </cell>
          <cell r="AX1138">
            <v>0</v>
          </cell>
          <cell r="AY1138">
            <v>0</v>
          </cell>
          <cell r="AZ1138">
            <v>0</v>
          </cell>
          <cell r="BA1138">
            <v>0</v>
          </cell>
          <cell r="BB1138">
            <v>0</v>
          </cell>
          <cell r="BC1138">
            <v>0</v>
          </cell>
          <cell r="BD1138">
            <v>0</v>
          </cell>
          <cell r="BE1138">
            <v>0</v>
          </cell>
          <cell r="BF1138">
            <v>0</v>
          </cell>
          <cell r="BG1138">
            <v>3225000</v>
          </cell>
          <cell r="BH1138">
            <v>901505.9291907514</v>
          </cell>
          <cell r="BI1138">
            <v>4126505.9291907516</v>
          </cell>
          <cell r="BJ1138">
            <v>125831.96288656072</v>
          </cell>
          <cell r="BK1138" t="str">
            <v>!</v>
          </cell>
          <cell r="BL1138">
            <v>4126505.9291907516</v>
          </cell>
          <cell r="BM1138">
            <v>38377.5</v>
          </cell>
          <cell r="BN1138">
            <v>0</v>
          </cell>
          <cell r="BO1138">
            <v>4164883.4291907516</v>
          </cell>
          <cell r="BP1138">
            <v>0</v>
          </cell>
          <cell r="BQ1138">
            <v>4164883.4291907516</v>
          </cell>
          <cell r="BR1138">
            <v>208244.17145953758</v>
          </cell>
          <cell r="BS1138">
            <v>0</v>
          </cell>
          <cell r="BT1138">
            <v>64500</v>
          </cell>
          <cell r="BU1138">
            <v>0</v>
          </cell>
          <cell r="BV1138">
            <v>64500</v>
          </cell>
          <cell r="BW1138">
            <v>272744.17145953758</v>
          </cell>
          <cell r="BX1138">
            <v>3892139.2577312142</v>
          </cell>
          <cell r="BY1138">
            <v>1440000</v>
          </cell>
          <cell r="BZ1138">
            <v>2452139.2577312142</v>
          </cell>
          <cell r="CA1138">
            <v>122606.96288656071</v>
          </cell>
          <cell r="CB1138">
            <v>125831.96288656072</v>
          </cell>
          <cell r="CC1138">
            <v>122606.96288656071</v>
          </cell>
          <cell r="CD1138">
            <v>3225.0000000000146</v>
          </cell>
          <cell r="CE1138" t="str">
            <v>CIGUGUR TENGAH RT.06/10</v>
          </cell>
          <cell r="CF1138" t="str">
            <v>L</v>
          </cell>
          <cell r="CG1138">
            <v>0</v>
          </cell>
          <cell r="CH1138">
            <v>0</v>
          </cell>
        </row>
        <row r="1139">
          <cell r="B1139">
            <v>1132</v>
          </cell>
          <cell r="C1139" t="str">
            <v>NOPI HIDAYAT</v>
          </cell>
          <cell r="D1139">
            <v>2365</v>
          </cell>
          <cell r="E1139" t="str">
            <v>L</v>
          </cell>
          <cell r="F1139" t="str">
            <v>KARY KONTRAK</v>
          </cell>
          <cell r="G1139" t="str">
            <v>1A</v>
          </cell>
          <cell r="H1139">
            <v>537500</v>
          </cell>
          <cell r="I1139">
            <v>319717.75</v>
          </cell>
          <cell r="J1139">
            <v>857217.75</v>
          </cell>
          <cell r="K1139">
            <v>29021.665000000005</v>
          </cell>
          <cell r="L1139">
            <v>537500</v>
          </cell>
          <cell r="M1139">
            <v>374318.55491329479</v>
          </cell>
          <cell r="N1139">
            <v>911818.55491329473</v>
          </cell>
          <cell r="O1139">
            <v>31615.203233381508</v>
          </cell>
          <cell r="P1139">
            <v>537500</v>
          </cell>
          <cell r="Q1139">
            <v>262457</v>
          </cell>
          <cell r="R1139">
            <v>799957</v>
          </cell>
          <cell r="S1139">
            <v>26301.779375000002</v>
          </cell>
          <cell r="T1139">
            <v>537500</v>
          </cell>
          <cell r="U1139">
            <v>301282</v>
          </cell>
          <cell r="V1139">
            <v>838782</v>
          </cell>
          <cell r="W1139">
            <v>28145.966875000002</v>
          </cell>
          <cell r="X1139">
            <v>537500</v>
          </cell>
          <cell r="Y1139">
            <v>119596</v>
          </cell>
          <cell r="Z1139">
            <v>657096</v>
          </cell>
          <cell r="AA1139">
            <v>19515.881874999999</v>
          </cell>
          <cell r="AB1139">
            <v>537500</v>
          </cell>
          <cell r="AC1139">
            <v>22525.75</v>
          </cell>
          <cell r="AD1139">
            <v>560025.75</v>
          </cell>
          <cell r="AE1139">
            <v>14905.045000000002</v>
          </cell>
          <cell r="AF1139">
            <v>0</v>
          </cell>
          <cell r="AG1139">
            <v>0</v>
          </cell>
          <cell r="AH1139">
            <v>0</v>
          </cell>
          <cell r="AI1139">
            <v>0</v>
          </cell>
          <cell r="AJ1139">
            <v>0</v>
          </cell>
          <cell r="AK1139">
            <v>0</v>
          </cell>
          <cell r="AL1139">
            <v>0</v>
          </cell>
          <cell r="AM1139">
            <v>0</v>
          </cell>
          <cell r="AN1139">
            <v>0</v>
          </cell>
          <cell r="AO1139">
            <v>0</v>
          </cell>
          <cell r="AP1139">
            <v>0</v>
          </cell>
          <cell r="AQ1139">
            <v>0</v>
          </cell>
          <cell r="AR1139">
            <v>0</v>
          </cell>
          <cell r="AS1139">
            <v>0</v>
          </cell>
          <cell r="AT1139">
            <v>0</v>
          </cell>
          <cell r="AU1139">
            <v>0</v>
          </cell>
          <cell r="AV1139">
            <v>0</v>
          </cell>
          <cell r="AW1139">
            <v>0</v>
          </cell>
          <cell r="AX1139">
            <v>0</v>
          </cell>
          <cell r="AY1139">
            <v>0</v>
          </cell>
          <cell r="AZ1139">
            <v>0</v>
          </cell>
          <cell r="BA1139">
            <v>0</v>
          </cell>
          <cell r="BB1139">
            <v>0</v>
          </cell>
          <cell r="BC1139">
            <v>0</v>
          </cell>
          <cell r="BD1139">
            <v>0</v>
          </cell>
          <cell r="BE1139">
            <v>0</v>
          </cell>
          <cell r="BF1139">
            <v>0</v>
          </cell>
          <cell r="BG1139">
            <v>3225000</v>
          </cell>
          <cell r="BH1139">
            <v>1399897.0549132947</v>
          </cell>
          <cell r="BI1139">
            <v>4624897.0549132945</v>
          </cell>
          <cell r="BJ1139">
            <v>149505.54135838151</v>
          </cell>
          <cell r="BK1139" t="str">
            <v>!</v>
          </cell>
          <cell r="BL1139">
            <v>4624897.0549132945</v>
          </cell>
          <cell r="BM1139">
            <v>38377.5</v>
          </cell>
          <cell r="BN1139">
            <v>0</v>
          </cell>
          <cell r="BO1139">
            <v>4663274.5549132945</v>
          </cell>
          <cell r="BP1139">
            <v>0</v>
          </cell>
          <cell r="BQ1139">
            <v>4663274.5549132945</v>
          </cell>
          <cell r="BR1139">
            <v>233163.72774566471</v>
          </cell>
          <cell r="BS1139">
            <v>0</v>
          </cell>
          <cell r="BT1139">
            <v>64500</v>
          </cell>
          <cell r="BU1139">
            <v>0</v>
          </cell>
          <cell r="BV1139">
            <v>64500</v>
          </cell>
          <cell r="BW1139">
            <v>297663.72774566471</v>
          </cell>
          <cell r="BX1139">
            <v>4365610.8271676302</v>
          </cell>
          <cell r="BY1139">
            <v>1440000</v>
          </cell>
          <cell r="BZ1139">
            <v>2925610.8271676302</v>
          </cell>
          <cell r="CA1139">
            <v>146280.54135838151</v>
          </cell>
          <cell r="CB1139">
            <v>149505.54135838151</v>
          </cell>
          <cell r="CC1139">
            <v>146280.54135838151</v>
          </cell>
          <cell r="CD1139">
            <v>3225</v>
          </cell>
          <cell r="CE1139" t="str">
            <v>GG. BUNGUR 5 NO 138 RT 03\03 MELONG ASIH CIJERAH</v>
          </cell>
          <cell r="CF1139" t="str">
            <v>L</v>
          </cell>
          <cell r="CG1139">
            <v>0</v>
          </cell>
          <cell r="CH1139">
            <v>0</v>
          </cell>
        </row>
        <row r="1140">
          <cell r="B1140">
            <v>1133</v>
          </cell>
          <cell r="C1140" t="str">
            <v>AHMAD SAEFULLAH</v>
          </cell>
          <cell r="D1140">
            <v>2367</v>
          </cell>
          <cell r="E1140" t="str">
            <v>L</v>
          </cell>
          <cell r="F1140" t="str">
            <v>KARY KONTRAK</v>
          </cell>
          <cell r="G1140" t="str">
            <v>1A</v>
          </cell>
          <cell r="H1140">
            <v>537500</v>
          </cell>
          <cell r="I1140">
            <v>112080.63583815029</v>
          </cell>
          <cell r="J1140">
            <v>649580.63583815028</v>
          </cell>
          <cell r="K1140">
            <v>19158.902077312141</v>
          </cell>
          <cell r="L1140">
            <v>537500</v>
          </cell>
          <cell r="M1140">
            <v>156140.98265895955</v>
          </cell>
          <cell r="N1140">
            <v>693640.98265895958</v>
          </cell>
          <cell r="O1140">
            <v>21251.768551300585</v>
          </cell>
          <cell r="P1140">
            <v>537500</v>
          </cell>
          <cell r="Q1140">
            <v>162355.54913294798</v>
          </cell>
          <cell r="R1140">
            <v>699855.54913294804</v>
          </cell>
          <cell r="S1140">
            <v>21546.960458815036</v>
          </cell>
          <cell r="T1140">
            <v>537500</v>
          </cell>
          <cell r="U1140">
            <v>150695.80202312139</v>
          </cell>
          <cell r="V1140">
            <v>688195.80202312139</v>
          </cell>
          <cell r="W1140">
            <v>20142.080804431604</v>
          </cell>
          <cell r="X1140">
            <v>537500</v>
          </cell>
          <cell r="Y1140">
            <v>107191.5</v>
          </cell>
          <cell r="Z1140">
            <v>644691.5</v>
          </cell>
          <cell r="AA1140">
            <v>18926.668125000004</v>
          </cell>
          <cell r="AB1140">
            <v>537500</v>
          </cell>
          <cell r="AC1140">
            <v>79228.5</v>
          </cell>
          <cell r="AD1140">
            <v>616728.5</v>
          </cell>
          <cell r="AE1140">
            <v>17598.425625</v>
          </cell>
          <cell r="AF1140">
            <v>0</v>
          </cell>
          <cell r="AG1140">
            <v>0</v>
          </cell>
          <cell r="AH1140">
            <v>0</v>
          </cell>
          <cell r="AI1140">
            <v>0</v>
          </cell>
          <cell r="AJ1140">
            <v>0</v>
          </cell>
          <cell r="AK1140">
            <v>0</v>
          </cell>
          <cell r="AL1140">
            <v>0</v>
          </cell>
          <cell r="AM1140">
            <v>0</v>
          </cell>
          <cell r="AN1140">
            <v>0</v>
          </cell>
          <cell r="AO1140">
            <v>0</v>
          </cell>
          <cell r="AP1140">
            <v>0</v>
          </cell>
          <cell r="AQ1140">
            <v>0</v>
          </cell>
          <cell r="AR1140">
            <v>0</v>
          </cell>
          <cell r="AS1140">
            <v>0</v>
          </cell>
          <cell r="AT1140">
            <v>0</v>
          </cell>
          <cell r="AU1140">
            <v>0</v>
          </cell>
          <cell r="AV1140">
            <v>0</v>
          </cell>
          <cell r="AW1140">
            <v>0</v>
          </cell>
          <cell r="AX1140">
            <v>0</v>
          </cell>
          <cell r="AY1140">
            <v>0</v>
          </cell>
          <cell r="AZ1140">
            <v>0</v>
          </cell>
          <cell r="BA1140">
            <v>0</v>
          </cell>
          <cell r="BB1140">
            <v>0</v>
          </cell>
          <cell r="BC1140">
            <v>0</v>
          </cell>
          <cell r="BD1140">
            <v>0</v>
          </cell>
          <cell r="BE1140">
            <v>0</v>
          </cell>
          <cell r="BF1140">
            <v>0</v>
          </cell>
          <cell r="BG1140">
            <v>3225000</v>
          </cell>
          <cell r="BH1140">
            <v>767692.96965317917</v>
          </cell>
          <cell r="BI1140">
            <v>3992692.9696531794</v>
          </cell>
          <cell r="BJ1140">
            <v>118624.80564185939</v>
          </cell>
          <cell r="BK1140" t="str">
            <v>!</v>
          </cell>
          <cell r="BL1140">
            <v>3992692.9696531794</v>
          </cell>
          <cell r="BM1140">
            <v>38377.5</v>
          </cell>
          <cell r="BN1140">
            <v>0</v>
          </cell>
          <cell r="BO1140">
            <v>4031070.4696531794</v>
          </cell>
          <cell r="BP1140">
            <v>0</v>
          </cell>
          <cell r="BQ1140">
            <v>4031070.4696531794</v>
          </cell>
          <cell r="BR1140">
            <v>201553.52348265899</v>
          </cell>
          <cell r="BS1140">
            <v>0</v>
          </cell>
          <cell r="BT1140">
            <v>64500</v>
          </cell>
          <cell r="BU1140">
            <v>0</v>
          </cell>
          <cell r="BV1140">
            <v>64500</v>
          </cell>
          <cell r="BW1140">
            <v>266053.52348265902</v>
          </cell>
          <cell r="BX1140">
            <v>3765016.9461705205</v>
          </cell>
          <cell r="BY1140">
            <v>1440000</v>
          </cell>
          <cell r="BZ1140">
            <v>2325016.9461705205</v>
          </cell>
          <cell r="CA1140">
            <v>116250.84730852602</v>
          </cell>
          <cell r="CB1140">
            <v>118624.80564185939</v>
          </cell>
          <cell r="CC1140">
            <v>116250.84730852602</v>
          </cell>
          <cell r="CD1140">
            <v>2373.9583333333721</v>
          </cell>
          <cell r="CE1140" t="str">
            <v>KP.BOJONGSUREN RT.02/09 TAGOGAPU</v>
          </cell>
          <cell r="CF1140" t="str">
            <v>P</v>
          </cell>
          <cell r="CG1140">
            <v>0</v>
          </cell>
          <cell r="CH1140">
            <v>0</v>
          </cell>
        </row>
        <row r="1141">
          <cell r="B1141">
            <v>1134</v>
          </cell>
          <cell r="C1141" t="str">
            <v>CANDRA YULIANTO</v>
          </cell>
          <cell r="D1141">
            <v>2368</v>
          </cell>
          <cell r="E1141" t="str">
            <v>L</v>
          </cell>
          <cell r="F1141" t="str">
            <v>KARY KONTRAK</v>
          </cell>
          <cell r="G1141" t="str">
            <v>1A</v>
          </cell>
          <cell r="H1141">
            <v>537500</v>
          </cell>
          <cell r="I1141">
            <v>81550</v>
          </cell>
          <cell r="J1141">
            <v>619050</v>
          </cell>
          <cell r="K1141">
            <v>17708.696875000001</v>
          </cell>
          <cell r="L1141">
            <v>537500</v>
          </cell>
          <cell r="M1141">
            <v>130452</v>
          </cell>
          <cell r="N1141">
            <v>667952</v>
          </cell>
          <cell r="O1141">
            <v>20031.541875000003</v>
          </cell>
          <cell r="P1141">
            <v>537500</v>
          </cell>
          <cell r="Q1141">
            <v>113369</v>
          </cell>
          <cell r="R1141">
            <v>650869</v>
          </cell>
          <cell r="S1141">
            <v>19220.099375000002</v>
          </cell>
          <cell r="T1141">
            <v>537500</v>
          </cell>
          <cell r="U1141">
            <v>130452</v>
          </cell>
          <cell r="V1141">
            <v>667952</v>
          </cell>
          <cell r="W1141">
            <v>20031.541875000003</v>
          </cell>
          <cell r="X1141">
            <v>537500</v>
          </cell>
          <cell r="Y1141">
            <v>0</v>
          </cell>
          <cell r="Z1141">
            <v>537500</v>
          </cell>
          <cell r="AA1141">
            <v>13835.071875000001</v>
          </cell>
          <cell r="AB1141">
            <v>537500</v>
          </cell>
          <cell r="AC1141">
            <v>0</v>
          </cell>
          <cell r="AD1141">
            <v>537500</v>
          </cell>
          <cell r="AE1141">
            <v>13835.071875000001</v>
          </cell>
          <cell r="AF1141">
            <v>0</v>
          </cell>
          <cell r="AG1141">
            <v>0</v>
          </cell>
          <cell r="AH1141">
            <v>0</v>
          </cell>
          <cell r="AI1141">
            <v>0</v>
          </cell>
          <cell r="AJ1141">
            <v>0</v>
          </cell>
          <cell r="AK1141">
            <v>0</v>
          </cell>
          <cell r="AL1141">
            <v>0</v>
          </cell>
          <cell r="AM1141">
            <v>0</v>
          </cell>
          <cell r="AN1141">
            <v>0</v>
          </cell>
          <cell r="AO1141">
            <v>0</v>
          </cell>
          <cell r="AP1141">
            <v>0</v>
          </cell>
          <cell r="AQ1141">
            <v>0</v>
          </cell>
          <cell r="AR1141">
            <v>0</v>
          </cell>
          <cell r="AS1141">
            <v>0</v>
          </cell>
          <cell r="AT1141">
            <v>0</v>
          </cell>
          <cell r="AU1141">
            <v>0</v>
          </cell>
          <cell r="AV1141">
            <v>0</v>
          </cell>
          <cell r="AW1141">
            <v>0</v>
          </cell>
          <cell r="AX1141">
            <v>0</v>
          </cell>
          <cell r="AY1141">
            <v>0</v>
          </cell>
          <cell r="AZ1141">
            <v>0</v>
          </cell>
          <cell r="BA1141">
            <v>0</v>
          </cell>
          <cell r="BB1141">
            <v>0</v>
          </cell>
          <cell r="BC1141">
            <v>0</v>
          </cell>
          <cell r="BD1141">
            <v>0</v>
          </cell>
          <cell r="BE1141">
            <v>0</v>
          </cell>
          <cell r="BF1141">
            <v>0</v>
          </cell>
          <cell r="BG1141">
            <v>3225000</v>
          </cell>
          <cell r="BH1141">
            <v>455823</v>
          </cell>
          <cell r="BI1141">
            <v>3680823</v>
          </cell>
          <cell r="BJ1141">
            <v>104662.02374999999</v>
          </cell>
          <cell r="BK1141" t="str">
            <v>!</v>
          </cell>
          <cell r="BL1141">
            <v>3680823</v>
          </cell>
          <cell r="BM1141">
            <v>38377.5</v>
          </cell>
          <cell r="BN1141">
            <v>0</v>
          </cell>
          <cell r="BO1141">
            <v>3719200.5</v>
          </cell>
          <cell r="BP1141">
            <v>0</v>
          </cell>
          <cell r="BQ1141">
            <v>3719200.5</v>
          </cell>
          <cell r="BR1141">
            <v>185960.02499999999</v>
          </cell>
          <cell r="BS1141">
            <v>0</v>
          </cell>
          <cell r="BT1141">
            <v>64500</v>
          </cell>
          <cell r="BU1141">
            <v>0</v>
          </cell>
          <cell r="BV1141">
            <v>64500</v>
          </cell>
          <cell r="BW1141">
            <v>250460.02499999999</v>
          </cell>
          <cell r="BX1141">
            <v>3468740.4750000001</v>
          </cell>
          <cell r="BY1141">
            <v>1440000</v>
          </cell>
          <cell r="BZ1141">
            <v>2028740.4750000001</v>
          </cell>
          <cell r="CA1141">
            <v>101437.02374999999</v>
          </cell>
          <cell r="CB1141">
            <v>104662.02374999999</v>
          </cell>
          <cell r="CC1141">
            <v>101437.02374999999</v>
          </cell>
          <cell r="CD1141">
            <v>3225</v>
          </cell>
          <cell r="CE1141" t="str">
            <v>JL.WR.CONTONG RT.02/14 NO.159/N</v>
          </cell>
          <cell r="CF1141" t="str">
            <v>P</v>
          </cell>
          <cell r="CG1141">
            <v>0</v>
          </cell>
          <cell r="CH1141">
            <v>0</v>
          </cell>
        </row>
        <row r="1142">
          <cell r="B1142">
            <v>1135</v>
          </cell>
          <cell r="C1142" t="str">
            <v>HENDRA HERMANSYAH</v>
          </cell>
          <cell r="D1142">
            <v>2369</v>
          </cell>
          <cell r="E1142" t="str">
            <v>L</v>
          </cell>
          <cell r="F1142" t="str">
            <v>KARY KONTRAK</v>
          </cell>
          <cell r="G1142" t="str">
            <v>1A</v>
          </cell>
          <cell r="H1142">
            <v>537500</v>
          </cell>
          <cell r="I1142">
            <v>86968</v>
          </cell>
          <cell r="J1142">
            <v>624468</v>
          </cell>
          <cell r="K1142">
            <v>17966.051875000001</v>
          </cell>
          <cell r="L1142">
            <v>537500</v>
          </cell>
          <cell r="M1142">
            <v>86968</v>
          </cell>
          <cell r="N1142">
            <v>624468</v>
          </cell>
          <cell r="O1142">
            <v>17966.051875000001</v>
          </cell>
          <cell r="P1142">
            <v>537500</v>
          </cell>
          <cell r="Q1142">
            <v>130452</v>
          </cell>
          <cell r="R1142">
            <v>667952</v>
          </cell>
          <cell r="S1142">
            <v>19180.500208333335</v>
          </cell>
          <cell r="T1142">
            <v>537500</v>
          </cell>
          <cell r="U1142">
            <v>130452</v>
          </cell>
          <cell r="V1142">
            <v>667952</v>
          </cell>
          <cell r="W1142">
            <v>18329.458541666663</v>
          </cell>
          <cell r="X1142">
            <v>537500</v>
          </cell>
          <cell r="Y1142">
            <v>0</v>
          </cell>
          <cell r="Z1142">
            <v>537500</v>
          </cell>
          <cell r="AA1142">
            <v>0</v>
          </cell>
          <cell r="AB1142">
            <v>537500</v>
          </cell>
          <cell r="AC1142">
            <v>0</v>
          </cell>
          <cell r="AD1142">
            <v>537500</v>
          </cell>
          <cell r="AE1142">
            <v>0</v>
          </cell>
          <cell r="AF1142">
            <v>0</v>
          </cell>
          <cell r="AG1142">
            <v>0</v>
          </cell>
          <cell r="AH1142">
            <v>0</v>
          </cell>
          <cell r="AI1142">
            <v>0</v>
          </cell>
          <cell r="AJ1142">
            <v>0</v>
          </cell>
          <cell r="AK1142">
            <v>0</v>
          </cell>
          <cell r="AL1142">
            <v>0</v>
          </cell>
          <cell r="AM1142">
            <v>0</v>
          </cell>
          <cell r="AN1142">
            <v>0</v>
          </cell>
          <cell r="AO1142">
            <v>0</v>
          </cell>
          <cell r="AP1142">
            <v>0</v>
          </cell>
          <cell r="AQ1142">
            <v>0</v>
          </cell>
          <cell r="AR1142">
            <v>0</v>
          </cell>
          <cell r="AS1142">
            <v>0</v>
          </cell>
          <cell r="AT1142">
            <v>0</v>
          </cell>
          <cell r="AU1142">
            <v>0</v>
          </cell>
          <cell r="AV1142">
            <v>0</v>
          </cell>
          <cell r="AW1142">
            <v>0</v>
          </cell>
          <cell r="AX1142">
            <v>0</v>
          </cell>
          <cell r="AY1142">
            <v>0</v>
          </cell>
          <cell r="AZ1142">
            <v>0</v>
          </cell>
          <cell r="BA1142">
            <v>0</v>
          </cell>
          <cell r="BB1142">
            <v>0</v>
          </cell>
          <cell r="BC1142">
            <v>0</v>
          </cell>
          <cell r="BD1142">
            <v>0</v>
          </cell>
          <cell r="BE1142">
            <v>0</v>
          </cell>
          <cell r="BF1142">
            <v>0</v>
          </cell>
          <cell r="BG1142">
            <v>3225000</v>
          </cell>
          <cell r="BH1142">
            <v>434840</v>
          </cell>
          <cell r="BI1142">
            <v>3659840</v>
          </cell>
          <cell r="BJ1142">
            <v>73442.0625</v>
          </cell>
          <cell r="BK1142" t="str">
            <v>!</v>
          </cell>
          <cell r="BL1142">
            <v>3659840</v>
          </cell>
          <cell r="BM1142">
            <v>38377.5</v>
          </cell>
          <cell r="BN1142">
            <v>0</v>
          </cell>
          <cell r="BO1142">
            <v>3698217.5</v>
          </cell>
          <cell r="BP1142">
            <v>0</v>
          </cell>
          <cell r="BQ1142">
            <v>3698217.5</v>
          </cell>
          <cell r="BR1142">
            <v>184910.875</v>
          </cell>
          <cell r="BS1142">
            <v>0</v>
          </cell>
          <cell r="BT1142">
            <v>64500</v>
          </cell>
          <cell r="BU1142">
            <v>0</v>
          </cell>
          <cell r="BV1142">
            <v>64500</v>
          </cell>
          <cell r="BW1142">
            <v>249410.875</v>
          </cell>
          <cell r="BX1142">
            <v>3448806.625</v>
          </cell>
          <cell r="BY1142">
            <v>1440000</v>
          </cell>
          <cell r="BZ1142">
            <v>2008806.625</v>
          </cell>
          <cell r="CA1142">
            <v>100440.33125</v>
          </cell>
          <cell r="CB1142">
            <v>73442.0625</v>
          </cell>
          <cell r="CC1142">
            <v>100440.33125</v>
          </cell>
          <cell r="CD1142">
            <v>-26998.268750000003</v>
          </cell>
          <cell r="CE1142" t="str">
            <v>HUJUNG KULON RT.06/05 NO.145</v>
          </cell>
          <cell r="CF1142" t="str">
            <v>P</v>
          </cell>
          <cell r="CG1142">
            <v>0</v>
          </cell>
          <cell r="CH1142">
            <v>0</v>
          </cell>
        </row>
        <row r="1143">
          <cell r="B1143">
            <v>1136</v>
          </cell>
          <cell r="C1143" t="str">
            <v>LULU SUDRAJAT</v>
          </cell>
          <cell r="D1143">
            <v>2370</v>
          </cell>
          <cell r="E1143" t="str">
            <v>L</v>
          </cell>
          <cell r="F1143" t="str">
            <v>KARY KONTRAK</v>
          </cell>
          <cell r="G1143" t="str">
            <v>1A</v>
          </cell>
          <cell r="H1143">
            <v>537500</v>
          </cell>
          <cell r="I1143">
            <v>95760.635838150294</v>
          </cell>
          <cell r="J1143">
            <v>633260.63583815028</v>
          </cell>
          <cell r="K1143">
            <v>18383.70207731214</v>
          </cell>
          <cell r="L1143">
            <v>537500</v>
          </cell>
          <cell r="M1143">
            <v>176338.32369942198</v>
          </cell>
          <cell r="N1143">
            <v>713838.32369942195</v>
          </cell>
          <cell r="O1143">
            <v>21360.100584055879</v>
          </cell>
          <cell r="P1143">
            <v>537500</v>
          </cell>
          <cell r="Q1143">
            <v>117299.9421965318</v>
          </cell>
          <cell r="R1143">
            <v>654799.9421965318</v>
          </cell>
          <cell r="S1143">
            <v>19406.819129335265</v>
          </cell>
          <cell r="T1143">
            <v>537500</v>
          </cell>
          <cell r="U1143">
            <v>156131.84826589597</v>
          </cell>
          <cell r="V1143">
            <v>693631.84826589597</v>
          </cell>
          <cell r="W1143">
            <v>21251.334667630057</v>
          </cell>
          <cell r="X1143">
            <v>537500</v>
          </cell>
          <cell r="Y1143">
            <v>89326.25</v>
          </cell>
          <cell r="Z1143">
            <v>626826.25</v>
          </cell>
          <cell r="AA1143">
            <v>18078.068750000002</v>
          </cell>
          <cell r="AB1143">
            <v>537500</v>
          </cell>
          <cell r="AC1143">
            <v>152243</v>
          </cell>
          <cell r="AD1143">
            <v>689743</v>
          </cell>
          <cell r="AE1143">
            <v>21066.614375000001</v>
          </cell>
          <cell r="AF1143">
            <v>0</v>
          </cell>
          <cell r="AG1143">
            <v>0</v>
          </cell>
          <cell r="AH1143">
            <v>0</v>
          </cell>
          <cell r="AI1143">
            <v>0</v>
          </cell>
          <cell r="AJ1143">
            <v>0</v>
          </cell>
          <cell r="AK1143">
            <v>0</v>
          </cell>
          <cell r="AL1143">
            <v>0</v>
          </cell>
          <cell r="AM1143">
            <v>0</v>
          </cell>
          <cell r="AN1143">
            <v>0</v>
          </cell>
          <cell r="AO1143">
            <v>0</v>
          </cell>
          <cell r="AP1143">
            <v>0</v>
          </cell>
          <cell r="AQ1143">
            <v>0</v>
          </cell>
          <cell r="AR1143">
            <v>0</v>
          </cell>
          <cell r="AS1143">
            <v>0</v>
          </cell>
          <cell r="AT1143">
            <v>0</v>
          </cell>
          <cell r="AU1143">
            <v>0</v>
          </cell>
          <cell r="AV1143">
            <v>0</v>
          </cell>
          <cell r="AW1143">
            <v>0</v>
          </cell>
          <cell r="AX1143">
            <v>0</v>
          </cell>
          <cell r="AY1143">
            <v>0</v>
          </cell>
          <cell r="AZ1143">
            <v>0</v>
          </cell>
          <cell r="BA1143">
            <v>0</v>
          </cell>
          <cell r="BB1143">
            <v>0</v>
          </cell>
          <cell r="BC1143">
            <v>0</v>
          </cell>
          <cell r="BD1143">
            <v>0</v>
          </cell>
          <cell r="BE1143">
            <v>0</v>
          </cell>
          <cell r="BF1143">
            <v>0</v>
          </cell>
          <cell r="BG1143">
            <v>3225000</v>
          </cell>
          <cell r="BH1143">
            <v>787100</v>
          </cell>
          <cell r="BI1143">
            <v>4012100</v>
          </cell>
          <cell r="BJ1143">
            <v>119546.63958333335</v>
          </cell>
          <cell r="BK1143" t="str">
            <v>!</v>
          </cell>
          <cell r="BL1143">
            <v>4012100</v>
          </cell>
          <cell r="BM1143">
            <v>38377.5</v>
          </cell>
          <cell r="BN1143">
            <v>0</v>
          </cell>
          <cell r="BO1143">
            <v>4050477.5</v>
          </cell>
          <cell r="BP1143">
            <v>0</v>
          </cell>
          <cell r="BQ1143">
            <v>4050477.5</v>
          </cell>
          <cell r="BR1143">
            <v>202523.875</v>
          </cell>
          <cell r="BS1143">
            <v>0</v>
          </cell>
          <cell r="BT1143">
            <v>64500</v>
          </cell>
          <cell r="BU1143">
            <v>0</v>
          </cell>
          <cell r="BV1143">
            <v>64500</v>
          </cell>
          <cell r="BW1143">
            <v>267023.875</v>
          </cell>
          <cell r="BX1143">
            <v>3783453.625</v>
          </cell>
          <cell r="BY1143">
            <v>1440000</v>
          </cell>
          <cell r="BZ1143">
            <v>2343453.625</v>
          </cell>
          <cell r="CA1143">
            <v>117172.68124999999</v>
          </cell>
          <cell r="CB1143">
            <v>119546.63958333335</v>
          </cell>
          <cell r="CC1143">
            <v>117172.68124999999</v>
          </cell>
          <cell r="CD1143">
            <v>2373.9583333333576</v>
          </cell>
          <cell r="CE1143" t="str">
            <v>KP.CIJAMBE RT.3/18 CINUNUK CILEUNYI</v>
          </cell>
          <cell r="CF1143" t="str">
            <v>L</v>
          </cell>
          <cell r="CG1143">
            <v>0</v>
          </cell>
          <cell r="CH1143">
            <v>0</v>
          </cell>
        </row>
        <row r="1144">
          <cell r="B1144">
            <v>1137</v>
          </cell>
          <cell r="C1144" t="str">
            <v>RONA SUNTANA</v>
          </cell>
          <cell r="D1144">
            <v>2389</v>
          </cell>
          <cell r="E1144" t="str">
            <v>L</v>
          </cell>
          <cell r="F1144" t="str">
            <v>KARY KONTRAK</v>
          </cell>
          <cell r="G1144" t="str">
            <v>1A</v>
          </cell>
          <cell r="H1144">
            <v>537500</v>
          </cell>
          <cell r="I1144">
            <v>0</v>
          </cell>
          <cell r="J1144">
            <v>716666.66666666674</v>
          </cell>
          <cell r="K1144">
            <v>0</v>
          </cell>
          <cell r="L1144">
            <v>0</v>
          </cell>
          <cell r="M1144">
            <v>0</v>
          </cell>
          <cell r="N1144">
            <v>0</v>
          </cell>
          <cell r="O1144">
            <v>0</v>
          </cell>
          <cell r="P1144">
            <v>0</v>
          </cell>
          <cell r="Q1144">
            <v>0</v>
          </cell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0</v>
          </cell>
          <cell r="AE1144">
            <v>0</v>
          </cell>
          <cell r="AF1144">
            <v>0</v>
          </cell>
          <cell r="AG1144">
            <v>0</v>
          </cell>
          <cell r="AH1144">
            <v>0</v>
          </cell>
          <cell r="AI1144">
            <v>0</v>
          </cell>
          <cell r="AJ1144">
            <v>0</v>
          </cell>
          <cell r="AK1144">
            <v>0</v>
          </cell>
          <cell r="AL1144">
            <v>0</v>
          </cell>
          <cell r="AM1144">
            <v>0</v>
          </cell>
          <cell r="AN1144">
            <v>0</v>
          </cell>
          <cell r="AO1144">
            <v>0</v>
          </cell>
          <cell r="AP1144">
            <v>0</v>
          </cell>
          <cell r="AQ1144">
            <v>0</v>
          </cell>
          <cell r="AR1144">
            <v>0</v>
          </cell>
          <cell r="AS1144">
            <v>0</v>
          </cell>
          <cell r="AT1144">
            <v>0</v>
          </cell>
          <cell r="AU1144">
            <v>0</v>
          </cell>
          <cell r="AV1144">
            <v>0</v>
          </cell>
          <cell r="AW1144">
            <v>0</v>
          </cell>
          <cell r="AX1144">
            <v>0</v>
          </cell>
          <cell r="AY1144">
            <v>0</v>
          </cell>
          <cell r="AZ1144">
            <v>0</v>
          </cell>
          <cell r="BA1144">
            <v>0</v>
          </cell>
          <cell r="BB1144">
            <v>0</v>
          </cell>
          <cell r="BC1144">
            <v>0</v>
          </cell>
          <cell r="BD1144">
            <v>0</v>
          </cell>
          <cell r="BE1144">
            <v>0</v>
          </cell>
          <cell r="BF1144">
            <v>0</v>
          </cell>
          <cell r="BG1144">
            <v>537500</v>
          </cell>
          <cell r="BH1144">
            <v>0</v>
          </cell>
          <cell r="BI1144">
            <v>716666.66666666674</v>
          </cell>
          <cell r="BJ1144">
            <v>0</v>
          </cell>
          <cell r="BK1144" t="str">
            <v>!</v>
          </cell>
          <cell r="BL1144">
            <v>716666.66666666674</v>
          </cell>
          <cell r="BM1144">
            <v>6396.25</v>
          </cell>
          <cell r="BN1144">
            <v>0</v>
          </cell>
          <cell r="BO1144">
            <v>723062.91666666674</v>
          </cell>
          <cell r="BP1144">
            <v>0</v>
          </cell>
          <cell r="BQ1144">
            <v>723062.91666666674</v>
          </cell>
          <cell r="BR1144">
            <v>36153.145833333343</v>
          </cell>
          <cell r="BS1144">
            <v>0</v>
          </cell>
          <cell r="BT1144">
            <v>10750</v>
          </cell>
          <cell r="BU1144">
            <v>0</v>
          </cell>
          <cell r="BV1144">
            <v>10750</v>
          </cell>
          <cell r="BW1144">
            <v>46903.145833333343</v>
          </cell>
          <cell r="BX1144">
            <v>676159.77083333337</v>
          </cell>
          <cell r="BY1144">
            <v>240000</v>
          </cell>
          <cell r="BZ1144">
            <v>436159.77083333337</v>
          </cell>
          <cell r="CA1144">
            <v>21807.988541666669</v>
          </cell>
          <cell r="CB1144">
            <v>0</v>
          </cell>
          <cell r="CC1144">
            <v>21807.988541666669</v>
          </cell>
          <cell r="CD1144">
            <v>-21807.988541666669</v>
          </cell>
          <cell r="CE1144" t="str">
            <v>JL.LEUWIGAJAH RT.01/12 SUKASARI</v>
          </cell>
          <cell r="CF1144" t="str">
            <v>P</v>
          </cell>
        </row>
        <row r="1145">
          <cell r="B1145">
            <v>1138</v>
          </cell>
          <cell r="C1145" t="str">
            <v>DADI</v>
          </cell>
          <cell r="D1145">
            <v>2390</v>
          </cell>
          <cell r="E1145" t="str">
            <v>L</v>
          </cell>
          <cell r="F1145" t="str">
            <v>KARY KONTRAK</v>
          </cell>
          <cell r="G1145" t="str">
            <v>1A</v>
          </cell>
          <cell r="H1145">
            <v>537500</v>
          </cell>
          <cell r="I1145">
            <v>38066</v>
          </cell>
          <cell r="J1145">
            <v>754732.66666666674</v>
          </cell>
          <cell r="K1145">
            <v>23302.581875000003</v>
          </cell>
          <cell r="L1145">
            <v>0</v>
          </cell>
          <cell r="M1145">
            <v>0</v>
          </cell>
          <cell r="N1145">
            <v>0</v>
          </cell>
          <cell r="O1145">
            <v>0</v>
          </cell>
          <cell r="P1145">
            <v>0</v>
          </cell>
          <cell r="Q1145">
            <v>0</v>
          </cell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0</v>
          </cell>
          <cell r="AE1145">
            <v>0</v>
          </cell>
          <cell r="AF1145">
            <v>0</v>
          </cell>
          <cell r="AG1145">
            <v>0</v>
          </cell>
          <cell r="AH1145">
            <v>0</v>
          </cell>
          <cell r="AI1145">
            <v>0</v>
          </cell>
          <cell r="AJ1145">
            <v>0</v>
          </cell>
          <cell r="AK1145">
            <v>0</v>
          </cell>
          <cell r="AL1145">
            <v>0</v>
          </cell>
          <cell r="AM1145">
            <v>0</v>
          </cell>
          <cell r="AN1145">
            <v>0</v>
          </cell>
          <cell r="AO1145">
            <v>0</v>
          </cell>
          <cell r="AP1145">
            <v>0</v>
          </cell>
          <cell r="AQ1145">
            <v>0</v>
          </cell>
          <cell r="AR1145">
            <v>0</v>
          </cell>
          <cell r="AS1145">
            <v>0</v>
          </cell>
          <cell r="AT1145">
            <v>0</v>
          </cell>
          <cell r="AU1145">
            <v>0</v>
          </cell>
          <cell r="AV1145">
            <v>0</v>
          </cell>
          <cell r="AW1145">
            <v>0</v>
          </cell>
          <cell r="AX1145">
            <v>0</v>
          </cell>
          <cell r="AY1145">
            <v>0</v>
          </cell>
          <cell r="AZ1145">
            <v>0</v>
          </cell>
          <cell r="BA1145">
            <v>0</v>
          </cell>
          <cell r="BB1145">
            <v>0</v>
          </cell>
          <cell r="BC1145">
            <v>0</v>
          </cell>
          <cell r="BD1145">
            <v>0</v>
          </cell>
          <cell r="BE1145">
            <v>0</v>
          </cell>
          <cell r="BF1145">
            <v>0</v>
          </cell>
          <cell r="BG1145">
            <v>537500</v>
          </cell>
          <cell r="BH1145">
            <v>38066</v>
          </cell>
          <cell r="BI1145">
            <v>754732.66666666674</v>
          </cell>
          <cell r="BJ1145">
            <v>23302.581875000003</v>
          </cell>
          <cell r="BK1145" t="str">
            <v>!</v>
          </cell>
          <cell r="BL1145">
            <v>754732.66666666674</v>
          </cell>
          <cell r="BM1145">
            <v>6396.25</v>
          </cell>
          <cell r="BN1145">
            <v>0</v>
          </cell>
          <cell r="BO1145">
            <v>761128.91666666674</v>
          </cell>
          <cell r="BP1145">
            <v>0</v>
          </cell>
          <cell r="BQ1145">
            <v>761128.91666666674</v>
          </cell>
          <cell r="BR1145">
            <v>38056.445833333339</v>
          </cell>
          <cell r="BS1145">
            <v>0</v>
          </cell>
          <cell r="BT1145">
            <v>10750</v>
          </cell>
          <cell r="BU1145">
            <v>0</v>
          </cell>
          <cell r="BV1145">
            <v>10750</v>
          </cell>
          <cell r="BW1145">
            <v>48806.445833333339</v>
          </cell>
          <cell r="BX1145">
            <v>712322.47083333344</v>
          </cell>
          <cell r="BY1145">
            <v>240000</v>
          </cell>
          <cell r="BZ1145">
            <v>472322.47083333344</v>
          </cell>
          <cell r="CA1145">
            <v>23616.123541666671</v>
          </cell>
          <cell r="CB1145">
            <v>23302.581875000003</v>
          </cell>
          <cell r="CC1145">
            <v>23616.123541666671</v>
          </cell>
          <cell r="CD1145">
            <v>-313.54166666666788</v>
          </cell>
          <cell r="CE1145" t="str">
            <v>JL.JOYODIKROMO RT.01/07 NO.24 HUJUNGKIDUL</v>
          </cell>
          <cell r="CF1145" t="str">
            <v>L</v>
          </cell>
        </row>
        <row r="1146">
          <cell r="B1146">
            <v>1139</v>
          </cell>
          <cell r="C1146" t="str">
            <v>RUSMANA</v>
          </cell>
          <cell r="D1146">
            <v>2391</v>
          </cell>
          <cell r="E1146" t="str">
            <v>L</v>
          </cell>
          <cell r="F1146" t="str">
            <v>KARY KONTRAK</v>
          </cell>
          <cell r="G1146" t="str">
            <v>1A</v>
          </cell>
          <cell r="H1146">
            <v>537500</v>
          </cell>
          <cell r="I1146">
            <v>85658</v>
          </cell>
          <cell r="J1146">
            <v>623158</v>
          </cell>
          <cell r="K1146">
            <v>17903.826874999999</v>
          </cell>
          <cell r="L1146">
            <v>0</v>
          </cell>
          <cell r="M1146">
            <v>0</v>
          </cell>
          <cell r="N1146">
            <v>0</v>
          </cell>
          <cell r="O1146">
            <v>0</v>
          </cell>
          <cell r="P1146">
            <v>0</v>
          </cell>
          <cell r="Q1146">
            <v>0</v>
          </cell>
          <cell r="R1146">
            <v>0</v>
          </cell>
          <cell r="S1146">
            <v>0</v>
          </cell>
          <cell r="T1146">
            <v>0</v>
          </cell>
          <cell r="U1146">
            <v>0</v>
          </cell>
          <cell r="V1146">
            <v>0</v>
          </cell>
          <cell r="W1146">
            <v>0</v>
          </cell>
          <cell r="X1146">
            <v>0</v>
          </cell>
          <cell r="Y1146">
            <v>0</v>
          </cell>
          <cell r="Z1146">
            <v>0</v>
          </cell>
          <cell r="AA1146">
            <v>0</v>
          </cell>
          <cell r="AB1146">
            <v>0</v>
          </cell>
          <cell r="AC1146">
            <v>0</v>
          </cell>
          <cell r="AD1146">
            <v>0</v>
          </cell>
          <cell r="AE1146">
            <v>0</v>
          </cell>
          <cell r="AF1146">
            <v>0</v>
          </cell>
          <cell r="AG1146">
            <v>0</v>
          </cell>
          <cell r="AH1146">
            <v>0</v>
          </cell>
          <cell r="AI1146">
            <v>0</v>
          </cell>
          <cell r="AJ1146">
            <v>0</v>
          </cell>
          <cell r="AK1146">
            <v>0</v>
          </cell>
          <cell r="AL1146">
            <v>0</v>
          </cell>
          <cell r="AM1146">
            <v>0</v>
          </cell>
          <cell r="AN1146">
            <v>0</v>
          </cell>
          <cell r="AO1146">
            <v>0</v>
          </cell>
          <cell r="AP1146">
            <v>0</v>
          </cell>
          <cell r="AQ1146">
            <v>0</v>
          </cell>
          <cell r="AR1146">
            <v>0</v>
          </cell>
          <cell r="AS1146">
            <v>0</v>
          </cell>
          <cell r="AT1146">
            <v>0</v>
          </cell>
          <cell r="AU1146">
            <v>0</v>
          </cell>
          <cell r="AV1146">
            <v>0</v>
          </cell>
          <cell r="AW1146">
            <v>0</v>
          </cell>
          <cell r="AX1146">
            <v>0</v>
          </cell>
          <cell r="AY1146">
            <v>0</v>
          </cell>
          <cell r="AZ1146">
            <v>0</v>
          </cell>
          <cell r="BA1146">
            <v>0</v>
          </cell>
          <cell r="BB1146">
            <v>0</v>
          </cell>
          <cell r="BC1146">
            <v>0</v>
          </cell>
          <cell r="BD1146">
            <v>0</v>
          </cell>
          <cell r="BE1146">
            <v>0</v>
          </cell>
          <cell r="BF1146">
            <v>0</v>
          </cell>
          <cell r="BG1146">
            <v>537500</v>
          </cell>
          <cell r="BH1146">
            <v>85658</v>
          </cell>
          <cell r="BI1146">
            <v>623158</v>
          </cell>
          <cell r="BJ1146">
            <v>17903.826874999999</v>
          </cell>
          <cell r="BK1146" t="str">
            <v>!</v>
          </cell>
          <cell r="BL1146">
            <v>623158</v>
          </cell>
          <cell r="BM1146">
            <v>6396.25</v>
          </cell>
          <cell r="BN1146">
            <v>0</v>
          </cell>
          <cell r="BO1146">
            <v>629554.25</v>
          </cell>
          <cell r="BP1146">
            <v>0</v>
          </cell>
          <cell r="BQ1146">
            <v>629554.25</v>
          </cell>
          <cell r="BR1146">
            <v>31477.712500000001</v>
          </cell>
          <cell r="BS1146">
            <v>0</v>
          </cell>
          <cell r="BT1146">
            <v>10750</v>
          </cell>
          <cell r="BU1146">
            <v>0</v>
          </cell>
          <cell r="BV1146">
            <v>10750</v>
          </cell>
          <cell r="BW1146">
            <v>42227.712500000001</v>
          </cell>
          <cell r="BX1146">
            <v>587326.53749999998</v>
          </cell>
          <cell r="BY1146">
            <v>240000</v>
          </cell>
          <cell r="BZ1146">
            <v>347326.53749999998</v>
          </cell>
          <cell r="CA1146">
            <v>17366.326874999999</v>
          </cell>
          <cell r="CB1146">
            <v>17903.826874999999</v>
          </cell>
          <cell r="CC1146">
            <v>17366.326874999999</v>
          </cell>
          <cell r="CD1146">
            <v>537.5</v>
          </cell>
          <cell r="CE1146" t="str">
            <v>CIBODAS C RT.02/09</v>
          </cell>
          <cell r="CF1146" t="str">
            <v>L</v>
          </cell>
        </row>
        <row r="1147">
          <cell r="B1147">
            <v>1140</v>
          </cell>
          <cell r="C1147" t="str">
            <v>TUTANG RUDIANA</v>
          </cell>
          <cell r="D1147">
            <v>2392</v>
          </cell>
          <cell r="E1147" t="str">
            <v>L</v>
          </cell>
          <cell r="F1147" t="str">
            <v>KARY KONTRAK</v>
          </cell>
          <cell r="G1147" t="str">
            <v>1A</v>
          </cell>
          <cell r="H1147">
            <v>537500</v>
          </cell>
          <cell r="I1147">
            <v>58480</v>
          </cell>
          <cell r="J1147">
            <v>595980</v>
          </cell>
          <cell r="K1147">
            <v>14910.788541666663</v>
          </cell>
          <cell r="L1147">
            <v>0</v>
          </cell>
          <cell r="M1147">
            <v>0</v>
          </cell>
          <cell r="N1147">
            <v>0</v>
          </cell>
          <cell r="O1147">
            <v>0</v>
          </cell>
          <cell r="P1147">
            <v>0</v>
          </cell>
          <cell r="Q1147">
            <v>0</v>
          </cell>
          <cell r="R1147">
            <v>0</v>
          </cell>
          <cell r="S1147">
            <v>0</v>
          </cell>
          <cell r="T1147">
            <v>0</v>
          </cell>
          <cell r="U1147">
            <v>0</v>
          </cell>
          <cell r="V1147">
            <v>0</v>
          </cell>
          <cell r="W1147">
            <v>0</v>
          </cell>
          <cell r="X1147">
            <v>0</v>
          </cell>
          <cell r="Y1147">
            <v>0</v>
          </cell>
          <cell r="Z1147">
            <v>0</v>
          </cell>
          <cell r="AA1147">
            <v>0</v>
          </cell>
          <cell r="AB1147">
            <v>0</v>
          </cell>
          <cell r="AC1147">
            <v>0</v>
          </cell>
          <cell r="AD1147">
            <v>0</v>
          </cell>
          <cell r="AE1147">
            <v>0</v>
          </cell>
          <cell r="AF1147">
            <v>0</v>
          </cell>
          <cell r="AG1147">
            <v>0</v>
          </cell>
          <cell r="AH1147">
            <v>0</v>
          </cell>
          <cell r="AI1147">
            <v>0</v>
          </cell>
          <cell r="AJ1147">
            <v>0</v>
          </cell>
          <cell r="AK1147">
            <v>0</v>
          </cell>
          <cell r="AL1147">
            <v>0</v>
          </cell>
          <cell r="AM1147">
            <v>0</v>
          </cell>
          <cell r="AN1147">
            <v>0</v>
          </cell>
          <cell r="AO1147">
            <v>0</v>
          </cell>
          <cell r="AP1147">
            <v>0</v>
          </cell>
          <cell r="AQ1147">
            <v>0</v>
          </cell>
          <cell r="AR1147">
            <v>0</v>
          </cell>
          <cell r="AS1147">
            <v>0</v>
          </cell>
          <cell r="AT1147">
            <v>0</v>
          </cell>
          <cell r="AU1147">
            <v>0</v>
          </cell>
          <cell r="AV1147">
            <v>0</v>
          </cell>
          <cell r="AW1147">
            <v>0</v>
          </cell>
          <cell r="AX1147">
            <v>0</v>
          </cell>
          <cell r="AY1147">
            <v>0</v>
          </cell>
          <cell r="AZ1147">
            <v>0</v>
          </cell>
          <cell r="BA1147">
            <v>0</v>
          </cell>
          <cell r="BB1147">
            <v>0</v>
          </cell>
          <cell r="BC1147">
            <v>0</v>
          </cell>
          <cell r="BD1147">
            <v>0</v>
          </cell>
          <cell r="BE1147">
            <v>0</v>
          </cell>
          <cell r="BF1147">
            <v>0</v>
          </cell>
          <cell r="BG1147">
            <v>537500</v>
          </cell>
          <cell r="BH1147">
            <v>58480</v>
          </cell>
          <cell r="BI1147">
            <v>595980</v>
          </cell>
          <cell r="BJ1147">
            <v>14910.788541666663</v>
          </cell>
          <cell r="BK1147" t="str">
            <v>!</v>
          </cell>
          <cell r="BL1147">
            <v>595980</v>
          </cell>
          <cell r="BM1147">
            <v>6396.25</v>
          </cell>
          <cell r="BN1147">
            <v>0</v>
          </cell>
          <cell r="BO1147">
            <v>602376.25</v>
          </cell>
          <cell r="BP1147">
            <v>0</v>
          </cell>
          <cell r="BQ1147">
            <v>602376.25</v>
          </cell>
          <cell r="BR1147">
            <v>30118.8125</v>
          </cell>
          <cell r="BS1147">
            <v>0</v>
          </cell>
          <cell r="BT1147">
            <v>10750</v>
          </cell>
          <cell r="BU1147">
            <v>0</v>
          </cell>
          <cell r="BV1147">
            <v>10750</v>
          </cell>
          <cell r="BW1147">
            <v>40868.8125</v>
          </cell>
          <cell r="BX1147">
            <v>561507.4375</v>
          </cell>
          <cell r="BY1147">
            <v>240000</v>
          </cell>
          <cell r="BZ1147">
            <v>321507.4375</v>
          </cell>
          <cell r="CA1147">
            <v>16075.371875000001</v>
          </cell>
          <cell r="CB1147">
            <v>14910.788541666663</v>
          </cell>
          <cell r="CC1147">
            <v>16075.371875000001</v>
          </cell>
          <cell r="CD1147">
            <v>-1164.5833333333376</v>
          </cell>
          <cell r="CE1147" t="str">
            <v>SUKASARI RT.03/XII BAROS</v>
          </cell>
          <cell r="CF1147" t="str">
            <v>L</v>
          </cell>
        </row>
        <row r="1148">
          <cell r="B1148">
            <v>1141</v>
          </cell>
          <cell r="C1148" t="str">
            <v>RUDIANTO</v>
          </cell>
          <cell r="D1148">
            <v>2393</v>
          </cell>
          <cell r="E1148" t="str">
            <v>L</v>
          </cell>
          <cell r="F1148" t="str">
            <v>KARY KONTRAK</v>
          </cell>
          <cell r="G1148" t="str">
            <v>1A</v>
          </cell>
          <cell r="H1148">
            <v>537500</v>
          </cell>
          <cell r="I1148">
            <v>168186.5</v>
          </cell>
          <cell r="J1148">
            <v>705686.5</v>
          </cell>
          <cell r="K1148">
            <v>20121.847291666665</v>
          </cell>
          <cell r="L1148">
            <v>0</v>
          </cell>
          <cell r="M1148">
            <v>0</v>
          </cell>
          <cell r="N1148">
            <v>0</v>
          </cell>
          <cell r="O1148">
            <v>0</v>
          </cell>
          <cell r="P1148">
            <v>0</v>
          </cell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0</v>
          </cell>
          <cell r="W1148">
            <v>0</v>
          </cell>
          <cell r="X1148">
            <v>0</v>
          </cell>
          <cell r="Y1148">
            <v>0</v>
          </cell>
          <cell r="Z1148">
            <v>0</v>
          </cell>
          <cell r="AA1148">
            <v>0</v>
          </cell>
          <cell r="AB1148">
            <v>0</v>
          </cell>
          <cell r="AC1148">
            <v>0</v>
          </cell>
          <cell r="AD1148">
            <v>0</v>
          </cell>
          <cell r="AE1148">
            <v>0</v>
          </cell>
          <cell r="AF1148">
            <v>0</v>
          </cell>
          <cell r="AG1148">
            <v>0</v>
          </cell>
          <cell r="AH1148">
            <v>0</v>
          </cell>
          <cell r="AI1148">
            <v>0</v>
          </cell>
          <cell r="AJ1148">
            <v>0</v>
          </cell>
          <cell r="AK1148">
            <v>0</v>
          </cell>
          <cell r="AL1148">
            <v>0</v>
          </cell>
          <cell r="AM1148">
            <v>0</v>
          </cell>
          <cell r="AN1148">
            <v>0</v>
          </cell>
          <cell r="AO1148">
            <v>0</v>
          </cell>
          <cell r="AP1148">
            <v>0</v>
          </cell>
          <cell r="AQ1148">
            <v>0</v>
          </cell>
          <cell r="AR1148">
            <v>0</v>
          </cell>
          <cell r="AS1148">
            <v>0</v>
          </cell>
          <cell r="AT1148">
            <v>0</v>
          </cell>
          <cell r="AU1148">
            <v>0</v>
          </cell>
          <cell r="AV1148">
            <v>0</v>
          </cell>
          <cell r="AW1148">
            <v>0</v>
          </cell>
          <cell r="AX1148">
            <v>0</v>
          </cell>
          <cell r="AY1148">
            <v>0</v>
          </cell>
          <cell r="AZ1148">
            <v>0</v>
          </cell>
          <cell r="BA1148">
            <v>0</v>
          </cell>
          <cell r="BB1148">
            <v>0</v>
          </cell>
          <cell r="BC1148">
            <v>0</v>
          </cell>
          <cell r="BD1148">
            <v>0</v>
          </cell>
          <cell r="BE1148">
            <v>0</v>
          </cell>
          <cell r="BF1148">
            <v>0</v>
          </cell>
          <cell r="BG1148">
            <v>537500</v>
          </cell>
          <cell r="BH1148">
            <v>168186.5</v>
          </cell>
          <cell r="BI1148">
            <v>705686.5</v>
          </cell>
          <cell r="BJ1148">
            <v>20121.847291666665</v>
          </cell>
          <cell r="BK1148" t="str">
            <v>!</v>
          </cell>
          <cell r="BL1148">
            <v>705686.5</v>
          </cell>
          <cell r="BM1148">
            <v>6396.25</v>
          </cell>
          <cell r="BN1148">
            <v>0</v>
          </cell>
          <cell r="BO1148">
            <v>712082.75</v>
          </cell>
          <cell r="BP1148">
            <v>0</v>
          </cell>
          <cell r="BQ1148">
            <v>712082.75</v>
          </cell>
          <cell r="BR1148">
            <v>35604.137499999997</v>
          </cell>
          <cell r="BS1148">
            <v>0</v>
          </cell>
          <cell r="BT1148">
            <v>10750</v>
          </cell>
          <cell r="BU1148">
            <v>0</v>
          </cell>
          <cell r="BV1148">
            <v>10750</v>
          </cell>
          <cell r="BW1148">
            <v>46354.137499999997</v>
          </cell>
          <cell r="BX1148">
            <v>665728.61250000005</v>
          </cell>
          <cell r="BY1148">
            <v>240000</v>
          </cell>
          <cell r="BZ1148">
            <v>425728.61250000005</v>
          </cell>
          <cell r="CA1148">
            <v>21286.430625000001</v>
          </cell>
          <cell r="CB1148">
            <v>20121.847291666665</v>
          </cell>
          <cell r="CC1148">
            <v>21286.430625000001</v>
          </cell>
          <cell r="CD1148">
            <v>-1164.5833333333358</v>
          </cell>
          <cell r="CE1148" t="str">
            <v>CIGUGUR TENGAH RT.06/VIII CIMINDI</v>
          </cell>
          <cell r="CF1148" t="str">
            <v>L</v>
          </cell>
        </row>
        <row r="1149">
          <cell r="B1149">
            <v>1142</v>
          </cell>
          <cell r="C1149" t="str">
            <v>ACEP LUKMAN.N</v>
          </cell>
          <cell r="D1149">
            <v>2394</v>
          </cell>
          <cell r="E1149" t="str">
            <v>L</v>
          </cell>
          <cell r="F1149" t="str">
            <v>KARY KONTRAK</v>
          </cell>
          <cell r="G1149" t="str">
            <v>1A</v>
          </cell>
          <cell r="H1149">
            <v>537500</v>
          </cell>
          <cell r="I1149">
            <v>33307.75</v>
          </cell>
          <cell r="J1149">
            <v>570807.75</v>
          </cell>
          <cell r="K1149">
            <v>15417.19</v>
          </cell>
          <cell r="L1149">
            <v>0</v>
          </cell>
          <cell r="M1149">
            <v>0</v>
          </cell>
          <cell r="N1149">
            <v>0</v>
          </cell>
          <cell r="O1149">
            <v>0</v>
          </cell>
          <cell r="P1149">
            <v>0</v>
          </cell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0</v>
          </cell>
          <cell r="AD1149">
            <v>0</v>
          </cell>
          <cell r="AE1149">
            <v>0</v>
          </cell>
          <cell r="AF1149">
            <v>0</v>
          </cell>
          <cell r="AG1149">
            <v>0</v>
          </cell>
          <cell r="AH1149">
            <v>0</v>
          </cell>
          <cell r="AI1149">
            <v>0</v>
          </cell>
          <cell r="AJ1149">
            <v>0</v>
          </cell>
          <cell r="AK1149">
            <v>0</v>
          </cell>
          <cell r="AL1149">
            <v>0</v>
          </cell>
          <cell r="AM1149">
            <v>0</v>
          </cell>
          <cell r="AN1149">
            <v>0</v>
          </cell>
          <cell r="AO1149">
            <v>0</v>
          </cell>
          <cell r="AP1149">
            <v>0</v>
          </cell>
          <cell r="AQ1149">
            <v>0</v>
          </cell>
          <cell r="AR1149">
            <v>0</v>
          </cell>
          <cell r="AS1149">
            <v>0</v>
          </cell>
          <cell r="AT1149">
            <v>0</v>
          </cell>
          <cell r="AU1149">
            <v>0</v>
          </cell>
          <cell r="AV1149">
            <v>0</v>
          </cell>
          <cell r="AW1149">
            <v>0</v>
          </cell>
          <cell r="AX1149">
            <v>0</v>
          </cell>
          <cell r="AY1149">
            <v>0</v>
          </cell>
          <cell r="AZ1149">
            <v>0</v>
          </cell>
          <cell r="BA1149">
            <v>0</v>
          </cell>
          <cell r="BB1149">
            <v>0</v>
          </cell>
          <cell r="BC1149">
            <v>0</v>
          </cell>
          <cell r="BD1149">
            <v>0</v>
          </cell>
          <cell r="BE1149">
            <v>0</v>
          </cell>
          <cell r="BF1149">
            <v>0</v>
          </cell>
          <cell r="BG1149">
            <v>537500</v>
          </cell>
          <cell r="BH1149">
            <v>33307.75</v>
          </cell>
          <cell r="BI1149">
            <v>570807.75</v>
          </cell>
          <cell r="BJ1149">
            <v>15417.19</v>
          </cell>
          <cell r="BK1149" t="str">
            <v>!</v>
          </cell>
          <cell r="BL1149">
            <v>570807.75</v>
          </cell>
          <cell r="BM1149">
            <v>6396.25</v>
          </cell>
          <cell r="BN1149">
            <v>0</v>
          </cell>
          <cell r="BO1149">
            <v>577204</v>
          </cell>
          <cell r="BP1149">
            <v>0</v>
          </cell>
          <cell r="BQ1149">
            <v>577204</v>
          </cell>
          <cell r="BR1149">
            <v>28860.2</v>
          </cell>
          <cell r="BS1149">
            <v>0</v>
          </cell>
          <cell r="BT1149">
            <v>10750</v>
          </cell>
          <cell r="BU1149">
            <v>0</v>
          </cell>
          <cell r="BV1149">
            <v>10750</v>
          </cell>
          <cell r="BW1149">
            <v>39610.199999999997</v>
          </cell>
          <cell r="BX1149">
            <v>537593.80000000005</v>
          </cell>
          <cell r="BY1149">
            <v>240000</v>
          </cell>
          <cell r="BZ1149">
            <v>297593.80000000005</v>
          </cell>
          <cell r="CA1149">
            <v>14879.690000000002</v>
          </cell>
          <cell r="CB1149">
            <v>15417.19</v>
          </cell>
          <cell r="CC1149">
            <v>14879.690000000002</v>
          </cell>
          <cell r="CD1149">
            <v>537.49999999999818</v>
          </cell>
          <cell r="CE1149" t="str">
            <v>KMP.GIRI MEKARJAYA</v>
          </cell>
          <cell r="CF1149" t="str">
            <v>L</v>
          </cell>
        </row>
        <row r="1150">
          <cell r="B1150">
            <v>1143</v>
          </cell>
          <cell r="C1150" t="str">
            <v>JASMANI ADI.P</v>
          </cell>
          <cell r="D1150">
            <v>2395</v>
          </cell>
          <cell r="E1150" t="str">
            <v>L</v>
          </cell>
          <cell r="F1150" t="str">
            <v>KARY KONTRAK</v>
          </cell>
          <cell r="G1150" t="str">
            <v>1A</v>
          </cell>
          <cell r="H1150">
            <v>537500</v>
          </cell>
          <cell r="I1150">
            <v>55044.75</v>
          </cell>
          <cell r="J1150">
            <v>592544.75</v>
          </cell>
          <cell r="K1150">
            <v>16449.697499999998</v>
          </cell>
          <cell r="L1150">
            <v>0</v>
          </cell>
          <cell r="M1150">
            <v>0</v>
          </cell>
          <cell r="N1150">
            <v>0</v>
          </cell>
          <cell r="O1150">
            <v>0</v>
          </cell>
          <cell r="P1150">
            <v>0</v>
          </cell>
          <cell r="Q1150">
            <v>0</v>
          </cell>
          <cell r="R1150">
            <v>0</v>
          </cell>
          <cell r="S1150">
            <v>0</v>
          </cell>
          <cell r="T1150">
            <v>0</v>
          </cell>
          <cell r="U1150">
            <v>0</v>
          </cell>
          <cell r="V1150">
            <v>0</v>
          </cell>
          <cell r="W1150">
            <v>0</v>
          </cell>
          <cell r="X1150">
            <v>0</v>
          </cell>
          <cell r="Y1150">
            <v>0</v>
          </cell>
          <cell r="Z1150">
            <v>0</v>
          </cell>
          <cell r="AA1150">
            <v>0</v>
          </cell>
          <cell r="AB1150">
            <v>0</v>
          </cell>
          <cell r="AC1150">
            <v>0</v>
          </cell>
          <cell r="AD1150">
            <v>0</v>
          </cell>
          <cell r="AE1150">
            <v>0</v>
          </cell>
          <cell r="AF1150">
            <v>0</v>
          </cell>
          <cell r="AG1150">
            <v>0</v>
          </cell>
          <cell r="AH1150">
            <v>0</v>
          </cell>
          <cell r="AI1150">
            <v>0</v>
          </cell>
          <cell r="AJ1150">
            <v>0</v>
          </cell>
          <cell r="AK1150">
            <v>0</v>
          </cell>
          <cell r="AL1150">
            <v>0</v>
          </cell>
          <cell r="AM1150">
            <v>0</v>
          </cell>
          <cell r="AN1150">
            <v>0</v>
          </cell>
          <cell r="AO1150">
            <v>0</v>
          </cell>
          <cell r="AP1150">
            <v>0</v>
          </cell>
          <cell r="AQ1150">
            <v>0</v>
          </cell>
          <cell r="AR1150">
            <v>0</v>
          </cell>
          <cell r="AS1150">
            <v>0</v>
          </cell>
          <cell r="AT1150">
            <v>0</v>
          </cell>
          <cell r="AU1150">
            <v>0</v>
          </cell>
          <cell r="AV1150">
            <v>0</v>
          </cell>
          <cell r="AW1150">
            <v>0</v>
          </cell>
          <cell r="AX1150">
            <v>0</v>
          </cell>
          <cell r="AY1150">
            <v>0</v>
          </cell>
          <cell r="AZ1150">
            <v>0</v>
          </cell>
          <cell r="BA1150">
            <v>0</v>
          </cell>
          <cell r="BB1150">
            <v>0</v>
          </cell>
          <cell r="BC1150">
            <v>0</v>
          </cell>
          <cell r="BD1150">
            <v>0</v>
          </cell>
          <cell r="BE1150">
            <v>0</v>
          </cell>
          <cell r="BF1150">
            <v>0</v>
          </cell>
          <cell r="BG1150">
            <v>537500</v>
          </cell>
          <cell r="BH1150">
            <v>55044.75</v>
          </cell>
          <cell r="BI1150">
            <v>592544.75</v>
          </cell>
          <cell r="BJ1150">
            <v>16449.697499999998</v>
          </cell>
          <cell r="BK1150" t="str">
            <v>!</v>
          </cell>
          <cell r="BL1150">
            <v>592544.75</v>
          </cell>
          <cell r="BM1150">
            <v>6396.25</v>
          </cell>
          <cell r="BN1150">
            <v>0</v>
          </cell>
          <cell r="BO1150">
            <v>598941</v>
          </cell>
          <cell r="BP1150">
            <v>0</v>
          </cell>
          <cell r="BQ1150">
            <v>598941</v>
          </cell>
          <cell r="BR1150">
            <v>29947.05</v>
          </cell>
          <cell r="BS1150">
            <v>0</v>
          </cell>
          <cell r="BT1150">
            <v>10750</v>
          </cell>
          <cell r="BU1150">
            <v>0</v>
          </cell>
          <cell r="BV1150">
            <v>10750</v>
          </cell>
          <cell r="BW1150">
            <v>40697.050000000003</v>
          </cell>
          <cell r="BX1150">
            <v>558243.94999999995</v>
          </cell>
          <cell r="BY1150">
            <v>240000</v>
          </cell>
          <cell r="BZ1150">
            <v>318243.94999999995</v>
          </cell>
          <cell r="CA1150">
            <v>15912.197499999998</v>
          </cell>
          <cell r="CB1150">
            <v>16449.697499999998</v>
          </cell>
          <cell r="CC1150">
            <v>15912.197499999998</v>
          </cell>
          <cell r="CD1150">
            <v>537.5</v>
          </cell>
          <cell r="CE1150" t="str">
            <v>PASIRKUMELI ATAS RT.04/22 NO.71 BAROS</v>
          </cell>
          <cell r="CF1150" t="str">
            <v>L</v>
          </cell>
        </row>
        <row r="1151">
          <cell r="B1151">
            <v>1144</v>
          </cell>
          <cell r="C1151" t="str">
            <v>JAJAT JAELANI</v>
          </cell>
          <cell r="D1151">
            <v>2396</v>
          </cell>
          <cell r="E1151" t="str">
            <v>L</v>
          </cell>
          <cell r="F1151" t="str">
            <v>KARY KONTRAK</v>
          </cell>
          <cell r="G1151" t="str">
            <v>1A</v>
          </cell>
          <cell r="H1151">
            <v>537500</v>
          </cell>
          <cell r="I1151">
            <v>75437.25</v>
          </cell>
          <cell r="J1151">
            <v>612937.25</v>
          </cell>
          <cell r="K1151">
            <v>17418.341249999998</v>
          </cell>
          <cell r="L1151">
            <v>0</v>
          </cell>
          <cell r="M1151">
            <v>0</v>
          </cell>
          <cell r="N1151">
            <v>0</v>
          </cell>
          <cell r="O1151">
            <v>0</v>
          </cell>
          <cell r="P1151">
            <v>0</v>
          </cell>
          <cell r="Q1151">
            <v>0</v>
          </cell>
          <cell r="R1151">
            <v>0</v>
          </cell>
          <cell r="S1151">
            <v>0</v>
          </cell>
          <cell r="T1151">
            <v>0</v>
          </cell>
          <cell r="U1151">
            <v>0</v>
          </cell>
          <cell r="V1151">
            <v>0</v>
          </cell>
          <cell r="W1151">
            <v>0</v>
          </cell>
          <cell r="X1151">
            <v>0</v>
          </cell>
          <cell r="Y1151">
            <v>0</v>
          </cell>
          <cell r="Z1151">
            <v>0</v>
          </cell>
          <cell r="AA1151">
            <v>0</v>
          </cell>
          <cell r="AB1151">
            <v>0</v>
          </cell>
          <cell r="AC1151">
            <v>0</v>
          </cell>
          <cell r="AD1151">
            <v>0</v>
          </cell>
          <cell r="AE1151">
            <v>0</v>
          </cell>
          <cell r="AF1151">
            <v>0</v>
          </cell>
          <cell r="AG1151">
            <v>0</v>
          </cell>
          <cell r="AH1151">
            <v>0</v>
          </cell>
          <cell r="AI1151">
            <v>0</v>
          </cell>
          <cell r="AJ1151">
            <v>0</v>
          </cell>
          <cell r="AK1151">
            <v>0</v>
          </cell>
          <cell r="AL1151">
            <v>0</v>
          </cell>
          <cell r="AM1151">
            <v>0</v>
          </cell>
          <cell r="AN1151">
            <v>0</v>
          </cell>
          <cell r="AO1151">
            <v>0</v>
          </cell>
          <cell r="AP1151">
            <v>0</v>
          </cell>
          <cell r="AQ1151">
            <v>0</v>
          </cell>
          <cell r="AR1151">
            <v>0</v>
          </cell>
          <cell r="AS1151">
            <v>0</v>
          </cell>
          <cell r="AT1151">
            <v>0</v>
          </cell>
          <cell r="AU1151">
            <v>0</v>
          </cell>
          <cell r="AV1151">
            <v>0</v>
          </cell>
          <cell r="AW1151">
            <v>0</v>
          </cell>
          <cell r="AX1151">
            <v>0</v>
          </cell>
          <cell r="AY1151">
            <v>0</v>
          </cell>
          <cell r="AZ1151">
            <v>0</v>
          </cell>
          <cell r="BA1151">
            <v>0</v>
          </cell>
          <cell r="BB1151">
            <v>0</v>
          </cell>
          <cell r="BC1151">
            <v>0</v>
          </cell>
          <cell r="BD1151">
            <v>0</v>
          </cell>
          <cell r="BE1151">
            <v>0</v>
          </cell>
          <cell r="BF1151">
            <v>0</v>
          </cell>
          <cell r="BG1151">
            <v>537500</v>
          </cell>
          <cell r="BH1151">
            <v>75437.25</v>
          </cell>
          <cell r="BI1151">
            <v>612937.25</v>
          </cell>
          <cell r="BJ1151">
            <v>17418.341249999998</v>
          </cell>
          <cell r="BK1151" t="str">
            <v>!</v>
          </cell>
          <cell r="BL1151">
            <v>612937.25</v>
          </cell>
          <cell r="BM1151">
            <v>6396.25</v>
          </cell>
          <cell r="BN1151">
            <v>0</v>
          </cell>
          <cell r="BO1151">
            <v>619333.5</v>
          </cell>
          <cell r="BP1151">
            <v>0</v>
          </cell>
          <cell r="BQ1151">
            <v>619333.5</v>
          </cell>
          <cell r="BR1151">
            <v>30966.674999999999</v>
          </cell>
          <cell r="BS1151">
            <v>0</v>
          </cell>
          <cell r="BT1151">
            <v>10750</v>
          </cell>
          <cell r="BU1151">
            <v>0</v>
          </cell>
          <cell r="BV1151">
            <v>10750</v>
          </cell>
          <cell r="BW1151">
            <v>41716.675000000003</v>
          </cell>
          <cell r="BX1151">
            <v>577616.82499999995</v>
          </cell>
          <cell r="BY1151">
            <v>240000</v>
          </cell>
          <cell r="BZ1151">
            <v>337616.82499999995</v>
          </cell>
          <cell r="CA1151">
            <v>16880.841249999998</v>
          </cell>
          <cell r="CB1151">
            <v>17418.341249999998</v>
          </cell>
          <cell r="CC1151">
            <v>16880.841249999998</v>
          </cell>
          <cell r="CD1151">
            <v>537.5</v>
          </cell>
          <cell r="CE1151" t="str">
            <v>JL.CISANGKAN HILIR NO.174 RT.05/08</v>
          </cell>
          <cell r="CF1151" t="str">
            <v>P</v>
          </cell>
        </row>
        <row r="1152">
          <cell r="B1152">
            <v>1145</v>
          </cell>
          <cell r="C1152" t="str">
            <v>DUDI RUKMANA</v>
          </cell>
          <cell r="D1152">
            <v>2397</v>
          </cell>
          <cell r="E1152" t="str">
            <v>L</v>
          </cell>
          <cell r="F1152" t="str">
            <v>KARY KONTRAK</v>
          </cell>
          <cell r="G1152" t="str">
            <v>1A</v>
          </cell>
          <cell r="H1152">
            <v>537500</v>
          </cell>
          <cell r="I1152">
            <v>97218</v>
          </cell>
          <cell r="J1152">
            <v>634718</v>
          </cell>
          <cell r="K1152">
            <v>18452.926875000001</v>
          </cell>
          <cell r="L1152">
            <v>0</v>
          </cell>
          <cell r="M1152">
            <v>0</v>
          </cell>
          <cell r="N1152">
            <v>0</v>
          </cell>
          <cell r="O1152">
            <v>0</v>
          </cell>
          <cell r="P1152">
            <v>0</v>
          </cell>
          <cell r="Q1152">
            <v>0</v>
          </cell>
          <cell r="R1152">
            <v>0</v>
          </cell>
          <cell r="S1152">
            <v>0</v>
          </cell>
          <cell r="T1152">
            <v>0</v>
          </cell>
          <cell r="U1152">
            <v>0</v>
          </cell>
          <cell r="V1152">
            <v>0</v>
          </cell>
          <cell r="W1152">
            <v>0</v>
          </cell>
          <cell r="X1152">
            <v>0</v>
          </cell>
          <cell r="Y1152">
            <v>0</v>
          </cell>
          <cell r="Z1152">
            <v>0</v>
          </cell>
          <cell r="AA1152">
            <v>0</v>
          </cell>
          <cell r="AB1152">
            <v>0</v>
          </cell>
          <cell r="AC1152">
            <v>0</v>
          </cell>
          <cell r="AD1152">
            <v>0</v>
          </cell>
          <cell r="AE1152">
            <v>0</v>
          </cell>
          <cell r="AF1152">
            <v>0</v>
          </cell>
          <cell r="AG1152">
            <v>0</v>
          </cell>
          <cell r="AH1152">
            <v>0</v>
          </cell>
          <cell r="AI1152">
            <v>0</v>
          </cell>
          <cell r="AJ1152">
            <v>0</v>
          </cell>
          <cell r="AK1152">
            <v>0</v>
          </cell>
          <cell r="AL1152">
            <v>0</v>
          </cell>
          <cell r="AM1152">
            <v>0</v>
          </cell>
          <cell r="AN1152">
            <v>0</v>
          </cell>
          <cell r="AO1152">
            <v>0</v>
          </cell>
          <cell r="AP1152">
            <v>0</v>
          </cell>
          <cell r="AQ1152">
            <v>0</v>
          </cell>
          <cell r="AR1152">
            <v>0</v>
          </cell>
          <cell r="AS1152">
            <v>0</v>
          </cell>
          <cell r="AT1152">
            <v>0</v>
          </cell>
          <cell r="AU1152">
            <v>0</v>
          </cell>
          <cell r="AV1152">
            <v>0</v>
          </cell>
          <cell r="AW1152">
            <v>0</v>
          </cell>
          <cell r="AX1152">
            <v>0</v>
          </cell>
          <cell r="AY1152">
            <v>0</v>
          </cell>
          <cell r="AZ1152">
            <v>0</v>
          </cell>
          <cell r="BA1152">
            <v>0</v>
          </cell>
          <cell r="BB1152">
            <v>0</v>
          </cell>
          <cell r="BC1152">
            <v>0</v>
          </cell>
          <cell r="BD1152">
            <v>0</v>
          </cell>
          <cell r="BE1152">
            <v>0</v>
          </cell>
          <cell r="BF1152">
            <v>0</v>
          </cell>
          <cell r="BG1152">
            <v>537500</v>
          </cell>
          <cell r="BH1152">
            <v>97218</v>
          </cell>
          <cell r="BI1152">
            <v>634718</v>
          </cell>
          <cell r="BJ1152">
            <v>18452.926875000001</v>
          </cell>
          <cell r="BK1152" t="str">
            <v>!</v>
          </cell>
          <cell r="BL1152">
            <v>634718</v>
          </cell>
          <cell r="BM1152">
            <v>6396.25</v>
          </cell>
          <cell r="BN1152">
            <v>0</v>
          </cell>
          <cell r="BO1152">
            <v>641114.25</v>
          </cell>
          <cell r="BP1152">
            <v>0</v>
          </cell>
          <cell r="BQ1152">
            <v>641114.25</v>
          </cell>
          <cell r="BR1152">
            <v>32055.712500000001</v>
          </cell>
          <cell r="BS1152">
            <v>0</v>
          </cell>
          <cell r="BT1152">
            <v>10750</v>
          </cell>
          <cell r="BU1152">
            <v>0</v>
          </cell>
          <cell r="BV1152">
            <v>10750</v>
          </cell>
          <cell r="BW1152">
            <v>42805.712500000001</v>
          </cell>
          <cell r="BX1152">
            <v>598308.53749999998</v>
          </cell>
          <cell r="BY1152">
            <v>240000</v>
          </cell>
          <cell r="BZ1152">
            <v>358308.53749999998</v>
          </cell>
          <cell r="CA1152">
            <v>17915.426875000001</v>
          </cell>
          <cell r="CB1152">
            <v>18452.926875000001</v>
          </cell>
          <cell r="CC1152">
            <v>17915.426875000001</v>
          </cell>
          <cell r="CD1152">
            <v>537.5</v>
          </cell>
          <cell r="CE1152" t="str">
            <v>JL.NANJUNG NO.63 UTAMA RT.03/14</v>
          </cell>
          <cell r="CF1152" t="str">
            <v>P</v>
          </cell>
        </row>
        <row r="1153">
          <cell r="B1153">
            <v>1146</v>
          </cell>
          <cell r="C1153" t="str">
            <v>BUDI SANTOSO</v>
          </cell>
          <cell r="D1153">
            <v>2398</v>
          </cell>
          <cell r="E1153" t="str">
            <v>L</v>
          </cell>
          <cell r="F1153" t="str">
            <v>KARY KONTRAK</v>
          </cell>
          <cell r="G1153" t="str">
            <v>1A</v>
          </cell>
          <cell r="H1153">
            <v>537500</v>
          </cell>
          <cell r="I1153">
            <v>146806</v>
          </cell>
          <cell r="J1153">
            <v>684306</v>
          </cell>
          <cell r="K1153">
            <v>20808.356874999998</v>
          </cell>
          <cell r="L1153">
            <v>0</v>
          </cell>
          <cell r="M1153">
            <v>0</v>
          </cell>
          <cell r="N1153">
            <v>0</v>
          </cell>
          <cell r="O1153">
            <v>0</v>
          </cell>
          <cell r="P1153">
            <v>0</v>
          </cell>
          <cell r="Q1153">
            <v>0</v>
          </cell>
          <cell r="R1153">
            <v>0</v>
          </cell>
          <cell r="S1153">
            <v>0</v>
          </cell>
          <cell r="T1153">
            <v>0</v>
          </cell>
          <cell r="U1153">
            <v>0</v>
          </cell>
          <cell r="V1153">
            <v>0</v>
          </cell>
          <cell r="W1153">
            <v>0</v>
          </cell>
          <cell r="X1153">
            <v>0</v>
          </cell>
          <cell r="Y1153">
            <v>0</v>
          </cell>
          <cell r="Z1153">
            <v>0</v>
          </cell>
          <cell r="AA1153">
            <v>0</v>
          </cell>
          <cell r="AB1153">
            <v>0</v>
          </cell>
          <cell r="AC1153">
            <v>0</v>
          </cell>
          <cell r="AD1153">
            <v>0</v>
          </cell>
          <cell r="AE1153">
            <v>0</v>
          </cell>
          <cell r="AF1153">
            <v>0</v>
          </cell>
          <cell r="AG1153">
            <v>0</v>
          </cell>
          <cell r="AH1153">
            <v>0</v>
          </cell>
          <cell r="AI1153">
            <v>0</v>
          </cell>
          <cell r="AJ1153">
            <v>0</v>
          </cell>
          <cell r="AK1153">
            <v>0</v>
          </cell>
          <cell r="AL1153">
            <v>0</v>
          </cell>
          <cell r="AM1153">
            <v>0</v>
          </cell>
          <cell r="AN1153">
            <v>0</v>
          </cell>
          <cell r="AO1153">
            <v>0</v>
          </cell>
          <cell r="AP1153">
            <v>0</v>
          </cell>
          <cell r="AQ1153">
            <v>0</v>
          </cell>
          <cell r="AR1153">
            <v>0</v>
          </cell>
          <cell r="AS1153">
            <v>0</v>
          </cell>
          <cell r="AT1153">
            <v>0</v>
          </cell>
          <cell r="AU1153">
            <v>0</v>
          </cell>
          <cell r="AV1153">
            <v>0</v>
          </cell>
          <cell r="AW1153">
            <v>0</v>
          </cell>
          <cell r="AX1153">
            <v>0</v>
          </cell>
          <cell r="AY1153">
            <v>0</v>
          </cell>
          <cell r="AZ1153">
            <v>0</v>
          </cell>
          <cell r="BA1153">
            <v>0</v>
          </cell>
          <cell r="BB1153">
            <v>0</v>
          </cell>
          <cell r="BC1153">
            <v>0</v>
          </cell>
          <cell r="BD1153">
            <v>0</v>
          </cell>
          <cell r="BE1153">
            <v>0</v>
          </cell>
          <cell r="BF1153">
            <v>0</v>
          </cell>
          <cell r="BG1153">
            <v>537500</v>
          </cell>
          <cell r="BH1153">
            <v>146806</v>
          </cell>
          <cell r="BI1153">
            <v>684306</v>
          </cell>
          <cell r="BJ1153">
            <v>20808.356874999998</v>
          </cell>
          <cell r="BK1153" t="str">
            <v>!</v>
          </cell>
          <cell r="BL1153">
            <v>684306</v>
          </cell>
          <cell r="BM1153">
            <v>6396.25</v>
          </cell>
          <cell r="BN1153">
            <v>0</v>
          </cell>
          <cell r="BO1153">
            <v>690702.25</v>
          </cell>
          <cell r="BP1153">
            <v>0</v>
          </cell>
          <cell r="BQ1153">
            <v>690702.25</v>
          </cell>
          <cell r="BR1153">
            <v>34535.112500000003</v>
          </cell>
          <cell r="BS1153">
            <v>0</v>
          </cell>
          <cell r="BT1153">
            <v>10750</v>
          </cell>
          <cell r="BU1153">
            <v>0</v>
          </cell>
          <cell r="BV1153">
            <v>10750</v>
          </cell>
          <cell r="BW1153">
            <v>45285.112500000003</v>
          </cell>
          <cell r="BX1153">
            <v>645417.13749999995</v>
          </cell>
          <cell r="BY1153">
            <v>240000</v>
          </cell>
          <cell r="BZ1153">
            <v>405417.13749999995</v>
          </cell>
          <cell r="CA1153">
            <v>20270.856874999998</v>
          </cell>
          <cell r="CB1153">
            <v>20808.356874999998</v>
          </cell>
          <cell r="CC1153">
            <v>20270.856874999998</v>
          </cell>
          <cell r="CD1153">
            <v>537.5</v>
          </cell>
          <cell r="CE1153" t="str">
            <v>KP.GIRI MEKAR JAYA RT.03/15 NO.64 PADASUKA</v>
          </cell>
          <cell r="CF1153" t="str">
            <v>L</v>
          </cell>
        </row>
        <row r="1154">
          <cell r="B1154">
            <v>1147</v>
          </cell>
          <cell r="C1154" t="str">
            <v>TEDI JUNAEDI</v>
          </cell>
          <cell r="D1154">
            <v>2399</v>
          </cell>
          <cell r="E1154" t="str">
            <v>L</v>
          </cell>
          <cell r="F1154" t="str">
            <v>KARY KONTRAK</v>
          </cell>
          <cell r="G1154" t="str">
            <v>1A</v>
          </cell>
          <cell r="H1154">
            <v>537500</v>
          </cell>
          <cell r="I1154">
            <v>121556</v>
          </cell>
          <cell r="J1154">
            <v>659056</v>
          </cell>
          <cell r="K1154">
            <v>19608.981874999998</v>
          </cell>
          <cell r="L1154">
            <v>0</v>
          </cell>
          <cell r="M1154">
            <v>0</v>
          </cell>
          <cell r="N1154">
            <v>0</v>
          </cell>
          <cell r="O1154">
            <v>0</v>
          </cell>
          <cell r="P1154">
            <v>0</v>
          </cell>
          <cell r="Q1154">
            <v>0</v>
          </cell>
          <cell r="R1154">
            <v>0</v>
          </cell>
          <cell r="S1154">
            <v>0</v>
          </cell>
          <cell r="T1154">
            <v>0</v>
          </cell>
          <cell r="U1154">
            <v>0</v>
          </cell>
          <cell r="V1154">
            <v>0</v>
          </cell>
          <cell r="W1154">
            <v>0</v>
          </cell>
          <cell r="X1154">
            <v>0</v>
          </cell>
          <cell r="Y1154">
            <v>0</v>
          </cell>
          <cell r="Z1154">
            <v>0</v>
          </cell>
          <cell r="AA1154">
            <v>0</v>
          </cell>
          <cell r="AB1154">
            <v>0</v>
          </cell>
          <cell r="AC1154">
            <v>0</v>
          </cell>
          <cell r="AD1154">
            <v>0</v>
          </cell>
          <cell r="AE1154">
            <v>0</v>
          </cell>
          <cell r="AF1154">
            <v>0</v>
          </cell>
          <cell r="AG1154">
            <v>0</v>
          </cell>
          <cell r="AH1154">
            <v>0</v>
          </cell>
          <cell r="AI1154">
            <v>0</v>
          </cell>
          <cell r="AJ1154">
            <v>0</v>
          </cell>
          <cell r="AK1154">
            <v>0</v>
          </cell>
          <cell r="AL1154">
            <v>0</v>
          </cell>
          <cell r="AM1154">
            <v>0</v>
          </cell>
          <cell r="AN1154">
            <v>0</v>
          </cell>
          <cell r="AO1154">
            <v>0</v>
          </cell>
          <cell r="AP1154">
            <v>0</v>
          </cell>
          <cell r="AQ1154">
            <v>0</v>
          </cell>
          <cell r="AR1154">
            <v>0</v>
          </cell>
          <cell r="AS1154">
            <v>0</v>
          </cell>
          <cell r="AT1154">
            <v>0</v>
          </cell>
          <cell r="AU1154">
            <v>0</v>
          </cell>
          <cell r="AV1154">
            <v>0</v>
          </cell>
          <cell r="AW1154">
            <v>0</v>
          </cell>
          <cell r="AX1154">
            <v>0</v>
          </cell>
          <cell r="AY1154">
            <v>0</v>
          </cell>
          <cell r="AZ1154">
            <v>0</v>
          </cell>
          <cell r="BA1154">
            <v>0</v>
          </cell>
          <cell r="BB1154">
            <v>0</v>
          </cell>
          <cell r="BC1154">
            <v>0</v>
          </cell>
          <cell r="BD1154">
            <v>0</v>
          </cell>
          <cell r="BE1154">
            <v>0</v>
          </cell>
          <cell r="BF1154">
            <v>0</v>
          </cell>
          <cell r="BG1154">
            <v>537500</v>
          </cell>
          <cell r="BH1154">
            <v>121556</v>
          </cell>
          <cell r="BI1154">
            <v>659056</v>
          </cell>
          <cell r="BJ1154">
            <v>19608.981874999998</v>
          </cell>
          <cell r="BK1154" t="str">
            <v>!</v>
          </cell>
          <cell r="BL1154">
            <v>659056</v>
          </cell>
          <cell r="BM1154">
            <v>6396.25</v>
          </cell>
          <cell r="BN1154">
            <v>0</v>
          </cell>
          <cell r="BO1154">
            <v>665452.25</v>
          </cell>
          <cell r="BP1154">
            <v>0</v>
          </cell>
          <cell r="BQ1154">
            <v>665452.25</v>
          </cell>
          <cell r="BR1154">
            <v>33272.612500000003</v>
          </cell>
          <cell r="BS1154">
            <v>0</v>
          </cell>
          <cell r="BT1154">
            <v>10750</v>
          </cell>
          <cell r="BU1154">
            <v>0</v>
          </cell>
          <cell r="BV1154">
            <v>10750</v>
          </cell>
          <cell r="BW1154">
            <v>44022.612500000003</v>
          </cell>
          <cell r="BX1154">
            <v>621429.63749999995</v>
          </cell>
          <cell r="BY1154">
            <v>240000</v>
          </cell>
          <cell r="BZ1154">
            <v>381429.63749999995</v>
          </cell>
          <cell r="CA1154">
            <v>19071.481874999998</v>
          </cell>
          <cell r="CB1154">
            <v>19608.981874999998</v>
          </cell>
          <cell r="CC1154">
            <v>19071.481874999998</v>
          </cell>
          <cell r="CD1154">
            <v>537.5</v>
          </cell>
          <cell r="CE1154" t="str">
            <v>JL.JEND.SUDIRMAN (UNJANI) NO.216 RT.07/09</v>
          </cell>
          <cell r="CF1154" t="str">
            <v>L</v>
          </cell>
        </row>
        <row r="1155">
          <cell r="B1155">
            <v>1148</v>
          </cell>
          <cell r="C1155" t="str">
            <v>BADRUDIN SALIM</v>
          </cell>
          <cell r="D1155">
            <v>2400</v>
          </cell>
          <cell r="E1155" t="str">
            <v>L</v>
          </cell>
          <cell r="F1155" t="str">
            <v>KARY KONTRAK</v>
          </cell>
          <cell r="G1155" t="str">
            <v>1A</v>
          </cell>
          <cell r="H1155">
            <v>537500</v>
          </cell>
          <cell r="I1155">
            <v>76132</v>
          </cell>
          <cell r="J1155">
            <v>613632</v>
          </cell>
          <cell r="K1155">
            <v>17451.341875000002</v>
          </cell>
          <cell r="L1155">
            <v>0</v>
          </cell>
          <cell r="M1155">
            <v>0</v>
          </cell>
          <cell r="N1155">
            <v>0</v>
          </cell>
          <cell r="O1155">
            <v>0</v>
          </cell>
          <cell r="P1155">
            <v>0</v>
          </cell>
          <cell r="Q1155">
            <v>0</v>
          </cell>
          <cell r="R1155">
            <v>0</v>
          </cell>
          <cell r="S1155">
            <v>0</v>
          </cell>
          <cell r="T1155">
            <v>0</v>
          </cell>
          <cell r="U1155">
            <v>0</v>
          </cell>
          <cell r="V1155">
            <v>0</v>
          </cell>
          <cell r="W1155">
            <v>0</v>
          </cell>
          <cell r="X1155">
            <v>0</v>
          </cell>
          <cell r="Y1155">
            <v>0</v>
          </cell>
          <cell r="Z1155">
            <v>0</v>
          </cell>
          <cell r="AA1155">
            <v>0</v>
          </cell>
          <cell r="AB1155">
            <v>0</v>
          </cell>
          <cell r="AC1155">
            <v>0</v>
          </cell>
          <cell r="AD1155">
            <v>0</v>
          </cell>
          <cell r="AE1155">
            <v>0</v>
          </cell>
          <cell r="AF1155">
            <v>0</v>
          </cell>
          <cell r="AG1155">
            <v>0</v>
          </cell>
          <cell r="AH1155">
            <v>0</v>
          </cell>
          <cell r="AI1155">
            <v>0</v>
          </cell>
          <cell r="AJ1155">
            <v>0</v>
          </cell>
          <cell r="AK1155">
            <v>0</v>
          </cell>
          <cell r="AL1155">
            <v>0</v>
          </cell>
          <cell r="AM1155">
            <v>0</v>
          </cell>
          <cell r="AN1155">
            <v>0</v>
          </cell>
          <cell r="AO1155">
            <v>0</v>
          </cell>
          <cell r="AP1155">
            <v>0</v>
          </cell>
          <cell r="AQ1155">
            <v>0</v>
          </cell>
          <cell r="AR1155">
            <v>0</v>
          </cell>
          <cell r="AS1155">
            <v>0</v>
          </cell>
          <cell r="AT1155">
            <v>0</v>
          </cell>
          <cell r="AU1155">
            <v>0</v>
          </cell>
          <cell r="AV1155">
            <v>0</v>
          </cell>
          <cell r="AW1155">
            <v>0</v>
          </cell>
          <cell r="AX1155">
            <v>0</v>
          </cell>
          <cell r="AY1155">
            <v>0</v>
          </cell>
          <cell r="AZ1155">
            <v>0</v>
          </cell>
          <cell r="BA1155">
            <v>0</v>
          </cell>
          <cell r="BB1155">
            <v>0</v>
          </cell>
          <cell r="BC1155">
            <v>0</v>
          </cell>
          <cell r="BD1155">
            <v>0</v>
          </cell>
          <cell r="BE1155">
            <v>0</v>
          </cell>
          <cell r="BF1155">
            <v>0</v>
          </cell>
          <cell r="BG1155">
            <v>537500</v>
          </cell>
          <cell r="BH1155">
            <v>76132</v>
          </cell>
          <cell r="BI1155">
            <v>613632</v>
          </cell>
          <cell r="BJ1155">
            <v>17451.341875000002</v>
          </cell>
          <cell r="BK1155" t="str">
            <v>!</v>
          </cell>
          <cell r="BL1155">
            <v>613632</v>
          </cell>
          <cell r="BM1155">
            <v>6396.25</v>
          </cell>
          <cell r="BN1155">
            <v>0</v>
          </cell>
          <cell r="BO1155">
            <v>620028.25</v>
          </cell>
          <cell r="BP1155">
            <v>0</v>
          </cell>
          <cell r="BQ1155">
            <v>620028.25</v>
          </cell>
          <cell r="BR1155">
            <v>31001.412499999999</v>
          </cell>
          <cell r="BS1155">
            <v>0</v>
          </cell>
          <cell r="BT1155">
            <v>10750</v>
          </cell>
          <cell r="BU1155">
            <v>0</v>
          </cell>
          <cell r="BV1155">
            <v>10750</v>
          </cell>
          <cell r="BW1155">
            <v>41751.412499999999</v>
          </cell>
          <cell r="BX1155">
            <v>578276.83750000002</v>
          </cell>
          <cell r="BY1155">
            <v>240000</v>
          </cell>
          <cell r="BZ1155">
            <v>338276.83750000002</v>
          </cell>
          <cell r="CA1155">
            <v>16913.841874999998</v>
          </cell>
          <cell r="CB1155">
            <v>17451.341875000002</v>
          </cell>
          <cell r="CC1155">
            <v>16913.841874999998</v>
          </cell>
          <cell r="CD1155">
            <v>537.50000000000364</v>
          </cell>
          <cell r="CE1155" t="str">
            <v>JL.TERS.IR.SUTAMI VI NO.7</v>
          </cell>
          <cell r="CF1155" t="str">
            <v>L</v>
          </cell>
        </row>
        <row r="1156">
          <cell r="B1156">
            <v>1149</v>
          </cell>
          <cell r="C1156" t="str">
            <v>JAJANG KOMARUDIN</v>
          </cell>
          <cell r="D1156">
            <v>2401</v>
          </cell>
          <cell r="E1156" t="str">
            <v>L</v>
          </cell>
          <cell r="F1156" t="str">
            <v>KARY KONTRAK</v>
          </cell>
          <cell r="G1156" t="str">
            <v>1A</v>
          </cell>
          <cell r="H1156">
            <v>537500</v>
          </cell>
          <cell r="I1156">
            <v>76132</v>
          </cell>
          <cell r="J1156">
            <v>613632</v>
          </cell>
          <cell r="K1156">
            <v>17451.341875000002</v>
          </cell>
          <cell r="L1156">
            <v>0</v>
          </cell>
          <cell r="M1156">
            <v>0</v>
          </cell>
          <cell r="N1156">
            <v>0</v>
          </cell>
          <cell r="O1156">
            <v>0</v>
          </cell>
          <cell r="P1156">
            <v>0</v>
          </cell>
          <cell r="Q1156">
            <v>0</v>
          </cell>
          <cell r="R1156">
            <v>0</v>
          </cell>
          <cell r="S1156">
            <v>0</v>
          </cell>
          <cell r="T1156">
            <v>0</v>
          </cell>
          <cell r="U1156">
            <v>0</v>
          </cell>
          <cell r="V1156">
            <v>0</v>
          </cell>
          <cell r="W1156">
            <v>0</v>
          </cell>
          <cell r="X1156">
            <v>0</v>
          </cell>
          <cell r="Y1156">
            <v>0</v>
          </cell>
          <cell r="Z1156">
            <v>0</v>
          </cell>
          <cell r="AA1156">
            <v>0</v>
          </cell>
          <cell r="AB1156">
            <v>0</v>
          </cell>
          <cell r="AC1156">
            <v>0</v>
          </cell>
          <cell r="AD1156">
            <v>0</v>
          </cell>
          <cell r="AE1156">
            <v>0</v>
          </cell>
          <cell r="AF1156">
            <v>0</v>
          </cell>
          <cell r="AG1156">
            <v>0</v>
          </cell>
          <cell r="AH1156">
            <v>0</v>
          </cell>
          <cell r="AI1156">
            <v>0</v>
          </cell>
          <cell r="AJ1156">
            <v>0</v>
          </cell>
          <cell r="AK1156">
            <v>0</v>
          </cell>
          <cell r="AL1156">
            <v>0</v>
          </cell>
          <cell r="AM1156">
            <v>0</v>
          </cell>
          <cell r="AN1156">
            <v>0</v>
          </cell>
          <cell r="AO1156">
            <v>0</v>
          </cell>
          <cell r="AP1156">
            <v>0</v>
          </cell>
          <cell r="AQ1156">
            <v>0</v>
          </cell>
          <cell r="AR1156">
            <v>0</v>
          </cell>
          <cell r="AS1156">
            <v>0</v>
          </cell>
          <cell r="AT1156">
            <v>0</v>
          </cell>
          <cell r="AU1156">
            <v>0</v>
          </cell>
          <cell r="AV1156">
            <v>0</v>
          </cell>
          <cell r="AW1156">
            <v>0</v>
          </cell>
          <cell r="AX1156">
            <v>0</v>
          </cell>
          <cell r="AY1156">
            <v>0</v>
          </cell>
          <cell r="AZ1156">
            <v>0</v>
          </cell>
          <cell r="BA1156">
            <v>0</v>
          </cell>
          <cell r="BB1156">
            <v>0</v>
          </cell>
          <cell r="BC1156">
            <v>0</v>
          </cell>
          <cell r="BD1156">
            <v>0</v>
          </cell>
          <cell r="BE1156">
            <v>0</v>
          </cell>
          <cell r="BF1156">
            <v>0</v>
          </cell>
          <cell r="BG1156">
            <v>537500</v>
          </cell>
          <cell r="BH1156">
            <v>76132</v>
          </cell>
          <cell r="BI1156">
            <v>613632</v>
          </cell>
          <cell r="BJ1156">
            <v>17451.341875000002</v>
          </cell>
          <cell r="BK1156" t="str">
            <v>!</v>
          </cell>
          <cell r="BL1156">
            <v>613632</v>
          </cell>
          <cell r="BM1156">
            <v>6396.25</v>
          </cell>
          <cell r="BN1156">
            <v>0</v>
          </cell>
          <cell r="BO1156">
            <v>620028.25</v>
          </cell>
          <cell r="BP1156">
            <v>0</v>
          </cell>
          <cell r="BQ1156">
            <v>620028.25</v>
          </cell>
          <cell r="BR1156">
            <v>31001.412499999999</v>
          </cell>
          <cell r="BS1156">
            <v>0</v>
          </cell>
          <cell r="BT1156">
            <v>10750</v>
          </cell>
          <cell r="BU1156">
            <v>0</v>
          </cell>
          <cell r="BV1156">
            <v>10750</v>
          </cell>
          <cell r="BW1156">
            <v>41751.412499999999</v>
          </cell>
          <cell r="BX1156">
            <v>578276.83750000002</v>
          </cell>
          <cell r="BY1156">
            <v>240000</v>
          </cell>
          <cell r="BZ1156">
            <v>338276.83750000002</v>
          </cell>
          <cell r="CA1156">
            <v>16913.841874999998</v>
          </cell>
          <cell r="CB1156">
            <v>17451.341875000002</v>
          </cell>
          <cell r="CC1156">
            <v>16913.841874999998</v>
          </cell>
          <cell r="CD1156">
            <v>537.50000000000364</v>
          </cell>
          <cell r="CE1156" t="str">
            <v xml:space="preserve">SUKARAJA II RT.04/05 </v>
          </cell>
          <cell r="CF1156" t="str">
            <v>L</v>
          </cell>
        </row>
        <row r="1157">
          <cell r="B1157">
            <v>1150</v>
          </cell>
          <cell r="C1157" t="str">
            <v>SRI YUSWANTI</v>
          </cell>
          <cell r="D1157">
            <v>2402</v>
          </cell>
          <cell r="E1157" t="str">
            <v>L</v>
          </cell>
          <cell r="F1157" t="str">
            <v>KARY KONTRAK</v>
          </cell>
          <cell r="G1157" t="str">
            <v>1A</v>
          </cell>
          <cell r="H1157">
            <v>537500</v>
          </cell>
          <cell r="I1157">
            <v>76132</v>
          </cell>
          <cell r="J1157">
            <v>613632</v>
          </cell>
          <cell r="K1157">
            <v>17451.341875000002</v>
          </cell>
          <cell r="L1157">
            <v>0</v>
          </cell>
          <cell r="M1157">
            <v>0</v>
          </cell>
          <cell r="N1157">
            <v>0</v>
          </cell>
          <cell r="O1157">
            <v>0</v>
          </cell>
          <cell r="P1157">
            <v>0</v>
          </cell>
          <cell r="Q1157">
            <v>0</v>
          </cell>
          <cell r="R1157">
            <v>0</v>
          </cell>
          <cell r="S1157">
            <v>0</v>
          </cell>
          <cell r="T1157">
            <v>0</v>
          </cell>
          <cell r="U1157">
            <v>0</v>
          </cell>
          <cell r="V1157">
            <v>0</v>
          </cell>
          <cell r="W1157">
            <v>0</v>
          </cell>
          <cell r="X1157">
            <v>0</v>
          </cell>
          <cell r="Y1157">
            <v>0</v>
          </cell>
          <cell r="Z1157">
            <v>0</v>
          </cell>
          <cell r="AA1157">
            <v>0</v>
          </cell>
          <cell r="AB1157">
            <v>0</v>
          </cell>
          <cell r="AC1157">
            <v>0</v>
          </cell>
          <cell r="AD1157">
            <v>0</v>
          </cell>
          <cell r="AE1157">
            <v>0</v>
          </cell>
          <cell r="AF1157">
            <v>0</v>
          </cell>
          <cell r="AG1157">
            <v>0</v>
          </cell>
          <cell r="AH1157">
            <v>0</v>
          </cell>
          <cell r="AI1157">
            <v>0</v>
          </cell>
          <cell r="AJ1157">
            <v>0</v>
          </cell>
          <cell r="AK1157">
            <v>0</v>
          </cell>
          <cell r="AL1157">
            <v>0</v>
          </cell>
          <cell r="AM1157">
            <v>0</v>
          </cell>
          <cell r="AN1157">
            <v>0</v>
          </cell>
          <cell r="AO1157">
            <v>0</v>
          </cell>
          <cell r="AP1157">
            <v>0</v>
          </cell>
          <cell r="AQ1157">
            <v>0</v>
          </cell>
          <cell r="AR1157">
            <v>0</v>
          </cell>
          <cell r="AS1157">
            <v>0</v>
          </cell>
          <cell r="AT1157">
            <v>0</v>
          </cell>
          <cell r="AU1157">
            <v>0</v>
          </cell>
          <cell r="AV1157">
            <v>0</v>
          </cell>
          <cell r="AW1157">
            <v>0</v>
          </cell>
          <cell r="AX1157">
            <v>0</v>
          </cell>
          <cell r="AY1157">
            <v>0</v>
          </cell>
          <cell r="AZ1157">
            <v>0</v>
          </cell>
          <cell r="BA1157">
            <v>0</v>
          </cell>
          <cell r="BB1157">
            <v>0</v>
          </cell>
          <cell r="BC1157">
            <v>0</v>
          </cell>
          <cell r="BD1157">
            <v>0</v>
          </cell>
          <cell r="BE1157">
            <v>0</v>
          </cell>
          <cell r="BF1157">
            <v>0</v>
          </cell>
          <cell r="BG1157">
            <v>537500</v>
          </cell>
          <cell r="BH1157">
            <v>76132</v>
          </cell>
          <cell r="BI1157">
            <v>613632</v>
          </cell>
          <cell r="BJ1157">
            <v>17451.341875000002</v>
          </cell>
          <cell r="BK1157" t="str">
            <v>!</v>
          </cell>
          <cell r="BL1157">
            <v>613632</v>
          </cell>
          <cell r="BM1157">
            <v>6396.25</v>
          </cell>
          <cell r="BN1157">
            <v>0</v>
          </cell>
          <cell r="BO1157">
            <v>620028.25</v>
          </cell>
          <cell r="BP1157">
            <v>0</v>
          </cell>
          <cell r="BQ1157">
            <v>620028.25</v>
          </cell>
          <cell r="BR1157">
            <v>31001.412499999999</v>
          </cell>
          <cell r="BS1157">
            <v>0</v>
          </cell>
          <cell r="BT1157">
            <v>10750</v>
          </cell>
          <cell r="BU1157">
            <v>0</v>
          </cell>
          <cell r="BV1157">
            <v>10750</v>
          </cell>
          <cell r="BW1157">
            <v>41751.412499999999</v>
          </cell>
          <cell r="BX1157">
            <v>578276.83750000002</v>
          </cell>
          <cell r="BY1157">
            <v>240000</v>
          </cell>
          <cell r="BZ1157">
            <v>338276.83750000002</v>
          </cell>
          <cell r="CA1157">
            <v>16913.841874999998</v>
          </cell>
          <cell r="CB1157">
            <v>17451.341875000002</v>
          </cell>
          <cell r="CC1157">
            <v>16913.841874999998</v>
          </cell>
          <cell r="CD1157">
            <v>537.50000000000364</v>
          </cell>
          <cell r="CE1157" t="str">
            <v>KP. BOJONG KACOR RT 04/01 CIKUTRA</v>
          </cell>
          <cell r="CF1157" t="str">
            <v>L</v>
          </cell>
        </row>
        <row r="1158">
          <cell r="B1158">
            <v>1151</v>
          </cell>
          <cell r="C1158" t="str">
            <v>DEDEH</v>
          </cell>
          <cell r="D1158">
            <v>2403</v>
          </cell>
          <cell r="E1158" t="str">
            <v>L</v>
          </cell>
          <cell r="F1158" t="str">
            <v>KARY KONTRAK</v>
          </cell>
          <cell r="G1158" t="str">
            <v>1A</v>
          </cell>
          <cell r="H1158">
            <v>537500</v>
          </cell>
          <cell r="I1158">
            <v>84289</v>
          </cell>
          <cell r="J1158">
            <v>621789</v>
          </cell>
          <cell r="K1158">
            <v>17838.799375000002</v>
          </cell>
          <cell r="L1158">
            <v>0</v>
          </cell>
          <cell r="M1158">
            <v>0</v>
          </cell>
          <cell r="N1158">
            <v>0</v>
          </cell>
          <cell r="O1158">
            <v>0</v>
          </cell>
          <cell r="P1158">
            <v>0</v>
          </cell>
          <cell r="Q1158">
            <v>0</v>
          </cell>
          <cell r="R1158">
            <v>0</v>
          </cell>
          <cell r="S1158">
            <v>0</v>
          </cell>
          <cell r="T1158">
            <v>0</v>
          </cell>
          <cell r="U1158">
            <v>0</v>
          </cell>
          <cell r="V1158">
            <v>0</v>
          </cell>
          <cell r="W1158">
            <v>0</v>
          </cell>
          <cell r="X1158">
            <v>0</v>
          </cell>
          <cell r="Y1158">
            <v>0</v>
          </cell>
          <cell r="Z1158">
            <v>0</v>
          </cell>
          <cell r="AA1158">
            <v>0</v>
          </cell>
          <cell r="AB1158">
            <v>0</v>
          </cell>
          <cell r="AC1158">
            <v>0</v>
          </cell>
          <cell r="AD1158">
            <v>0</v>
          </cell>
          <cell r="AE1158">
            <v>0</v>
          </cell>
          <cell r="AF1158">
            <v>0</v>
          </cell>
          <cell r="AG1158">
            <v>0</v>
          </cell>
          <cell r="AH1158">
            <v>0</v>
          </cell>
          <cell r="AI1158">
            <v>0</v>
          </cell>
          <cell r="AJ1158">
            <v>0</v>
          </cell>
          <cell r="AK1158">
            <v>0</v>
          </cell>
          <cell r="AL1158">
            <v>0</v>
          </cell>
          <cell r="AM1158">
            <v>0</v>
          </cell>
          <cell r="AN1158">
            <v>0</v>
          </cell>
          <cell r="AO1158">
            <v>0</v>
          </cell>
          <cell r="AP1158">
            <v>0</v>
          </cell>
          <cell r="AQ1158">
            <v>0</v>
          </cell>
          <cell r="AR1158">
            <v>0</v>
          </cell>
          <cell r="AS1158">
            <v>0</v>
          </cell>
          <cell r="AT1158">
            <v>0</v>
          </cell>
          <cell r="AU1158">
            <v>0</v>
          </cell>
          <cell r="AV1158">
            <v>0</v>
          </cell>
          <cell r="AW1158">
            <v>0</v>
          </cell>
          <cell r="AX1158">
            <v>0</v>
          </cell>
          <cell r="AY1158">
            <v>0</v>
          </cell>
          <cell r="AZ1158">
            <v>0</v>
          </cell>
          <cell r="BA1158">
            <v>0</v>
          </cell>
          <cell r="BB1158">
            <v>0</v>
          </cell>
          <cell r="BC1158">
            <v>0</v>
          </cell>
          <cell r="BD1158">
            <v>0</v>
          </cell>
          <cell r="BE1158">
            <v>0</v>
          </cell>
          <cell r="BF1158">
            <v>0</v>
          </cell>
          <cell r="BG1158">
            <v>537500</v>
          </cell>
          <cell r="BH1158">
            <v>84289</v>
          </cell>
          <cell r="BI1158">
            <v>621789</v>
          </cell>
          <cell r="BJ1158">
            <v>17838.799375000002</v>
          </cell>
          <cell r="BK1158" t="str">
            <v>!</v>
          </cell>
          <cell r="BL1158">
            <v>621789</v>
          </cell>
          <cell r="BM1158">
            <v>6396.25</v>
          </cell>
          <cell r="BN1158">
            <v>0</v>
          </cell>
          <cell r="BO1158">
            <v>628185.25</v>
          </cell>
          <cell r="BP1158">
            <v>0</v>
          </cell>
          <cell r="BQ1158">
            <v>628185.25</v>
          </cell>
          <cell r="BR1158">
            <v>31409.262500000001</v>
          </cell>
          <cell r="BS1158">
            <v>0</v>
          </cell>
          <cell r="BT1158">
            <v>10750</v>
          </cell>
          <cell r="BU1158">
            <v>0</v>
          </cell>
          <cell r="BV1158">
            <v>10750</v>
          </cell>
          <cell r="BW1158">
            <v>42159.262499999997</v>
          </cell>
          <cell r="BX1158">
            <v>586025.98750000005</v>
          </cell>
          <cell r="BY1158">
            <v>240000</v>
          </cell>
          <cell r="BZ1158">
            <v>346025.98750000005</v>
          </cell>
          <cell r="CA1158">
            <v>17301.299375000002</v>
          </cell>
          <cell r="CB1158">
            <v>17838.799375000002</v>
          </cell>
          <cell r="CC1158">
            <v>17301.299375000002</v>
          </cell>
          <cell r="CD1158">
            <v>537.5</v>
          </cell>
          <cell r="CE1158" t="str">
            <v>CITAMAN RT 03/04 CIGUGUR TENGAH</v>
          </cell>
          <cell r="CF1158" t="str">
            <v>L</v>
          </cell>
        </row>
        <row r="1159">
          <cell r="B1159">
            <v>1152</v>
          </cell>
          <cell r="C1159" t="str">
            <v>JULEHA</v>
          </cell>
          <cell r="D1159">
            <v>2404</v>
          </cell>
          <cell r="E1159" t="str">
            <v>L</v>
          </cell>
          <cell r="F1159" t="str">
            <v>KARY KONTRAK</v>
          </cell>
          <cell r="G1159" t="str">
            <v>1A</v>
          </cell>
          <cell r="H1159">
            <v>537500</v>
          </cell>
          <cell r="I1159">
            <v>114947</v>
          </cell>
          <cell r="J1159">
            <v>652447</v>
          </cell>
          <cell r="K1159">
            <v>19295.054375000003</v>
          </cell>
          <cell r="L1159">
            <v>0</v>
          </cell>
          <cell r="M1159">
            <v>0</v>
          </cell>
          <cell r="N1159">
            <v>0</v>
          </cell>
          <cell r="O1159">
            <v>0</v>
          </cell>
          <cell r="P1159">
            <v>0</v>
          </cell>
          <cell r="Q1159">
            <v>0</v>
          </cell>
          <cell r="R1159">
            <v>0</v>
          </cell>
          <cell r="S1159">
            <v>0</v>
          </cell>
          <cell r="T1159">
            <v>0</v>
          </cell>
          <cell r="U1159">
            <v>0</v>
          </cell>
          <cell r="V1159">
            <v>0</v>
          </cell>
          <cell r="W1159">
            <v>0</v>
          </cell>
          <cell r="X1159">
            <v>0</v>
          </cell>
          <cell r="Y1159">
            <v>0</v>
          </cell>
          <cell r="Z1159">
            <v>0</v>
          </cell>
          <cell r="AA1159">
            <v>0</v>
          </cell>
          <cell r="AB1159">
            <v>0</v>
          </cell>
          <cell r="AC1159">
            <v>0</v>
          </cell>
          <cell r="AD1159">
            <v>0</v>
          </cell>
          <cell r="AE1159">
            <v>0</v>
          </cell>
          <cell r="AF1159">
            <v>0</v>
          </cell>
          <cell r="AG1159">
            <v>0</v>
          </cell>
          <cell r="AH1159">
            <v>0</v>
          </cell>
          <cell r="AI1159">
            <v>0</v>
          </cell>
          <cell r="AJ1159">
            <v>0</v>
          </cell>
          <cell r="AK1159">
            <v>0</v>
          </cell>
          <cell r="AL1159">
            <v>0</v>
          </cell>
          <cell r="AM1159">
            <v>0</v>
          </cell>
          <cell r="AN1159">
            <v>0</v>
          </cell>
          <cell r="AO1159">
            <v>0</v>
          </cell>
          <cell r="AP1159">
            <v>0</v>
          </cell>
          <cell r="AQ1159">
            <v>0</v>
          </cell>
          <cell r="AR1159">
            <v>0</v>
          </cell>
          <cell r="AS1159">
            <v>0</v>
          </cell>
          <cell r="AT1159">
            <v>0</v>
          </cell>
          <cell r="AU1159">
            <v>0</v>
          </cell>
          <cell r="AV1159">
            <v>0</v>
          </cell>
          <cell r="AW1159">
            <v>0</v>
          </cell>
          <cell r="AX1159">
            <v>0</v>
          </cell>
          <cell r="AY1159">
            <v>0</v>
          </cell>
          <cell r="AZ1159">
            <v>0</v>
          </cell>
          <cell r="BA1159">
            <v>0</v>
          </cell>
          <cell r="BB1159">
            <v>0</v>
          </cell>
          <cell r="BC1159">
            <v>0</v>
          </cell>
          <cell r="BD1159">
            <v>0</v>
          </cell>
          <cell r="BE1159">
            <v>0</v>
          </cell>
          <cell r="BF1159">
            <v>0</v>
          </cell>
          <cell r="BG1159">
            <v>537500</v>
          </cell>
          <cell r="BH1159">
            <v>114947</v>
          </cell>
          <cell r="BI1159">
            <v>652447</v>
          </cell>
          <cell r="BJ1159">
            <v>19295.054375000003</v>
          </cell>
          <cell r="BK1159" t="str">
            <v>!</v>
          </cell>
          <cell r="BL1159">
            <v>652447</v>
          </cell>
          <cell r="BM1159">
            <v>6396.25</v>
          </cell>
          <cell r="BN1159">
            <v>0</v>
          </cell>
          <cell r="BO1159">
            <v>658843.25</v>
          </cell>
          <cell r="BP1159">
            <v>0</v>
          </cell>
          <cell r="BQ1159">
            <v>658843.25</v>
          </cell>
          <cell r="BR1159">
            <v>32942.162499999999</v>
          </cell>
          <cell r="BS1159">
            <v>0</v>
          </cell>
          <cell r="BT1159">
            <v>10750</v>
          </cell>
          <cell r="BU1159">
            <v>0</v>
          </cell>
          <cell r="BV1159">
            <v>10750</v>
          </cell>
          <cell r="BW1159">
            <v>43692.162499999999</v>
          </cell>
          <cell r="BX1159">
            <v>615151.08750000002</v>
          </cell>
          <cell r="BY1159">
            <v>240000</v>
          </cell>
          <cell r="BZ1159">
            <v>375151.08750000002</v>
          </cell>
          <cell r="CA1159">
            <v>18757.554375</v>
          </cell>
          <cell r="CB1159">
            <v>19295.054375000003</v>
          </cell>
          <cell r="CC1159">
            <v>18757.554375</v>
          </cell>
          <cell r="CD1159">
            <v>537.50000000000364</v>
          </cell>
          <cell r="CE1159" t="str">
            <v>KP. BOJONG KACOR RT 04/01 CIKUTRA</v>
          </cell>
          <cell r="CF1159" t="str">
            <v>L</v>
          </cell>
        </row>
        <row r="1160">
          <cell r="B1160">
            <v>1153</v>
          </cell>
          <cell r="C1160" t="str">
            <v>LILIS SRINENGSIH</v>
          </cell>
          <cell r="D1160">
            <v>2405</v>
          </cell>
          <cell r="E1160" t="str">
            <v>L</v>
          </cell>
          <cell r="F1160" t="str">
            <v>KARY KONTRAK</v>
          </cell>
          <cell r="G1160" t="str">
            <v>1A</v>
          </cell>
          <cell r="H1160">
            <v>537500</v>
          </cell>
          <cell r="I1160">
            <v>84289</v>
          </cell>
          <cell r="J1160">
            <v>621789</v>
          </cell>
          <cell r="K1160">
            <v>16987.757708333334</v>
          </cell>
          <cell r="L1160">
            <v>0</v>
          </cell>
          <cell r="M1160">
            <v>0</v>
          </cell>
          <cell r="N1160">
            <v>0</v>
          </cell>
          <cell r="O1160">
            <v>0</v>
          </cell>
          <cell r="P1160">
            <v>0</v>
          </cell>
          <cell r="Q1160">
            <v>0</v>
          </cell>
          <cell r="R1160">
            <v>0</v>
          </cell>
          <cell r="S1160">
            <v>0</v>
          </cell>
          <cell r="T1160">
            <v>0</v>
          </cell>
          <cell r="U1160">
            <v>0</v>
          </cell>
          <cell r="V1160">
            <v>0</v>
          </cell>
          <cell r="W1160">
            <v>0</v>
          </cell>
          <cell r="X1160">
            <v>0</v>
          </cell>
          <cell r="Y1160">
            <v>0</v>
          </cell>
          <cell r="Z1160">
            <v>0</v>
          </cell>
          <cell r="AA1160">
            <v>0</v>
          </cell>
          <cell r="AB1160">
            <v>0</v>
          </cell>
          <cell r="AC1160">
            <v>0</v>
          </cell>
          <cell r="AD1160">
            <v>0</v>
          </cell>
          <cell r="AE1160">
            <v>0</v>
          </cell>
          <cell r="AF1160">
            <v>0</v>
          </cell>
          <cell r="AG1160">
            <v>0</v>
          </cell>
          <cell r="AH1160">
            <v>0</v>
          </cell>
          <cell r="AI1160">
            <v>0</v>
          </cell>
          <cell r="AJ1160">
            <v>0</v>
          </cell>
          <cell r="AK1160">
            <v>0</v>
          </cell>
          <cell r="AL1160">
            <v>0</v>
          </cell>
          <cell r="AM1160">
            <v>0</v>
          </cell>
          <cell r="AN1160">
            <v>0</v>
          </cell>
          <cell r="AO1160">
            <v>0</v>
          </cell>
          <cell r="AP1160">
            <v>0</v>
          </cell>
          <cell r="AQ1160">
            <v>0</v>
          </cell>
          <cell r="AR1160">
            <v>0</v>
          </cell>
          <cell r="AS1160">
            <v>0</v>
          </cell>
          <cell r="AT1160">
            <v>0</v>
          </cell>
          <cell r="AU1160">
            <v>0</v>
          </cell>
          <cell r="AV1160">
            <v>0</v>
          </cell>
          <cell r="AW1160">
            <v>0</v>
          </cell>
          <cell r="AX1160">
            <v>0</v>
          </cell>
          <cell r="AY1160">
            <v>0</v>
          </cell>
          <cell r="AZ1160">
            <v>0</v>
          </cell>
          <cell r="BA1160">
            <v>0</v>
          </cell>
          <cell r="BB1160">
            <v>0</v>
          </cell>
          <cell r="BC1160">
            <v>0</v>
          </cell>
          <cell r="BD1160">
            <v>0</v>
          </cell>
          <cell r="BE1160">
            <v>0</v>
          </cell>
          <cell r="BF1160">
            <v>0</v>
          </cell>
          <cell r="BG1160">
            <v>537500</v>
          </cell>
          <cell r="BH1160">
            <v>84289</v>
          </cell>
          <cell r="BI1160">
            <v>621789</v>
          </cell>
          <cell r="BJ1160">
            <v>16987.757708333334</v>
          </cell>
          <cell r="BK1160" t="str">
            <v>!</v>
          </cell>
          <cell r="BL1160">
            <v>621789</v>
          </cell>
          <cell r="BM1160">
            <v>6396.25</v>
          </cell>
          <cell r="BN1160">
            <v>0</v>
          </cell>
          <cell r="BO1160">
            <v>628185.25</v>
          </cell>
          <cell r="BP1160">
            <v>0</v>
          </cell>
          <cell r="BQ1160">
            <v>628185.25</v>
          </cell>
          <cell r="BR1160">
            <v>31409.262500000001</v>
          </cell>
          <cell r="BS1160">
            <v>0</v>
          </cell>
          <cell r="BT1160">
            <v>10750</v>
          </cell>
          <cell r="BU1160">
            <v>0</v>
          </cell>
          <cell r="BV1160">
            <v>10750</v>
          </cell>
          <cell r="BW1160">
            <v>42159.262499999997</v>
          </cell>
          <cell r="BX1160">
            <v>586025.98750000005</v>
          </cell>
          <cell r="BY1160">
            <v>240000</v>
          </cell>
          <cell r="BZ1160">
            <v>346025.98750000005</v>
          </cell>
          <cell r="CA1160">
            <v>17301.299375000002</v>
          </cell>
          <cell r="CB1160">
            <v>16987.757708333334</v>
          </cell>
          <cell r="CC1160">
            <v>17301.299375000002</v>
          </cell>
          <cell r="CD1160">
            <v>-313.54166666666788</v>
          </cell>
          <cell r="CE1160" t="str">
            <v>JL. KERKOF RT 01/08</v>
          </cell>
          <cell r="CF1160" t="str">
            <v>L</v>
          </cell>
        </row>
        <row r="1161">
          <cell r="B1161">
            <v>1154</v>
          </cell>
          <cell r="C1161" t="str">
            <v>HANI SUHARYANI</v>
          </cell>
          <cell r="D1161">
            <v>2406</v>
          </cell>
          <cell r="E1161" t="str">
            <v>L</v>
          </cell>
          <cell r="F1161" t="str">
            <v>KARY KONTRAK</v>
          </cell>
          <cell r="G1161" t="str">
            <v>1A</v>
          </cell>
          <cell r="H1161">
            <v>537500</v>
          </cell>
          <cell r="I1161">
            <v>114850.25</v>
          </cell>
          <cell r="J1161">
            <v>652350.25</v>
          </cell>
          <cell r="K1161">
            <v>18439.417083333334</v>
          </cell>
          <cell r="L1161">
            <v>0</v>
          </cell>
          <cell r="M1161">
            <v>0</v>
          </cell>
          <cell r="N1161">
            <v>0</v>
          </cell>
          <cell r="O1161">
            <v>0</v>
          </cell>
          <cell r="P1161">
            <v>0</v>
          </cell>
          <cell r="Q1161">
            <v>0</v>
          </cell>
          <cell r="R1161">
            <v>0</v>
          </cell>
          <cell r="S1161">
            <v>0</v>
          </cell>
          <cell r="T1161">
            <v>0</v>
          </cell>
          <cell r="U1161">
            <v>0</v>
          </cell>
          <cell r="V1161">
            <v>0</v>
          </cell>
          <cell r="W1161">
            <v>0</v>
          </cell>
          <cell r="X1161">
            <v>0</v>
          </cell>
          <cell r="Y1161">
            <v>0</v>
          </cell>
          <cell r="Z1161">
            <v>0</v>
          </cell>
          <cell r="AA1161">
            <v>0</v>
          </cell>
          <cell r="AB1161">
            <v>0</v>
          </cell>
          <cell r="AC1161">
            <v>0</v>
          </cell>
          <cell r="AD1161">
            <v>0</v>
          </cell>
          <cell r="AE1161">
            <v>0</v>
          </cell>
          <cell r="AF1161">
            <v>0</v>
          </cell>
          <cell r="AG1161">
            <v>0</v>
          </cell>
          <cell r="AH1161">
            <v>0</v>
          </cell>
          <cell r="AI1161">
            <v>0</v>
          </cell>
          <cell r="AJ1161">
            <v>0</v>
          </cell>
          <cell r="AK1161">
            <v>0</v>
          </cell>
          <cell r="AL1161">
            <v>0</v>
          </cell>
          <cell r="AM1161">
            <v>0</v>
          </cell>
          <cell r="AN1161">
            <v>0</v>
          </cell>
          <cell r="AO1161">
            <v>0</v>
          </cell>
          <cell r="AP1161">
            <v>0</v>
          </cell>
          <cell r="AQ1161">
            <v>0</v>
          </cell>
          <cell r="AR1161">
            <v>0</v>
          </cell>
          <cell r="AS1161">
            <v>0</v>
          </cell>
          <cell r="AT1161">
            <v>0</v>
          </cell>
          <cell r="AU1161">
            <v>0</v>
          </cell>
          <cell r="AV1161">
            <v>0</v>
          </cell>
          <cell r="AW1161">
            <v>0</v>
          </cell>
          <cell r="AX1161">
            <v>0</v>
          </cell>
          <cell r="AY1161">
            <v>0</v>
          </cell>
          <cell r="AZ1161">
            <v>0</v>
          </cell>
          <cell r="BA1161">
            <v>0</v>
          </cell>
          <cell r="BB1161">
            <v>0</v>
          </cell>
          <cell r="BC1161">
            <v>0</v>
          </cell>
          <cell r="BD1161">
            <v>0</v>
          </cell>
          <cell r="BE1161">
            <v>0</v>
          </cell>
          <cell r="BF1161">
            <v>0</v>
          </cell>
          <cell r="BG1161">
            <v>537500</v>
          </cell>
          <cell r="BH1161">
            <v>114850.25</v>
          </cell>
          <cell r="BI1161">
            <v>652350.25</v>
          </cell>
          <cell r="BJ1161">
            <v>18439.417083333334</v>
          </cell>
          <cell r="BK1161" t="str">
            <v>!</v>
          </cell>
          <cell r="BL1161">
            <v>652350.25</v>
          </cell>
          <cell r="BM1161">
            <v>6396.25</v>
          </cell>
          <cell r="BN1161">
            <v>0</v>
          </cell>
          <cell r="BO1161">
            <v>658746.5</v>
          </cell>
          <cell r="BP1161">
            <v>0</v>
          </cell>
          <cell r="BQ1161">
            <v>658746.5</v>
          </cell>
          <cell r="BR1161">
            <v>32937.324999999997</v>
          </cell>
          <cell r="BS1161">
            <v>0</v>
          </cell>
          <cell r="BT1161">
            <v>10750</v>
          </cell>
          <cell r="BU1161">
            <v>0</v>
          </cell>
          <cell r="BV1161">
            <v>10750</v>
          </cell>
          <cell r="BW1161">
            <v>43687.324999999997</v>
          </cell>
          <cell r="BX1161">
            <v>615059.17500000005</v>
          </cell>
          <cell r="BY1161">
            <v>240000</v>
          </cell>
          <cell r="BZ1161">
            <v>375059.17500000005</v>
          </cell>
          <cell r="CA1161">
            <v>18752.958750000002</v>
          </cell>
          <cell r="CB1161">
            <v>18439.417083333334</v>
          </cell>
          <cell r="CC1161">
            <v>18752.958750000002</v>
          </cell>
          <cell r="CD1161">
            <v>-313.54166666666788</v>
          </cell>
          <cell r="CE1161" t="str">
            <v>KP. SUKASARI RT 01/12 BAROS</v>
          </cell>
          <cell r="CF1161" t="str">
            <v>L</v>
          </cell>
        </row>
        <row r="1162">
          <cell r="B1162">
            <v>1155</v>
          </cell>
          <cell r="C1162" t="str">
            <v>DADANG GUMILAR</v>
          </cell>
          <cell r="D1162">
            <v>2408</v>
          </cell>
          <cell r="E1162" t="str">
            <v>L</v>
          </cell>
          <cell r="F1162" t="str">
            <v>KARY KONTRAK</v>
          </cell>
          <cell r="G1162" t="str">
            <v>1A</v>
          </cell>
          <cell r="H1162">
            <v>161250</v>
          </cell>
          <cell r="I1162">
            <v>59790.5</v>
          </cell>
          <cell r="J1162">
            <v>221040.5</v>
          </cell>
          <cell r="K1162">
            <v>0</v>
          </cell>
          <cell r="L1162">
            <v>0</v>
          </cell>
          <cell r="M1162">
            <v>0</v>
          </cell>
          <cell r="N1162">
            <v>0</v>
          </cell>
          <cell r="O1162">
            <v>0</v>
          </cell>
          <cell r="P1162">
            <v>0</v>
          </cell>
          <cell r="Q1162">
            <v>0</v>
          </cell>
          <cell r="R1162">
            <v>0</v>
          </cell>
          <cell r="S1162">
            <v>0</v>
          </cell>
          <cell r="T1162">
            <v>0</v>
          </cell>
          <cell r="U1162">
            <v>0</v>
          </cell>
          <cell r="V1162">
            <v>0</v>
          </cell>
          <cell r="W1162">
            <v>0</v>
          </cell>
          <cell r="X1162">
            <v>0</v>
          </cell>
          <cell r="Y1162">
            <v>0</v>
          </cell>
          <cell r="Z1162">
            <v>0</v>
          </cell>
          <cell r="AA1162">
            <v>0</v>
          </cell>
          <cell r="AB1162">
            <v>0</v>
          </cell>
          <cell r="AC1162">
            <v>0</v>
          </cell>
          <cell r="AD1162">
            <v>0</v>
          </cell>
          <cell r="AE1162">
            <v>0</v>
          </cell>
          <cell r="AF1162">
            <v>0</v>
          </cell>
          <cell r="AG1162">
            <v>0</v>
          </cell>
          <cell r="AH1162">
            <v>0</v>
          </cell>
          <cell r="AI1162">
            <v>0</v>
          </cell>
          <cell r="AJ1162">
            <v>0</v>
          </cell>
          <cell r="AK1162">
            <v>0</v>
          </cell>
          <cell r="AL1162">
            <v>0</v>
          </cell>
          <cell r="AM1162">
            <v>0</v>
          </cell>
          <cell r="AN1162">
            <v>0</v>
          </cell>
          <cell r="AO1162">
            <v>0</v>
          </cell>
          <cell r="AP1162">
            <v>0</v>
          </cell>
          <cell r="AQ1162">
            <v>0</v>
          </cell>
          <cell r="AR1162">
            <v>0</v>
          </cell>
          <cell r="AS1162">
            <v>0</v>
          </cell>
          <cell r="AT1162">
            <v>0</v>
          </cell>
          <cell r="AU1162">
            <v>0</v>
          </cell>
          <cell r="AV1162">
            <v>0</v>
          </cell>
          <cell r="AW1162">
            <v>0</v>
          </cell>
          <cell r="AX1162">
            <v>0</v>
          </cell>
          <cell r="AY1162">
            <v>0</v>
          </cell>
          <cell r="AZ1162">
            <v>0</v>
          </cell>
          <cell r="BA1162">
            <v>0</v>
          </cell>
          <cell r="BB1162">
            <v>0</v>
          </cell>
          <cell r="BC1162">
            <v>0</v>
          </cell>
          <cell r="BD1162">
            <v>0</v>
          </cell>
          <cell r="BE1162">
            <v>0</v>
          </cell>
          <cell r="BF1162">
            <v>0</v>
          </cell>
          <cell r="BG1162">
            <v>161250</v>
          </cell>
          <cell r="BH1162">
            <v>59790.5</v>
          </cell>
          <cell r="BI1162">
            <v>221040.5</v>
          </cell>
          <cell r="BJ1162">
            <v>0</v>
          </cell>
          <cell r="BK1162" t="str">
            <v>!</v>
          </cell>
          <cell r="BL1162">
            <v>221040.5</v>
          </cell>
          <cell r="BM1162">
            <v>1918.875</v>
          </cell>
          <cell r="BN1162">
            <v>0</v>
          </cell>
          <cell r="BO1162">
            <v>222959.375</v>
          </cell>
          <cell r="BP1162">
            <v>0</v>
          </cell>
          <cell r="BQ1162">
            <v>222959.375</v>
          </cell>
          <cell r="BR1162">
            <v>11147.96875</v>
          </cell>
          <cell r="BS1162">
            <v>0</v>
          </cell>
          <cell r="BT1162">
            <v>3225</v>
          </cell>
          <cell r="BU1162">
            <v>0</v>
          </cell>
          <cell r="BV1162">
            <v>3225</v>
          </cell>
          <cell r="BW1162">
            <v>14372.96875</v>
          </cell>
          <cell r="BX1162">
            <v>208586.40625</v>
          </cell>
          <cell r="BY1162">
            <v>240000</v>
          </cell>
          <cell r="BZ1162">
            <v>-31413.59375</v>
          </cell>
          <cell r="CA1162">
            <v>-1570.6796875</v>
          </cell>
          <cell r="CB1162">
            <v>-1570.6796875</v>
          </cell>
          <cell r="CC1162">
            <v>0</v>
          </cell>
          <cell r="CD1162">
            <v>0</v>
          </cell>
          <cell r="CE1162" t="str">
            <v>JL. PESANTREN RT 4/15 CIBABAT</v>
          </cell>
          <cell r="CF1162" t="str">
            <v>L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/>
      <sheetData sheetId="28"/>
      <sheetData sheetId="29"/>
      <sheetData sheetId="30"/>
      <sheetData sheetId="31">
        <row r="2">
          <cell r="A2" t="str">
            <v>Male</v>
          </cell>
        </row>
      </sheetData>
      <sheetData sheetId="32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TAP"/>
      <sheetName val="hitung"/>
      <sheetName val="111121105"/>
      <sheetName val="Penjelasan"/>
      <sheetName val="TT"/>
      <sheetName val="K&amp;B"/>
      <sheetName val="PP"/>
      <sheetName val="PHI"/>
      <sheetName val="PMHD"/>
      <sheetName val="PLL"/>
      <sheetName val="UM"/>
      <sheetName val="BDM"/>
      <sheetName val="INTRA"/>
      <sheetName val="HLL"/>
      <sheetName val="BYMHD"/>
      <sheetName val="UMD"/>
      <sheetName val="TAX"/>
      <sheetName val="CAD PIUT"/>
      <sheetName val="BANK-INTRANSIT"/>
      <sheetName val="AR-INTRANSIT"/>
      <sheetName val="AUP"/>
      <sheetName val="TOP20"/>
      <sheetName val="REKAP"/>
      <sheetName val="JOURNAL-BDM"/>
      <sheetName val="Sheet1"/>
      <sheetName val="Cisco"/>
      <sheetName val="Tax (2)"/>
      <sheetName val="Reklase"/>
      <sheetName val="WLS"/>
      <sheetName val="Sheet1 (2)"/>
      <sheetName val="trf gl"/>
      <sheetName val="Sheet1 (4)"/>
      <sheetName val="Deposit POS"/>
      <sheetName val="212400100"/>
      <sheetName val="Sheet1 (3)"/>
      <sheetName val="_REF"/>
      <sheetName val="menu"/>
      <sheetName val="PL PURI AYU"/>
      <sheetName val="LOCATION"/>
      <sheetName val="Data"/>
      <sheetName val="V5.2"/>
      <sheetName val="Factors"/>
      <sheetName val="X-file"/>
      <sheetName val="GeneralInfo"/>
      <sheetName val="Inventaris-05"/>
      <sheetName val="A300 Std. pricelist"/>
      <sheetName val="rinciaan AR 2009"/>
      <sheetName val="Asumsi2"/>
      <sheetName val="TT TO"/>
      <sheetName val="TT MOTORIS _2_"/>
      <sheetName val="TT GDG"/>
      <sheetName val="TT EKSP"/>
      <sheetName val="FAA"/>
      <sheetName val="APR"/>
      <sheetName val="Mutasi"/>
      <sheetName val="Setting"/>
      <sheetName val="ALL"/>
      <sheetName val="LPO M2"/>
      <sheetName val="Kas"/>
      <sheetName val="DATA ARMADA"/>
      <sheetName val="Pricing Structure"/>
      <sheetName val="BOM"/>
      <sheetName val="JAD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/>
      <sheetData sheetId="8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gal"/>
      <sheetName val="CBD"/>
      <sheetName val="Export"/>
      <sheetName val="marketing"/>
      <sheetName val="FA"/>
      <sheetName val="HC"/>
      <sheetName val="IT"/>
      <sheetName val="IASYSDEV"/>
      <sheetName val="SCM"/>
      <sheetName val="logistik"/>
      <sheetName val="GT"/>
      <sheetName val="MT"/>
      <sheetName val="sales support"/>
      <sheetName val="Purchasing"/>
      <sheetName val="manufacture"/>
      <sheetName val="PE"/>
      <sheetName val="R&amp;D"/>
      <sheetName val="Pivot Master"/>
      <sheetName val="Pivot range baru"/>
      <sheetName val="Index Divisi"/>
      <sheetName val="Index Dept"/>
      <sheetName val="Master Database PA 2011"/>
      <sheetName val="List Index Dept"/>
      <sheetName val="unlisted-grade 2"/>
      <sheetName val="kontrak dibarukan"/>
      <sheetName val="Direct CEO"/>
      <sheetName val="QSR"/>
      <sheetName val="Sheet7"/>
      <sheetName val="Pivot"/>
      <sheetName val="kategori PA"/>
      <sheetName val="Range PA"/>
      <sheetName val="datakaryPA"/>
      <sheetName val="Sheet1"/>
      <sheetName val="Sheet4"/>
      <sheetName val="Sheet3"/>
      <sheetName val="Sheet2"/>
      <sheetName val="List Index lookup"/>
      <sheetName val="DATABASE"/>
      <sheetName val="Dbase"/>
      <sheetName val="PPH GB"/>
      <sheetName val="Frontpage"/>
      <sheetName val="SPRS breakdown pricing"/>
      <sheetName val="TETAP"/>
      <sheetName val="OLIE"/>
      <sheetName val="HARGA"/>
      <sheetName val="coa"/>
    </sheetNames>
    <sheetDataSet>
      <sheetData sheetId="0">
        <row r="2">
          <cell r="R2">
            <v>40945</v>
          </cell>
        </row>
      </sheetData>
      <sheetData sheetId="1">
        <row r="2">
          <cell r="R2">
            <v>40945</v>
          </cell>
        </row>
      </sheetData>
      <sheetData sheetId="2">
        <row r="2">
          <cell r="R2">
            <v>40932</v>
          </cell>
        </row>
      </sheetData>
      <sheetData sheetId="3">
        <row r="2">
          <cell r="R2">
            <v>40934</v>
          </cell>
        </row>
      </sheetData>
      <sheetData sheetId="4">
        <row r="2">
          <cell r="R2">
            <v>40934</v>
          </cell>
        </row>
      </sheetData>
      <sheetData sheetId="5">
        <row r="2">
          <cell r="R2">
            <v>40921</v>
          </cell>
        </row>
      </sheetData>
      <sheetData sheetId="6">
        <row r="2">
          <cell r="R2">
            <v>40925</v>
          </cell>
        </row>
      </sheetData>
      <sheetData sheetId="7">
        <row r="2">
          <cell r="R2">
            <v>40955</v>
          </cell>
        </row>
      </sheetData>
      <sheetData sheetId="8">
        <row r="2">
          <cell r="R2">
            <v>40955</v>
          </cell>
        </row>
      </sheetData>
      <sheetData sheetId="9">
        <row r="2">
          <cell r="R2">
            <v>40921</v>
          </cell>
        </row>
      </sheetData>
      <sheetData sheetId="10">
        <row r="2">
          <cell r="R2">
            <v>40938</v>
          </cell>
        </row>
      </sheetData>
      <sheetData sheetId="11">
        <row r="2">
          <cell r="R2">
            <v>40952</v>
          </cell>
        </row>
      </sheetData>
      <sheetData sheetId="12">
        <row r="2">
          <cell r="R2">
            <v>40952</v>
          </cell>
        </row>
      </sheetData>
      <sheetData sheetId="13">
        <row r="2">
          <cell r="R2">
            <v>40925</v>
          </cell>
        </row>
      </sheetData>
      <sheetData sheetId="14">
        <row r="2">
          <cell r="R2">
            <v>40925</v>
          </cell>
        </row>
      </sheetData>
      <sheetData sheetId="15">
        <row r="2">
          <cell r="R2">
            <v>40925</v>
          </cell>
        </row>
      </sheetData>
      <sheetData sheetId="16">
        <row r="2">
          <cell r="R2">
            <v>40955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>
        <row r="2">
          <cell r="R2">
            <v>40945</v>
          </cell>
        </row>
        <row r="3">
          <cell r="A3" t="str">
            <v>04900001</v>
          </cell>
          <cell r="B3" t="str">
            <v>Head Office - Bandung</v>
          </cell>
          <cell r="C3" t="str">
            <v>Bandung</v>
          </cell>
          <cell r="D3" t="str">
            <v>Sonny Widjaja</v>
          </cell>
          <cell r="E3" t="str">
            <v>Finance Staff - Operational Support</v>
          </cell>
          <cell r="F3" t="str">
            <v>04110017</v>
          </cell>
          <cell r="G3" t="str">
            <v>Iwan Gozali</v>
          </cell>
          <cell r="H3" t="str">
            <v>Finance/ Accounting</v>
          </cell>
          <cell r="I3" t="str">
            <v>Finance</v>
          </cell>
          <cell r="J3" t="str">
            <v>BOD</v>
          </cell>
          <cell r="K3" t="str">
            <v>TREASURY</v>
          </cell>
          <cell r="L3" t="str">
            <v>3 B</v>
          </cell>
          <cell r="M3" t="str">
            <v>3 B</v>
          </cell>
          <cell r="N3">
            <v>3</v>
          </cell>
          <cell r="O3" t="str">
            <v>Permanent</v>
          </cell>
          <cell r="P3">
            <v>32994</v>
          </cell>
          <cell r="Q3">
            <v>0</v>
          </cell>
          <cell r="R3">
            <v>33177</v>
          </cell>
        </row>
        <row r="4">
          <cell r="A4" t="str">
            <v>04900002</v>
          </cell>
          <cell r="B4" t="str">
            <v>Head Office - Bandung</v>
          </cell>
          <cell r="C4" t="str">
            <v>Bandung</v>
          </cell>
          <cell r="D4" t="str">
            <v>Paulus P.K</v>
          </cell>
          <cell r="E4" t="str">
            <v>Purchasing Manager Strategic Sourcing RM/PM</v>
          </cell>
          <cell r="F4" t="str">
            <v>01950002</v>
          </cell>
          <cell r="G4" t="str">
            <v>Harriman Kinardi</v>
          </cell>
          <cell r="H4" t="str">
            <v>Manufacture</v>
          </cell>
          <cell r="I4" t="str">
            <v>Purchasing</v>
          </cell>
          <cell r="J4" t="str">
            <v>BOD</v>
          </cell>
          <cell r="K4" t="str">
            <v>PURCHASING</v>
          </cell>
          <cell r="L4" t="str">
            <v>5 A</v>
          </cell>
          <cell r="M4" t="str">
            <v>5 A</v>
          </cell>
          <cell r="N4">
            <v>5</v>
          </cell>
          <cell r="O4" t="str">
            <v>Permanent</v>
          </cell>
          <cell r="P4">
            <v>32994</v>
          </cell>
          <cell r="Q4" t="str">
            <v>6 bulan</v>
          </cell>
          <cell r="R4">
            <v>33177</v>
          </cell>
        </row>
        <row r="5">
          <cell r="A5" t="str">
            <v>06930001</v>
          </cell>
          <cell r="B5" t="str">
            <v>Plant - Rancaekek</v>
          </cell>
          <cell r="C5" t="str">
            <v>Rancaekek</v>
          </cell>
          <cell r="D5" t="str">
            <v>Ngadi Utomo</v>
          </cell>
          <cell r="E5" t="str">
            <v>PGA Manager - Rancaekek &amp; Cicalengka</v>
          </cell>
          <cell r="F5" t="str">
            <v>03090309</v>
          </cell>
          <cell r="G5" t="str">
            <v>Christianta Sitepu</v>
          </cell>
          <cell r="H5" t="str">
            <v>Manufacture</v>
          </cell>
          <cell r="I5" t="str">
            <v>Plant Rancaekek/ PGA</v>
          </cell>
          <cell r="J5" t="str">
            <v>PROD. LINE RCK</v>
          </cell>
          <cell r="K5" t="str">
            <v>PGA RCK</v>
          </cell>
          <cell r="L5" t="str">
            <v>5 A</v>
          </cell>
          <cell r="M5" t="str">
            <v>5 A</v>
          </cell>
          <cell r="N5">
            <v>5</v>
          </cell>
          <cell r="O5" t="str">
            <v>Permanent</v>
          </cell>
          <cell r="P5">
            <v>34151</v>
          </cell>
          <cell r="Q5" t="str">
            <v>6 bulan</v>
          </cell>
          <cell r="R5">
            <v>34334</v>
          </cell>
        </row>
        <row r="6">
          <cell r="A6" t="str">
            <v>01950001</v>
          </cell>
          <cell r="B6" t="str">
            <v>Plant - Cicalengka</v>
          </cell>
          <cell r="C6" t="str">
            <v>Cicalengka</v>
          </cell>
          <cell r="D6" t="str">
            <v>Aceng Suryana</v>
          </cell>
          <cell r="E6" t="str">
            <v>Technician</v>
          </cell>
          <cell r="F6" t="str">
            <v>03070046</v>
          </cell>
          <cell r="G6" t="str">
            <v>Jimmy Kodiat</v>
          </cell>
          <cell r="H6" t="str">
            <v>Project Engineering</v>
          </cell>
          <cell r="I6" t="str">
            <v>Project Engineering</v>
          </cell>
          <cell r="J6" t="str">
            <v>BOD</v>
          </cell>
          <cell r="K6" t="str">
            <v>PROJECT ENG.</v>
          </cell>
          <cell r="L6" t="str">
            <v>3 A</v>
          </cell>
          <cell r="M6" t="str">
            <v>3 A</v>
          </cell>
          <cell r="N6">
            <v>3</v>
          </cell>
          <cell r="O6" t="str">
            <v>Permanent</v>
          </cell>
          <cell r="P6">
            <v>34813</v>
          </cell>
          <cell r="Q6">
            <v>0</v>
          </cell>
          <cell r="R6">
            <v>34995</v>
          </cell>
        </row>
        <row r="7">
          <cell r="A7" t="str">
            <v>02970001</v>
          </cell>
          <cell r="B7" t="str">
            <v>Plant - Rancaekek</v>
          </cell>
          <cell r="C7" t="str">
            <v>Rancaekek</v>
          </cell>
          <cell r="D7" t="str">
            <v>Hendra Hermawan</v>
          </cell>
          <cell r="E7" t="str">
            <v>Warehouse - Checker</v>
          </cell>
          <cell r="F7" t="str">
            <v>03060595</v>
          </cell>
          <cell r="G7" t="str">
            <v>Rachmat Kristiawan</v>
          </cell>
          <cell r="H7" t="str">
            <v>Logistics</v>
          </cell>
          <cell r="I7" t="str">
            <v>Warehouse</v>
          </cell>
          <cell r="J7" t="str">
            <v>DC RANCAEKEK</v>
          </cell>
          <cell r="K7" t="str">
            <v>DC RANCAEKEK</v>
          </cell>
          <cell r="L7" t="str">
            <v>1 C</v>
          </cell>
          <cell r="M7" t="str">
            <v>1 C</v>
          </cell>
          <cell r="N7">
            <v>1</v>
          </cell>
          <cell r="O7" t="str">
            <v>Permanent</v>
          </cell>
          <cell r="P7">
            <v>35123</v>
          </cell>
          <cell r="Q7">
            <v>0</v>
          </cell>
          <cell r="R7">
            <v>35304</v>
          </cell>
        </row>
        <row r="8">
          <cell r="A8" t="str">
            <v>04970001</v>
          </cell>
          <cell r="B8" t="str">
            <v>Head Office - Bandung</v>
          </cell>
          <cell r="C8" t="str">
            <v>Bandung</v>
          </cell>
          <cell r="D8" t="str">
            <v>Irma Krismiati</v>
          </cell>
          <cell r="E8" t="str">
            <v>Finance Staff - Bank Administration</v>
          </cell>
          <cell r="F8" t="str">
            <v>04080004</v>
          </cell>
          <cell r="G8" t="str">
            <v>Kendis Tanita</v>
          </cell>
          <cell r="H8" t="str">
            <v>Finance/ Accounting</v>
          </cell>
          <cell r="I8" t="str">
            <v>Finance</v>
          </cell>
          <cell r="J8" t="str">
            <v>BOD</v>
          </cell>
          <cell r="K8" t="str">
            <v>TREASURY</v>
          </cell>
          <cell r="L8" t="str">
            <v>3 B</v>
          </cell>
          <cell r="M8" t="str">
            <v>3 B</v>
          </cell>
          <cell r="N8">
            <v>3</v>
          </cell>
          <cell r="O8" t="str">
            <v>Permanent</v>
          </cell>
          <cell r="P8">
            <v>35551</v>
          </cell>
          <cell r="Q8">
            <v>0</v>
          </cell>
          <cell r="R8">
            <v>35734</v>
          </cell>
        </row>
        <row r="9">
          <cell r="A9" t="str">
            <v>02970002</v>
          </cell>
          <cell r="B9" t="str">
            <v>Plant - Rancaekek</v>
          </cell>
          <cell r="C9" t="str">
            <v>Rancaekek</v>
          </cell>
          <cell r="D9" t="str">
            <v>Kie Ai Jan (Yeyen)</v>
          </cell>
          <cell r="E9" t="str">
            <v>Formulation Foreman</v>
          </cell>
          <cell r="F9" t="str">
            <v>02010002</v>
          </cell>
          <cell r="G9" t="str">
            <v>Hermawan</v>
          </cell>
          <cell r="H9" t="str">
            <v>Manufacture</v>
          </cell>
          <cell r="I9" t="str">
            <v>Formulation</v>
          </cell>
          <cell r="J9" t="str">
            <v>PROD. LINE RCK</v>
          </cell>
          <cell r="K9" t="str">
            <v>FM RCK</v>
          </cell>
          <cell r="L9" t="str">
            <v>3 C</v>
          </cell>
          <cell r="M9" t="str">
            <v>3 C</v>
          </cell>
          <cell r="N9">
            <v>3</v>
          </cell>
          <cell r="O9" t="str">
            <v>Permanent</v>
          </cell>
          <cell r="P9">
            <v>35647</v>
          </cell>
          <cell r="Q9">
            <v>0</v>
          </cell>
          <cell r="R9">
            <v>35830</v>
          </cell>
        </row>
        <row r="10">
          <cell r="A10" t="str">
            <v>01950002</v>
          </cell>
          <cell r="B10" t="str">
            <v>Head Office - Bandung</v>
          </cell>
          <cell r="C10" t="str">
            <v>Bandung</v>
          </cell>
          <cell r="D10" t="str">
            <v>Harriman Kinardi</v>
          </cell>
          <cell r="E10" t="str">
            <v>Purchasing Central Manager</v>
          </cell>
          <cell r="F10" t="str">
            <v>04000003</v>
          </cell>
          <cell r="G10" t="str">
            <v>Erwin Lesmana Kie</v>
          </cell>
          <cell r="H10" t="str">
            <v>Manufacture</v>
          </cell>
          <cell r="I10" t="str">
            <v>Purchasing</v>
          </cell>
          <cell r="J10" t="str">
            <v>BOD</v>
          </cell>
          <cell r="K10" t="str">
            <v>PURCHASING</v>
          </cell>
          <cell r="L10" t="str">
            <v>5 A</v>
          </cell>
          <cell r="M10" t="str">
            <v>5 A</v>
          </cell>
          <cell r="N10">
            <v>5</v>
          </cell>
          <cell r="O10" t="str">
            <v>Permanent</v>
          </cell>
          <cell r="P10">
            <v>35827</v>
          </cell>
          <cell r="Q10" t="str">
            <v>6 bulan</v>
          </cell>
          <cell r="R10">
            <v>36007</v>
          </cell>
        </row>
        <row r="11">
          <cell r="A11" t="str">
            <v>01990001</v>
          </cell>
          <cell r="B11" t="str">
            <v>Plant - Rancaekek</v>
          </cell>
          <cell r="C11" t="str">
            <v>Rancaekek</v>
          </cell>
          <cell r="D11" t="str">
            <v>Elis Yulianti</v>
          </cell>
          <cell r="E11" t="str">
            <v>Personnel Supervisor - Rancaekek</v>
          </cell>
          <cell r="F11" t="str">
            <v>06930001</v>
          </cell>
          <cell r="G11" t="str">
            <v>Ngadi Utomo</v>
          </cell>
          <cell r="H11" t="str">
            <v>Manufacture</v>
          </cell>
          <cell r="I11" t="str">
            <v>Plant Rancaekek/ PGA</v>
          </cell>
          <cell r="J11" t="str">
            <v>PROD. LINE RCK</v>
          </cell>
          <cell r="K11" t="str">
            <v>PGA RCK</v>
          </cell>
          <cell r="L11" t="str">
            <v>4 B</v>
          </cell>
          <cell r="M11" t="str">
            <v>4 B</v>
          </cell>
          <cell r="N11">
            <v>4</v>
          </cell>
          <cell r="O11" t="str">
            <v>Permanent</v>
          </cell>
          <cell r="P11">
            <v>36325</v>
          </cell>
          <cell r="Q11">
            <v>0</v>
          </cell>
          <cell r="R11">
            <v>36507</v>
          </cell>
        </row>
        <row r="12">
          <cell r="A12" t="str">
            <v>01990003</v>
          </cell>
          <cell r="B12" t="str">
            <v>Head Office - Bandung</v>
          </cell>
          <cell r="C12" t="str">
            <v>Bandung</v>
          </cell>
          <cell r="D12" t="str">
            <v>Wagiman</v>
          </cell>
          <cell r="E12" t="str">
            <v>Driver</v>
          </cell>
          <cell r="F12" t="str">
            <v>03091263</v>
          </cell>
          <cell r="G12" t="str">
            <v>Daniel Rezandy Anggasurjana</v>
          </cell>
          <cell r="H12" t="str">
            <v>Human Capital</v>
          </cell>
          <cell r="I12" t="str">
            <v>General Affair</v>
          </cell>
          <cell r="J12" t="str">
            <v>BOD</v>
          </cell>
          <cell r="K12" t="str">
            <v>HRO</v>
          </cell>
          <cell r="L12" t="str">
            <v>1 C</v>
          </cell>
          <cell r="M12" t="str">
            <v>1 C</v>
          </cell>
          <cell r="N12">
            <v>1</v>
          </cell>
          <cell r="O12" t="str">
            <v>Permanent</v>
          </cell>
          <cell r="P12">
            <v>36328</v>
          </cell>
          <cell r="Q12">
            <v>0</v>
          </cell>
          <cell r="R12">
            <v>36510</v>
          </cell>
        </row>
        <row r="13">
          <cell r="A13" t="str">
            <v>03010001</v>
          </cell>
          <cell r="B13" t="str">
            <v>Plant - Cicalengka</v>
          </cell>
          <cell r="C13" t="str">
            <v>Cicalengka</v>
          </cell>
          <cell r="D13" t="str">
            <v>Maringan Sianipar</v>
          </cell>
          <cell r="E13" t="str">
            <v>Technical Engineer Specialist</v>
          </cell>
          <cell r="F13" t="str">
            <v>03070046</v>
          </cell>
          <cell r="G13" t="str">
            <v>Jimmy Kodiat</v>
          </cell>
          <cell r="H13" t="str">
            <v>Project Engineering</v>
          </cell>
          <cell r="I13" t="str">
            <v>Project Engineering</v>
          </cell>
          <cell r="J13" t="str">
            <v>BOD</v>
          </cell>
          <cell r="K13" t="str">
            <v>PROJECT ENG.</v>
          </cell>
          <cell r="L13" t="str">
            <v>4 B</v>
          </cell>
          <cell r="M13" t="str">
            <v>4 B</v>
          </cell>
          <cell r="N13">
            <v>4</v>
          </cell>
          <cell r="O13" t="str">
            <v>Permanent</v>
          </cell>
          <cell r="P13">
            <v>36903</v>
          </cell>
          <cell r="Q13">
            <v>0</v>
          </cell>
          <cell r="R13">
            <v>37083</v>
          </cell>
        </row>
        <row r="14">
          <cell r="A14" t="str">
            <v>02010001</v>
          </cell>
          <cell r="B14" t="str">
            <v>Plant - Rancaekek</v>
          </cell>
          <cell r="C14" t="str">
            <v>Rancaekek</v>
          </cell>
          <cell r="D14" t="str">
            <v>Denni Indra Kusuma</v>
          </cell>
          <cell r="E14" t="str">
            <v>Warehouse Supervisor - Sparepart</v>
          </cell>
          <cell r="F14" t="str">
            <v>02010002</v>
          </cell>
          <cell r="G14" t="str">
            <v>Hermawan</v>
          </cell>
          <cell r="H14" t="str">
            <v>Manufacture</v>
          </cell>
          <cell r="I14" t="str">
            <v>Plant Rancaekek/ Warehouse Sparepart</v>
          </cell>
          <cell r="J14" t="str">
            <v>PROD. LINE RCK</v>
          </cell>
          <cell r="K14" t="str">
            <v>MACHINE MAINT. RCK</v>
          </cell>
          <cell r="L14" t="str">
            <v>4 B</v>
          </cell>
          <cell r="M14" t="str">
            <v>4 B</v>
          </cell>
          <cell r="N14">
            <v>4</v>
          </cell>
          <cell r="O14" t="str">
            <v>Permanent</v>
          </cell>
          <cell r="P14">
            <v>37012</v>
          </cell>
          <cell r="Q14">
            <v>0</v>
          </cell>
          <cell r="R14">
            <v>37195</v>
          </cell>
        </row>
        <row r="15">
          <cell r="A15" t="str">
            <v>03010010</v>
          </cell>
          <cell r="B15" t="str">
            <v>Plant - Rancaekek</v>
          </cell>
          <cell r="C15" t="str">
            <v>Rancaekek</v>
          </cell>
          <cell r="D15" t="str">
            <v>Siti Aisyah</v>
          </cell>
          <cell r="E15" t="str">
            <v>Warehouse Foreman - FG</v>
          </cell>
          <cell r="F15" t="str">
            <v>02010002</v>
          </cell>
          <cell r="G15" t="str">
            <v>Hermawan</v>
          </cell>
          <cell r="H15" t="str">
            <v>Manufacture</v>
          </cell>
          <cell r="I15" t="str">
            <v>Plant Rancaekek/ Warehouse Finished Goods</v>
          </cell>
          <cell r="J15" t="str">
            <v>PROD. LINE RCK</v>
          </cell>
          <cell r="K15" t="str">
            <v>PROD. LINE RCK</v>
          </cell>
          <cell r="L15" t="str">
            <v>3 C</v>
          </cell>
          <cell r="M15" t="str">
            <v>3 C</v>
          </cell>
          <cell r="N15">
            <v>3</v>
          </cell>
          <cell r="O15" t="str">
            <v>Permanent</v>
          </cell>
          <cell r="P15">
            <v>37040</v>
          </cell>
          <cell r="Q15">
            <v>0</v>
          </cell>
          <cell r="R15">
            <v>37223</v>
          </cell>
        </row>
        <row r="16">
          <cell r="A16" t="str">
            <v>03010004</v>
          </cell>
          <cell r="B16" t="str">
            <v>Plant - Cicalengka</v>
          </cell>
          <cell r="C16" t="str">
            <v>Cicalengka</v>
          </cell>
          <cell r="D16" t="str">
            <v>Jap Fabrianus</v>
          </cell>
          <cell r="E16" t="str">
            <v>Technical Service Manager</v>
          </cell>
          <cell r="F16" t="str">
            <v>03070046</v>
          </cell>
          <cell r="G16" t="str">
            <v>Jimmy Kodiat</v>
          </cell>
          <cell r="H16" t="str">
            <v>Manufacture</v>
          </cell>
          <cell r="I16" t="str">
            <v>Plant Cicalengka/ Technical Service</v>
          </cell>
          <cell r="J16" t="str">
            <v>PROD. LINE CCLK</v>
          </cell>
          <cell r="K16" t="str">
            <v>MACHINE MAINT. CCLK</v>
          </cell>
          <cell r="L16" t="str">
            <v>5 A</v>
          </cell>
          <cell r="M16" t="str">
            <v>5 A</v>
          </cell>
          <cell r="N16">
            <v>5</v>
          </cell>
          <cell r="O16" t="str">
            <v>Permanent</v>
          </cell>
          <cell r="P16">
            <v>37151</v>
          </cell>
          <cell r="Q16" t="str">
            <v>6 bulan</v>
          </cell>
          <cell r="R16">
            <v>37331</v>
          </cell>
        </row>
        <row r="17">
          <cell r="A17" t="str">
            <v>02010002</v>
          </cell>
          <cell r="B17" t="str">
            <v>Plant - Rancaekek</v>
          </cell>
          <cell r="C17" t="str">
            <v>Rancaekek</v>
          </cell>
          <cell r="D17" t="str">
            <v>Hermawan</v>
          </cell>
          <cell r="E17" t="str">
            <v xml:space="preserve">Plant Manager </v>
          </cell>
          <cell r="F17" t="str">
            <v>03090309</v>
          </cell>
          <cell r="G17" t="str">
            <v>Christianta Sitepu</v>
          </cell>
          <cell r="H17" t="str">
            <v>Manufacture</v>
          </cell>
          <cell r="I17" t="str">
            <v>Plant Rancaekek</v>
          </cell>
          <cell r="J17" t="str">
            <v>PROD. LINE RCK</v>
          </cell>
          <cell r="K17" t="str">
            <v>PROD. LINE RCK</v>
          </cell>
          <cell r="L17" t="str">
            <v>5 B</v>
          </cell>
          <cell r="M17" t="str">
            <v>5 B</v>
          </cell>
          <cell r="N17">
            <v>5</v>
          </cell>
          <cell r="O17" t="str">
            <v>Permanent</v>
          </cell>
          <cell r="P17">
            <v>37165</v>
          </cell>
          <cell r="Q17" t="str">
            <v>6 bulan</v>
          </cell>
          <cell r="R17">
            <v>37346</v>
          </cell>
        </row>
        <row r="18">
          <cell r="A18" t="str">
            <v>01020001</v>
          </cell>
          <cell r="B18" t="str">
            <v>Plant - Cicalengka</v>
          </cell>
          <cell r="C18" t="str">
            <v>Cicalengka</v>
          </cell>
          <cell r="D18" t="str">
            <v>Ook Supena</v>
          </cell>
          <cell r="E18" t="str">
            <v>Production Foreman</v>
          </cell>
          <cell r="F18" t="str">
            <v>01100026</v>
          </cell>
          <cell r="G18" t="str">
            <v>Uton Hartono</v>
          </cell>
          <cell r="H18" t="str">
            <v>Manufacture</v>
          </cell>
          <cell r="I18" t="str">
            <v>Plant Cicalengka/ Production</v>
          </cell>
          <cell r="J18" t="str">
            <v>PROD. LINE CCLK</v>
          </cell>
          <cell r="K18" t="str">
            <v>PROD. LINE CCLK</v>
          </cell>
          <cell r="L18" t="str">
            <v>3 C</v>
          </cell>
          <cell r="M18" t="str">
            <v>3 C</v>
          </cell>
          <cell r="N18">
            <v>3</v>
          </cell>
          <cell r="O18" t="str">
            <v>Permanent</v>
          </cell>
          <cell r="P18">
            <v>37174</v>
          </cell>
          <cell r="Q18">
            <v>0</v>
          </cell>
          <cell r="R18">
            <v>37355</v>
          </cell>
        </row>
        <row r="19">
          <cell r="A19" t="str">
            <v>03010009</v>
          </cell>
          <cell r="B19" t="str">
            <v>Plant - Cicalengka</v>
          </cell>
          <cell r="C19" t="str">
            <v>Cicalengka</v>
          </cell>
          <cell r="D19" t="str">
            <v>Agustini Maryani</v>
          </cell>
          <cell r="E19" t="str">
            <v>Warehouse Clerk - Sparepart</v>
          </cell>
          <cell r="F19" t="str">
            <v>03070046</v>
          </cell>
          <cell r="G19" t="str">
            <v>Jimmy Kodiat</v>
          </cell>
          <cell r="H19" t="str">
            <v>Manufacture</v>
          </cell>
          <cell r="I19" t="str">
            <v>Plant Cicalengka/ Warehouse Sparepart</v>
          </cell>
          <cell r="J19" t="str">
            <v>PROD. LINE CCLK</v>
          </cell>
          <cell r="K19" t="str">
            <v>MACHINE MAINT. CCLK</v>
          </cell>
          <cell r="L19" t="str">
            <v>2 A</v>
          </cell>
          <cell r="M19" t="str">
            <v>2 A</v>
          </cell>
          <cell r="N19">
            <v>2</v>
          </cell>
          <cell r="O19" t="str">
            <v>Permanent</v>
          </cell>
          <cell r="P19">
            <v>37210</v>
          </cell>
          <cell r="Q19">
            <v>0</v>
          </cell>
          <cell r="R19">
            <v>37390</v>
          </cell>
        </row>
        <row r="20">
          <cell r="A20" t="str">
            <v>03010007</v>
          </cell>
          <cell r="B20" t="str">
            <v>Plant - Cicalengka</v>
          </cell>
          <cell r="C20" t="str">
            <v>Cicalengka</v>
          </cell>
          <cell r="D20" t="str">
            <v>Erwan Gartiawan</v>
          </cell>
          <cell r="E20" t="str">
            <v>Warehouse Supervisor - Finished Goods</v>
          </cell>
          <cell r="F20" t="str">
            <v>03070046</v>
          </cell>
          <cell r="G20" t="str">
            <v>Jimmy Kodiat</v>
          </cell>
          <cell r="H20" t="str">
            <v>Manufacture</v>
          </cell>
          <cell r="I20" t="str">
            <v>Plant Cicalengka/ Warehouse Finished Goods</v>
          </cell>
          <cell r="J20" t="str">
            <v>PROD. LINE CCLK</v>
          </cell>
          <cell r="K20" t="str">
            <v>PROD. LINE CCLK</v>
          </cell>
          <cell r="L20" t="str">
            <v>4 B</v>
          </cell>
          <cell r="M20" t="str">
            <v>4 B</v>
          </cell>
          <cell r="N20">
            <v>4</v>
          </cell>
          <cell r="O20" t="str">
            <v>Permanent</v>
          </cell>
          <cell r="P20">
            <v>37233</v>
          </cell>
          <cell r="Q20">
            <v>0</v>
          </cell>
          <cell r="R20">
            <v>37414</v>
          </cell>
        </row>
        <row r="21">
          <cell r="A21" t="str">
            <v>02070003</v>
          </cell>
          <cell r="B21" t="str">
            <v>Head Office - Bandung</v>
          </cell>
          <cell r="C21" t="str">
            <v>Bandung</v>
          </cell>
          <cell r="D21" t="str">
            <v>Eli Lusianti</v>
          </cell>
          <cell r="E21" t="str">
            <v>Accounting Checker</v>
          </cell>
          <cell r="F21" t="str">
            <v>04100061</v>
          </cell>
          <cell r="G21" t="str">
            <v>Wiwie Kresi Yanti</v>
          </cell>
          <cell r="H21" t="str">
            <v>Finance/ Accounting</v>
          </cell>
          <cell r="I21" t="str">
            <v>Accounting</v>
          </cell>
          <cell r="J21" t="str">
            <v>BOD</v>
          </cell>
          <cell r="K21" t="str">
            <v>ACCOUNTING</v>
          </cell>
          <cell r="L21" t="str">
            <v>2 B</v>
          </cell>
          <cell r="M21" t="str">
            <v>2 B</v>
          </cell>
          <cell r="N21">
            <v>2</v>
          </cell>
          <cell r="O21" t="str">
            <v>Permanent</v>
          </cell>
          <cell r="P21">
            <v>38565</v>
          </cell>
          <cell r="Q21">
            <v>0</v>
          </cell>
          <cell r="R21">
            <v>39546</v>
          </cell>
        </row>
        <row r="22">
          <cell r="A22" t="str">
            <v>02090175</v>
          </cell>
          <cell r="B22" t="str">
            <v>Head Office - Bandung</v>
          </cell>
          <cell r="C22" t="str">
            <v>Bandung</v>
          </cell>
          <cell r="D22" t="str">
            <v>Mela Sopianti</v>
          </cell>
          <cell r="E22" t="str">
            <v>Accounting Checker</v>
          </cell>
          <cell r="F22" t="str">
            <v>04100061</v>
          </cell>
          <cell r="G22" t="str">
            <v>Wiwie Kresi Yanti</v>
          </cell>
          <cell r="H22" t="str">
            <v>Finance/ Accounting</v>
          </cell>
          <cell r="I22" t="str">
            <v>Accounting</v>
          </cell>
          <cell r="J22" t="str">
            <v>BOD</v>
          </cell>
          <cell r="K22" t="str">
            <v>ACCOUNTING</v>
          </cell>
          <cell r="L22" t="str">
            <v>2 B</v>
          </cell>
          <cell r="M22" t="str">
            <v>2 B</v>
          </cell>
          <cell r="N22">
            <v>2</v>
          </cell>
          <cell r="O22" t="str">
            <v>Permanent</v>
          </cell>
          <cell r="P22">
            <v>40047</v>
          </cell>
          <cell r="Q22">
            <v>0</v>
          </cell>
          <cell r="R22">
            <v>40138</v>
          </cell>
        </row>
        <row r="23">
          <cell r="A23" t="str">
            <v>04020001</v>
          </cell>
          <cell r="B23" t="str">
            <v>Head Office - Bandung</v>
          </cell>
          <cell r="C23" t="str">
            <v>Bandung</v>
          </cell>
          <cell r="D23" t="str">
            <v>Peni Supeni</v>
          </cell>
          <cell r="E23" t="str">
            <v>Office Girl</v>
          </cell>
          <cell r="F23" t="str">
            <v>03091263</v>
          </cell>
          <cell r="G23" t="str">
            <v>Daniel Rezandy Anggasurjana</v>
          </cell>
          <cell r="H23" t="str">
            <v>Human Capital</v>
          </cell>
          <cell r="I23" t="str">
            <v>General Affair</v>
          </cell>
          <cell r="J23" t="str">
            <v>BOD</v>
          </cell>
          <cell r="K23" t="str">
            <v>HRO</v>
          </cell>
          <cell r="L23" t="str">
            <v>1 A</v>
          </cell>
          <cell r="M23" t="str">
            <v>1 A</v>
          </cell>
          <cell r="N23">
            <v>1</v>
          </cell>
          <cell r="O23" t="str">
            <v>Permanent</v>
          </cell>
          <cell r="P23">
            <v>37331</v>
          </cell>
          <cell r="Q23">
            <v>0</v>
          </cell>
          <cell r="R23">
            <v>37514</v>
          </cell>
        </row>
        <row r="24">
          <cell r="A24" t="str">
            <v>03020019</v>
          </cell>
          <cell r="B24" t="str">
            <v>Plant - Cicalengka</v>
          </cell>
          <cell r="C24" t="str">
            <v>Cicalengka</v>
          </cell>
          <cell r="D24" t="str">
            <v>Aang Kusnama</v>
          </cell>
          <cell r="E24" t="str">
            <v>Warehouse Supervisor - RM PM</v>
          </cell>
          <cell r="F24" t="str">
            <v>03070046</v>
          </cell>
          <cell r="G24" t="str">
            <v>Jimmy Kodiat</v>
          </cell>
          <cell r="H24" t="str">
            <v>Manufacture</v>
          </cell>
          <cell r="I24" t="str">
            <v>Plant Cicalengka/ Warehouse Raw Material &amp; Packaging Material</v>
          </cell>
          <cell r="J24" t="str">
            <v>PROD. LINE CCLK</v>
          </cell>
          <cell r="K24" t="str">
            <v>PROD. LINE CCLK</v>
          </cell>
          <cell r="L24" t="str">
            <v>4 B</v>
          </cell>
          <cell r="M24" t="str">
            <v>4 B</v>
          </cell>
          <cell r="N24">
            <v>4</v>
          </cell>
          <cell r="O24" t="str">
            <v>Permanent</v>
          </cell>
          <cell r="P24">
            <v>37501</v>
          </cell>
          <cell r="Q24">
            <v>0</v>
          </cell>
          <cell r="R24">
            <v>37681</v>
          </cell>
        </row>
        <row r="25">
          <cell r="A25" t="str">
            <v>03020005</v>
          </cell>
          <cell r="B25" t="str">
            <v>Head Office - Bandung</v>
          </cell>
          <cell r="C25" t="str">
            <v>Bandung</v>
          </cell>
          <cell r="D25" t="str">
            <v>Ani Maryati</v>
          </cell>
          <cell r="E25" t="str">
            <v xml:space="preserve">Purchasing Planner &amp; Execution </v>
          </cell>
          <cell r="F25" t="str">
            <v>04900002</v>
          </cell>
          <cell r="G25" t="str">
            <v>Paulus P.K</v>
          </cell>
          <cell r="H25" t="str">
            <v>Manufacture</v>
          </cell>
          <cell r="I25" t="str">
            <v>Purchasing</v>
          </cell>
          <cell r="J25" t="str">
            <v>BOD</v>
          </cell>
          <cell r="K25" t="str">
            <v>PURCHASING</v>
          </cell>
          <cell r="L25" t="str">
            <v>4 A</v>
          </cell>
          <cell r="M25" t="str">
            <v>4 A</v>
          </cell>
          <cell r="N25">
            <v>4</v>
          </cell>
          <cell r="O25" t="str">
            <v>Permanent</v>
          </cell>
          <cell r="P25">
            <v>37530</v>
          </cell>
          <cell r="Q25">
            <v>0</v>
          </cell>
          <cell r="R25">
            <v>37710</v>
          </cell>
        </row>
        <row r="26">
          <cell r="A26" t="str">
            <v>03020015</v>
          </cell>
          <cell r="B26" t="str">
            <v>Plant - Cicalengka</v>
          </cell>
          <cell r="C26" t="str">
            <v>Cicalengka</v>
          </cell>
          <cell r="D26" t="str">
            <v>Sari Mulyani</v>
          </cell>
          <cell r="E26" t="str">
            <v xml:space="preserve">Formulation Administration </v>
          </cell>
          <cell r="F26" t="str">
            <v>03050263</v>
          </cell>
          <cell r="G26" t="str">
            <v>Liwaul Khamdiyah</v>
          </cell>
          <cell r="H26" t="str">
            <v>Manufacture</v>
          </cell>
          <cell r="I26" t="str">
            <v>Formulation</v>
          </cell>
          <cell r="J26" t="str">
            <v>PROD. LINE CCLK</v>
          </cell>
          <cell r="K26" t="str">
            <v>FM CCLK</v>
          </cell>
          <cell r="L26" t="str">
            <v>2 A</v>
          </cell>
          <cell r="M26" t="str">
            <v>2 A</v>
          </cell>
          <cell r="N26">
            <v>2</v>
          </cell>
          <cell r="O26" t="str">
            <v>Permanent</v>
          </cell>
          <cell r="P26">
            <v>37613</v>
          </cell>
          <cell r="Q26">
            <v>0</v>
          </cell>
          <cell r="R26">
            <v>37794</v>
          </cell>
        </row>
        <row r="27">
          <cell r="A27" t="str">
            <v>03030007</v>
          </cell>
          <cell r="B27" t="str">
            <v>Plant - Cicalengka</v>
          </cell>
          <cell r="C27" t="str">
            <v>Cicalengka</v>
          </cell>
          <cell r="D27" t="str">
            <v>Heri Heryandi</v>
          </cell>
          <cell r="E27" t="str">
            <v>Production Foreman</v>
          </cell>
          <cell r="F27" t="str">
            <v>03111093</v>
          </cell>
          <cell r="G27" t="str">
            <v xml:space="preserve">Ade Irman Saeful Mutaqin Sihotang </v>
          </cell>
          <cell r="H27" t="str">
            <v>Manufacture</v>
          </cell>
          <cell r="I27" t="str">
            <v>Plant Cicalengka/ Production</v>
          </cell>
          <cell r="J27" t="str">
            <v>PROD. LINE CCLK</v>
          </cell>
          <cell r="K27" t="str">
            <v>PROD. LINE CCLK</v>
          </cell>
          <cell r="L27" t="str">
            <v>3 C</v>
          </cell>
          <cell r="M27" t="str">
            <v>3 C</v>
          </cell>
          <cell r="N27">
            <v>3</v>
          </cell>
          <cell r="O27" t="str">
            <v>Permanent</v>
          </cell>
          <cell r="P27">
            <v>37694</v>
          </cell>
          <cell r="Q27">
            <v>0</v>
          </cell>
          <cell r="R27">
            <v>37877</v>
          </cell>
        </row>
        <row r="28">
          <cell r="A28" t="str">
            <v>03030153</v>
          </cell>
          <cell r="B28" t="str">
            <v>Plant - Cicalengka</v>
          </cell>
          <cell r="C28" t="str">
            <v>Cicalengka</v>
          </cell>
          <cell r="D28" t="str">
            <v>Uu Tasrudin</v>
          </cell>
          <cell r="E28" t="str">
            <v>Production Foreman</v>
          </cell>
          <cell r="F28" t="str">
            <v>03111093</v>
          </cell>
          <cell r="G28" t="str">
            <v xml:space="preserve">Ade Irman Saeful Mutaqin Sihotang </v>
          </cell>
          <cell r="H28" t="str">
            <v>Manufacture</v>
          </cell>
          <cell r="I28" t="str">
            <v>Plant Cicalengka/ Production</v>
          </cell>
          <cell r="J28" t="str">
            <v>PROD. LINE CCLK</v>
          </cell>
          <cell r="K28" t="str">
            <v>PROD. LINE CCLK</v>
          </cell>
          <cell r="L28" t="str">
            <v>3 C</v>
          </cell>
          <cell r="M28" t="str">
            <v>3 C</v>
          </cell>
          <cell r="N28">
            <v>3</v>
          </cell>
          <cell r="O28" t="str">
            <v>Permanent</v>
          </cell>
          <cell r="P28">
            <v>37733</v>
          </cell>
          <cell r="Q28">
            <v>0</v>
          </cell>
          <cell r="R28">
            <v>37915</v>
          </cell>
        </row>
        <row r="29">
          <cell r="A29" t="str">
            <v>03030070</v>
          </cell>
          <cell r="B29" t="str">
            <v>Plant - Rancaekek</v>
          </cell>
          <cell r="C29" t="str">
            <v>Rancaekek</v>
          </cell>
          <cell r="D29" t="str">
            <v>Eneng Rosmayati</v>
          </cell>
          <cell r="E29" t="str">
            <v>Production Foreman</v>
          </cell>
          <cell r="F29" t="str">
            <v>03050196</v>
          </cell>
          <cell r="G29" t="str">
            <v>Slamet Krisdianto</v>
          </cell>
          <cell r="H29" t="str">
            <v>Manufacture</v>
          </cell>
          <cell r="I29" t="str">
            <v>Plant Rancaekek/ Production</v>
          </cell>
          <cell r="J29" t="str">
            <v>PROD. LINE RCK</v>
          </cell>
          <cell r="K29" t="str">
            <v>PROD. LINE RCK</v>
          </cell>
          <cell r="L29" t="str">
            <v>3 C</v>
          </cell>
          <cell r="M29" t="str">
            <v>3 C</v>
          </cell>
          <cell r="N29">
            <v>3</v>
          </cell>
          <cell r="O29" t="str">
            <v>Permanent</v>
          </cell>
          <cell r="P29">
            <v>37777</v>
          </cell>
          <cell r="Q29">
            <v>0</v>
          </cell>
          <cell r="R29">
            <v>37959</v>
          </cell>
        </row>
        <row r="30">
          <cell r="A30" t="str">
            <v>06030138</v>
          </cell>
          <cell r="B30" t="str">
            <v>Plant - Rancaekek</v>
          </cell>
          <cell r="C30" t="str">
            <v>Rancaekek</v>
          </cell>
          <cell r="D30" t="str">
            <v>Sony Nanda Sutarno</v>
          </cell>
          <cell r="E30" t="str">
            <v>Order Section Administration</v>
          </cell>
          <cell r="F30" t="str">
            <v>06060593</v>
          </cell>
          <cell r="G30" t="str">
            <v>Arianty Tanuhardja</v>
          </cell>
          <cell r="H30" t="str">
            <v>Logistics</v>
          </cell>
          <cell r="I30" t="str">
            <v>Transport</v>
          </cell>
          <cell r="J30" t="str">
            <v>DC RANCAEKEK</v>
          </cell>
          <cell r="K30" t="str">
            <v>DC RANCAEKEK</v>
          </cell>
          <cell r="L30" t="str">
            <v>3 A</v>
          </cell>
          <cell r="M30" t="str">
            <v>3 A</v>
          </cell>
          <cell r="N30">
            <v>3</v>
          </cell>
          <cell r="O30" t="str">
            <v>Permanent</v>
          </cell>
          <cell r="P30">
            <v>37855</v>
          </cell>
          <cell r="Q30">
            <v>0</v>
          </cell>
          <cell r="R30">
            <v>38038</v>
          </cell>
        </row>
        <row r="31">
          <cell r="A31" t="str">
            <v>03040019</v>
          </cell>
          <cell r="B31" t="str">
            <v>Head Office - Bandung</v>
          </cell>
          <cell r="C31" t="str">
            <v>Bojong 18</v>
          </cell>
          <cell r="D31" t="str">
            <v>Hendrick</v>
          </cell>
          <cell r="E31" t="str">
            <v>Supply Management Manager</v>
          </cell>
          <cell r="F31" t="str">
            <v>05110016</v>
          </cell>
          <cell r="G31" t="str">
            <v>Edward Supandi</v>
          </cell>
          <cell r="H31" t="str">
            <v>Supply Chain Management</v>
          </cell>
          <cell r="I31" t="str">
            <v>Supply Management</v>
          </cell>
          <cell r="J31" t="str">
            <v>BOD</v>
          </cell>
          <cell r="K31" t="str">
            <v>SUPPLY MANAGEMENT</v>
          </cell>
          <cell r="L31" t="str">
            <v>5 A</v>
          </cell>
          <cell r="M31" t="str">
            <v>5 A</v>
          </cell>
          <cell r="N31">
            <v>5</v>
          </cell>
          <cell r="O31" t="str">
            <v>Permanent</v>
          </cell>
          <cell r="P31">
            <v>38047</v>
          </cell>
          <cell r="Q31" t="str">
            <v>6 bulan</v>
          </cell>
          <cell r="R31">
            <v>38230</v>
          </cell>
        </row>
        <row r="32">
          <cell r="A32" t="str">
            <v>03040041</v>
          </cell>
          <cell r="B32" t="str">
            <v>Plant - Cicalengka</v>
          </cell>
          <cell r="C32" t="str">
            <v>Cicalengka</v>
          </cell>
          <cell r="D32" t="str">
            <v>Santi Meylani</v>
          </cell>
          <cell r="E32" t="str">
            <v>Warehouse Staff - Sparepart</v>
          </cell>
          <cell r="F32" t="str">
            <v>03070046</v>
          </cell>
          <cell r="G32" t="str">
            <v>Jimmy Kodiat</v>
          </cell>
          <cell r="H32" t="str">
            <v>Manufacture</v>
          </cell>
          <cell r="I32" t="str">
            <v>Plant Cicalengka/ Warehouse Sparepart</v>
          </cell>
          <cell r="J32" t="str">
            <v>PROD. LINE CCLK</v>
          </cell>
          <cell r="K32" t="str">
            <v>MACHINE MAINT. CCLK</v>
          </cell>
          <cell r="L32" t="str">
            <v>3 B</v>
          </cell>
          <cell r="M32" t="str">
            <v>3 B</v>
          </cell>
          <cell r="N32">
            <v>3</v>
          </cell>
          <cell r="O32" t="str">
            <v>Permanent</v>
          </cell>
          <cell r="P32">
            <v>38149</v>
          </cell>
          <cell r="Q32">
            <v>0</v>
          </cell>
          <cell r="R32">
            <v>38331</v>
          </cell>
        </row>
        <row r="33">
          <cell r="A33" t="str">
            <v>03040038</v>
          </cell>
          <cell r="B33" t="str">
            <v>Plant - Cicalengka</v>
          </cell>
          <cell r="C33" t="str">
            <v>Cicalengka</v>
          </cell>
          <cell r="D33" t="str">
            <v>Vanda Solichana</v>
          </cell>
          <cell r="E33" t="str">
            <v>PPIC Supervisor</v>
          </cell>
          <cell r="F33" t="str">
            <v>03070046</v>
          </cell>
          <cell r="G33" t="str">
            <v>Jimmy Kodiat</v>
          </cell>
          <cell r="H33" t="str">
            <v>Manufacture</v>
          </cell>
          <cell r="I33" t="str">
            <v>Plant Cicalengka/ PPIC</v>
          </cell>
          <cell r="J33" t="str">
            <v>PROD. LINE CCLK</v>
          </cell>
          <cell r="K33" t="str">
            <v>PPIC CCLK</v>
          </cell>
          <cell r="L33" t="str">
            <v>4 B</v>
          </cell>
          <cell r="M33" t="str">
            <v>4 B</v>
          </cell>
          <cell r="N33">
            <v>4</v>
          </cell>
          <cell r="O33" t="str">
            <v>Permanent</v>
          </cell>
          <cell r="P33">
            <v>38192</v>
          </cell>
          <cell r="Q33">
            <v>0</v>
          </cell>
          <cell r="R33">
            <v>38375</v>
          </cell>
        </row>
        <row r="34">
          <cell r="A34" t="str">
            <v>03040052</v>
          </cell>
          <cell r="B34" t="str">
            <v>Plant - Cicalengka</v>
          </cell>
          <cell r="C34" t="str">
            <v>Cicalengka</v>
          </cell>
          <cell r="D34" t="str">
            <v>Adi Kurniadi</v>
          </cell>
          <cell r="E34" t="str">
            <v>Production Manager</v>
          </cell>
          <cell r="F34" t="str">
            <v>03070046</v>
          </cell>
          <cell r="G34" t="str">
            <v>Jimmy Kodiat</v>
          </cell>
          <cell r="H34" t="str">
            <v>Manufacture</v>
          </cell>
          <cell r="I34" t="str">
            <v>Plant Cicalengka/ Production</v>
          </cell>
          <cell r="J34" t="str">
            <v>PROD. LINE CCLK</v>
          </cell>
          <cell r="K34" t="str">
            <v>PROD. LINE CCLK</v>
          </cell>
          <cell r="L34" t="str">
            <v>5 A</v>
          </cell>
          <cell r="M34" t="str">
            <v>5 A</v>
          </cell>
          <cell r="N34">
            <v>5</v>
          </cell>
          <cell r="O34" t="str">
            <v>Permanent</v>
          </cell>
          <cell r="P34">
            <v>38201</v>
          </cell>
          <cell r="Q34">
            <v>0</v>
          </cell>
          <cell r="R34">
            <v>2958101</v>
          </cell>
        </row>
        <row r="35">
          <cell r="A35" t="str">
            <v>03050015</v>
          </cell>
          <cell r="B35" t="str">
            <v>Plant - Cicalengka</v>
          </cell>
          <cell r="C35" t="str">
            <v>Cicalengka</v>
          </cell>
          <cell r="D35" t="str">
            <v>Bambang Sugiarto</v>
          </cell>
          <cell r="E35" t="str">
            <v>Production Foreman</v>
          </cell>
          <cell r="F35" t="str">
            <v>03111093</v>
          </cell>
          <cell r="G35" t="str">
            <v xml:space="preserve">Ade Irman Saeful Mutaqin Sihotang </v>
          </cell>
          <cell r="H35" t="str">
            <v>Manufacture</v>
          </cell>
          <cell r="I35" t="str">
            <v>Plant Cicalengka/ Production</v>
          </cell>
          <cell r="J35" t="str">
            <v>PROD. LINE CCLK</v>
          </cell>
          <cell r="K35" t="str">
            <v>PROD. LINE CCLK</v>
          </cell>
          <cell r="L35" t="str">
            <v>3 C</v>
          </cell>
          <cell r="M35" t="str">
            <v>3 C</v>
          </cell>
          <cell r="N35">
            <v>3</v>
          </cell>
          <cell r="O35" t="str">
            <v>Permanent</v>
          </cell>
          <cell r="P35">
            <v>38377</v>
          </cell>
          <cell r="Q35">
            <v>0</v>
          </cell>
          <cell r="R35">
            <v>2958101</v>
          </cell>
        </row>
        <row r="36">
          <cell r="A36" t="str">
            <v>04050002</v>
          </cell>
          <cell r="B36" t="str">
            <v>Head Office - Bandung</v>
          </cell>
          <cell r="C36" t="str">
            <v>Bandung</v>
          </cell>
          <cell r="D36" t="str">
            <v>Adi Setiawan Soetjipto</v>
          </cell>
          <cell r="E36" t="str">
            <v>Financial Analyst</v>
          </cell>
          <cell r="F36" t="str">
            <v>04100076</v>
          </cell>
          <cell r="G36" t="str">
            <v>Sujono Darsono</v>
          </cell>
          <cell r="H36" t="str">
            <v>Export</v>
          </cell>
          <cell r="I36" t="str">
            <v>Export</v>
          </cell>
          <cell r="J36" t="str">
            <v>ASM BANDUNG BARAT</v>
          </cell>
          <cell r="K36" t="str">
            <v>RO VIETNAM</v>
          </cell>
          <cell r="L36" t="str">
            <v>4 B</v>
          </cell>
          <cell r="M36" t="str">
            <v>4 B</v>
          </cell>
          <cell r="N36">
            <v>4</v>
          </cell>
          <cell r="O36" t="str">
            <v>Permanent</v>
          </cell>
          <cell r="P36">
            <v>38384</v>
          </cell>
          <cell r="Q36">
            <v>0</v>
          </cell>
          <cell r="R36">
            <v>38564</v>
          </cell>
        </row>
        <row r="37">
          <cell r="A37" t="str">
            <v>03050030</v>
          </cell>
          <cell r="B37" t="str">
            <v>Plant - Cicalengka</v>
          </cell>
          <cell r="C37" t="str">
            <v>Cicalengka</v>
          </cell>
          <cell r="D37" t="str">
            <v>Nani Yuningsih</v>
          </cell>
          <cell r="E37" t="str">
            <v>PPIC Staff</v>
          </cell>
          <cell r="F37" t="str">
            <v>03040038</v>
          </cell>
          <cell r="G37" t="str">
            <v>Vanda Solichana</v>
          </cell>
          <cell r="H37" t="str">
            <v>Manufacture</v>
          </cell>
          <cell r="I37" t="str">
            <v>Plant Cicalengka/ PPIC</v>
          </cell>
          <cell r="J37" t="str">
            <v>PROD. LINE CCLK</v>
          </cell>
          <cell r="K37" t="str">
            <v>PPIC CCLK</v>
          </cell>
          <cell r="L37" t="str">
            <v>3 B</v>
          </cell>
          <cell r="M37" t="str">
            <v>3 B</v>
          </cell>
          <cell r="N37">
            <v>3</v>
          </cell>
          <cell r="O37" t="str">
            <v>Permanent</v>
          </cell>
          <cell r="P37">
            <v>38391</v>
          </cell>
          <cell r="Q37">
            <v>0</v>
          </cell>
          <cell r="R37">
            <v>38571</v>
          </cell>
        </row>
        <row r="38">
          <cell r="A38" t="str">
            <v>06050282</v>
          </cell>
          <cell r="B38" t="str">
            <v>Plant - Rancaekek</v>
          </cell>
          <cell r="C38" t="str">
            <v>Rancaekek</v>
          </cell>
          <cell r="D38" t="str">
            <v>Johannes Kurnia Pertama</v>
          </cell>
          <cell r="E38" t="str">
            <v>Inventory Supervisor</v>
          </cell>
          <cell r="F38" t="str">
            <v>03070394</v>
          </cell>
          <cell r="G38" t="str">
            <v>Gunardi</v>
          </cell>
          <cell r="H38" t="str">
            <v>Logistics</v>
          </cell>
          <cell r="I38" t="str">
            <v>Warehouse</v>
          </cell>
          <cell r="J38" t="str">
            <v>DC RANCAEKEK</v>
          </cell>
          <cell r="K38" t="str">
            <v>DC RANCAEKEK</v>
          </cell>
          <cell r="L38" t="str">
            <v>4 A</v>
          </cell>
          <cell r="M38" t="str">
            <v>4 A</v>
          </cell>
          <cell r="N38">
            <v>4</v>
          </cell>
          <cell r="O38" t="str">
            <v>Permanent</v>
          </cell>
          <cell r="P38">
            <v>38395</v>
          </cell>
          <cell r="Q38">
            <v>0</v>
          </cell>
          <cell r="R38">
            <v>38575</v>
          </cell>
        </row>
        <row r="39">
          <cell r="A39" t="str">
            <v>04050001</v>
          </cell>
          <cell r="B39" t="str">
            <v>Head Office - Bandung</v>
          </cell>
          <cell r="C39" t="str">
            <v>Bandung</v>
          </cell>
          <cell r="D39" t="str">
            <v>Sisilia Abdi Budi Rahayu</v>
          </cell>
          <cell r="E39" t="str">
            <v xml:space="preserve">Finance Staff - AR </v>
          </cell>
          <cell r="F39" t="str">
            <v>04080004</v>
          </cell>
          <cell r="G39" t="str">
            <v>Kendis Tanita</v>
          </cell>
          <cell r="H39" t="str">
            <v>Finance/ Accounting</v>
          </cell>
          <cell r="I39" t="str">
            <v>Finance</v>
          </cell>
          <cell r="J39" t="str">
            <v>BOD</v>
          </cell>
          <cell r="K39" t="str">
            <v>TREASURY</v>
          </cell>
          <cell r="L39" t="str">
            <v>3 B</v>
          </cell>
          <cell r="M39" t="str">
            <v>3 B</v>
          </cell>
          <cell r="N39">
            <v>3</v>
          </cell>
          <cell r="O39" t="str">
            <v>Permanent</v>
          </cell>
          <cell r="P39">
            <v>38418</v>
          </cell>
          <cell r="Q39">
            <v>0</v>
          </cell>
          <cell r="R39">
            <v>2958101</v>
          </cell>
        </row>
        <row r="40">
          <cell r="A40" t="str">
            <v>03050089</v>
          </cell>
          <cell r="B40" t="str">
            <v>Plant - Cicalengka</v>
          </cell>
          <cell r="C40" t="str">
            <v>Cicalengka</v>
          </cell>
          <cell r="D40" t="str">
            <v>Iwa Kartiwa</v>
          </cell>
          <cell r="E40" t="str">
            <v xml:space="preserve">Production Supervisor </v>
          </cell>
          <cell r="F40" t="str">
            <v>03040052</v>
          </cell>
          <cell r="G40" t="str">
            <v>Adi Kurniadi</v>
          </cell>
          <cell r="H40" t="str">
            <v>Manufacture</v>
          </cell>
          <cell r="I40" t="str">
            <v>Plant Cicalengka/ Production</v>
          </cell>
          <cell r="J40" t="str">
            <v>PROD. LINE CCLK</v>
          </cell>
          <cell r="K40" t="str">
            <v>PROD. LINE CCLK</v>
          </cell>
          <cell r="L40" t="str">
            <v>4 B</v>
          </cell>
          <cell r="M40" t="str">
            <v>4 A</v>
          </cell>
          <cell r="N40">
            <v>4</v>
          </cell>
          <cell r="O40" t="str">
            <v>Permanent</v>
          </cell>
          <cell r="P40">
            <v>38446</v>
          </cell>
          <cell r="Q40">
            <v>0</v>
          </cell>
          <cell r="R40">
            <v>38628</v>
          </cell>
        </row>
        <row r="41">
          <cell r="A41" t="str">
            <v>03050119</v>
          </cell>
          <cell r="B41" t="str">
            <v>Plant - Cicalengka</v>
          </cell>
          <cell r="C41" t="str">
            <v>Cicalengka</v>
          </cell>
          <cell r="D41" t="str">
            <v>Yadi Zakaria</v>
          </cell>
          <cell r="E41" t="str">
            <v>Production Foreman</v>
          </cell>
          <cell r="F41" t="str">
            <v>03050089</v>
          </cell>
          <cell r="G41" t="str">
            <v>Iwa Kartiwa</v>
          </cell>
          <cell r="H41" t="str">
            <v>Manufacture</v>
          </cell>
          <cell r="I41" t="str">
            <v xml:space="preserve">Plant Cicalengka/ Production </v>
          </cell>
          <cell r="J41" t="str">
            <v>PROD. LINE CCLK</v>
          </cell>
          <cell r="K41" t="str">
            <v>PROD. LINE CCLK</v>
          </cell>
          <cell r="L41" t="str">
            <v>3 C</v>
          </cell>
          <cell r="M41" t="str">
            <v>3 C</v>
          </cell>
          <cell r="N41">
            <v>3</v>
          </cell>
          <cell r="O41" t="str">
            <v>Permanent</v>
          </cell>
          <cell r="P41">
            <v>38493</v>
          </cell>
          <cell r="Q41">
            <v>0</v>
          </cell>
          <cell r="R41">
            <v>38676</v>
          </cell>
        </row>
        <row r="42">
          <cell r="A42" t="str">
            <v>03050275</v>
          </cell>
          <cell r="B42" t="str">
            <v>Plant - Cicalengka</v>
          </cell>
          <cell r="C42" t="str">
            <v>Cicalengka</v>
          </cell>
          <cell r="D42" t="str">
            <v>Iman Rusmawan</v>
          </cell>
          <cell r="E42" t="str">
            <v>General Affair Coordinator</v>
          </cell>
          <cell r="F42" t="str">
            <v>06100401</v>
          </cell>
          <cell r="G42" t="str">
            <v>Sani Amiruddin Sugito</v>
          </cell>
          <cell r="H42" t="str">
            <v>Manufacture</v>
          </cell>
          <cell r="I42" t="str">
            <v xml:space="preserve">Plant Cicalengka/ PGA </v>
          </cell>
          <cell r="J42" t="str">
            <v>PROD. LINE CCLK</v>
          </cell>
          <cell r="K42" t="str">
            <v>PGA CCLK</v>
          </cell>
          <cell r="L42" t="str">
            <v>3 C</v>
          </cell>
          <cell r="M42" t="str">
            <v>3 C</v>
          </cell>
          <cell r="N42">
            <v>3</v>
          </cell>
          <cell r="O42" t="str">
            <v>Permanent</v>
          </cell>
          <cell r="P42">
            <v>38499</v>
          </cell>
          <cell r="Q42">
            <v>0</v>
          </cell>
          <cell r="R42">
            <v>38682</v>
          </cell>
        </row>
        <row r="43">
          <cell r="A43" t="str">
            <v>03050153</v>
          </cell>
          <cell r="B43" t="str">
            <v>Head Office - Bandung</v>
          </cell>
          <cell r="C43" t="str">
            <v>Bandung</v>
          </cell>
          <cell r="D43" t="str">
            <v>Sutowo</v>
          </cell>
          <cell r="E43" t="str">
            <v>R &amp; D Technical Manager of Snack &amp; Chips</v>
          </cell>
          <cell r="F43" t="str">
            <v>04000004</v>
          </cell>
          <cell r="G43" t="str">
            <v>Elisa Lesmana Kie</v>
          </cell>
          <cell r="H43" t="str">
            <v>R &amp; D</v>
          </cell>
          <cell r="I43" t="str">
            <v>R &amp; D Snack &amp; Chips</v>
          </cell>
          <cell r="J43" t="str">
            <v>BOD</v>
          </cell>
          <cell r="K43" t="str">
            <v>CENTER OF EXCELLENT</v>
          </cell>
          <cell r="L43" t="str">
            <v>5 A</v>
          </cell>
          <cell r="M43" t="str">
            <v xml:space="preserve"> 5 A</v>
          </cell>
          <cell r="N43">
            <v>5</v>
          </cell>
          <cell r="O43" t="str">
            <v>Permanent</v>
          </cell>
          <cell r="P43">
            <v>38520</v>
          </cell>
          <cell r="Q43" t="str">
            <v>6 bulan</v>
          </cell>
          <cell r="R43">
            <v>38702</v>
          </cell>
        </row>
        <row r="44">
          <cell r="A44" t="str">
            <v>03050181</v>
          </cell>
          <cell r="B44" t="str">
            <v>Plant - Rancaekek</v>
          </cell>
          <cell r="C44" t="str">
            <v>Rancaekek</v>
          </cell>
          <cell r="D44" t="str">
            <v>Iyan Sofyan</v>
          </cell>
          <cell r="E44" t="str">
            <v>Technical Service Manager</v>
          </cell>
          <cell r="F44" t="str">
            <v>02010002</v>
          </cell>
          <cell r="G44" t="str">
            <v>Hermawan</v>
          </cell>
          <cell r="H44" t="str">
            <v>Manufacture</v>
          </cell>
          <cell r="I44" t="str">
            <v>Plant Rancaekek/ Technical service</v>
          </cell>
          <cell r="J44" t="str">
            <v>PROD. LINE RCK</v>
          </cell>
          <cell r="K44" t="str">
            <v>MACHINE MAINT. RCK</v>
          </cell>
          <cell r="L44" t="str">
            <v>5 A</v>
          </cell>
          <cell r="M44" t="str">
            <v>5 A</v>
          </cell>
          <cell r="N44">
            <v>5</v>
          </cell>
          <cell r="O44" t="str">
            <v>Permanent</v>
          </cell>
          <cell r="P44">
            <v>38565</v>
          </cell>
          <cell r="Q44">
            <v>0</v>
          </cell>
          <cell r="R44">
            <v>38748</v>
          </cell>
        </row>
        <row r="45">
          <cell r="A45" t="str">
            <v>02050002</v>
          </cell>
          <cell r="B45" t="str">
            <v>Head Office - Bandung</v>
          </cell>
          <cell r="C45" t="str">
            <v>Bandung</v>
          </cell>
          <cell r="D45" t="str">
            <v>Dewi Kurnia Bayumi</v>
          </cell>
          <cell r="E45" t="str">
            <v>Accounting Staff - Claim MT</v>
          </cell>
          <cell r="F45" t="str">
            <v>04100002</v>
          </cell>
          <cell r="G45" t="str">
            <v>Senanta Novrida Sebayang</v>
          </cell>
          <cell r="H45" t="str">
            <v>Finance/ Accounting</v>
          </cell>
          <cell r="I45" t="str">
            <v>Accounting</v>
          </cell>
          <cell r="J45" t="str">
            <v>BOD</v>
          </cell>
          <cell r="K45" t="str">
            <v>ACCOUNTING</v>
          </cell>
          <cell r="L45" t="str">
            <v>3 B</v>
          </cell>
          <cell r="M45" t="str">
            <v>3 C</v>
          </cell>
          <cell r="N45">
            <v>3</v>
          </cell>
          <cell r="O45" t="str">
            <v>Permanent</v>
          </cell>
          <cell r="P45">
            <v>38607</v>
          </cell>
          <cell r="Q45">
            <v>0</v>
          </cell>
          <cell r="R45">
            <v>38787</v>
          </cell>
        </row>
        <row r="46">
          <cell r="A46" t="str">
            <v>01050001</v>
          </cell>
          <cell r="B46" t="str">
            <v>Head Office - Bandung</v>
          </cell>
          <cell r="C46" t="str">
            <v>Bandung</v>
          </cell>
          <cell r="D46" t="str">
            <v>Yudi Kusnendar</v>
          </cell>
          <cell r="E46" t="str">
            <v>Purchasing Staff - Production, Lab &amp; Chemical Supplies</v>
          </cell>
          <cell r="F46" t="str">
            <v>03070406</v>
          </cell>
          <cell r="G46" t="str">
            <v>Harry Nata</v>
          </cell>
          <cell r="H46" t="str">
            <v>Manufacture</v>
          </cell>
          <cell r="I46" t="str">
            <v>Purchasing</v>
          </cell>
          <cell r="J46" t="str">
            <v>BOD</v>
          </cell>
          <cell r="K46" t="str">
            <v>PURCHASING</v>
          </cell>
          <cell r="L46" t="str">
            <v>3 A</v>
          </cell>
          <cell r="M46" t="str">
            <v>3 A</v>
          </cell>
          <cell r="N46">
            <v>3</v>
          </cell>
          <cell r="O46" t="str">
            <v>Permanent</v>
          </cell>
          <cell r="P46">
            <v>38626</v>
          </cell>
          <cell r="Q46">
            <v>0</v>
          </cell>
          <cell r="R46">
            <v>38807</v>
          </cell>
        </row>
        <row r="47">
          <cell r="A47" t="str">
            <v>03050196</v>
          </cell>
          <cell r="B47" t="str">
            <v>Plant - Rancaekek</v>
          </cell>
          <cell r="C47" t="str">
            <v>Rancaekek</v>
          </cell>
          <cell r="D47" t="str">
            <v>Slamet Krisdianto</v>
          </cell>
          <cell r="E47" t="str">
            <v>Production Supervisor</v>
          </cell>
          <cell r="F47" t="str">
            <v>02010002</v>
          </cell>
          <cell r="G47" t="str">
            <v>Hermawan</v>
          </cell>
          <cell r="H47" t="str">
            <v>Manufacture</v>
          </cell>
          <cell r="I47" t="str">
            <v>Plant Rancaekek/ Production</v>
          </cell>
          <cell r="J47" t="str">
            <v>PROD. LINE RCK</v>
          </cell>
          <cell r="K47" t="str">
            <v>PROD. LINE RCK</v>
          </cell>
          <cell r="L47" t="str">
            <v>4 B</v>
          </cell>
          <cell r="M47" t="str">
            <v>4 B</v>
          </cell>
          <cell r="N47">
            <v>4</v>
          </cell>
          <cell r="O47" t="str">
            <v>Permanent</v>
          </cell>
          <cell r="P47">
            <v>38657</v>
          </cell>
          <cell r="Q47">
            <v>0</v>
          </cell>
          <cell r="R47">
            <v>38837</v>
          </cell>
        </row>
        <row r="48">
          <cell r="A48" t="str">
            <v>03050226</v>
          </cell>
          <cell r="B48" t="str">
            <v>Plant - Cicalengka</v>
          </cell>
          <cell r="C48" t="str">
            <v>Cicalengka</v>
          </cell>
          <cell r="D48" t="str">
            <v>Asep Saefulloh</v>
          </cell>
          <cell r="E48" t="str">
            <v>Quality Control Supervisor</v>
          </cell>
          <cell r="F48" t="str">
            <v>03070046</v>
          </cell>
          <cell r="G48" t="str">
            <v>Jimmy Kodiat</v>
          </cell>
          <cell r="H48" t="str">
            <v>Manufacture</v>
          </cell>
          <cell r="I48" t="str">
            <v>Plant Cicalengka/ QC</v>
          </cell>
          <cell r="J48" t="str">
            <v>PROD. LINE CCLK</v>
          </cell>
          <cell r="K48" t="str">
            <v>QC CCLK</v>
          </cell>
          <cell r="L48" t="str">
            <v>4 B</v>
          </cell>
          <cell r="M48" t="str">
            <v>4 B</v>
          </cell>
          <cell r="N48">
            <v>4</v>
          </cell>
          <cell r="O48" t="str">
            <v>Permanent</v>
          </cell>
          <cell r="P48">
            <v>38670</v>
          </cell>
          <cell r="Q48">
            <v>0</v>
          </cell>
          <cell r="R48">
            <v>2958101</v>
          </cell>
        </row>
        <row r="49">
          <cell r="A49" t="str">
            <v>03050263</v>
          </cell>
          <cell r="B49" t="str">
            <v>Plant - Cicalengka</v>
          </cell>
          <cell r="C49" t="str">
            <v>Cicalengka</v>
          </cell>
          <cell r="D49" t="str">
            <v>Liwaul Khamdiyah</v>
          </cell>
          <cell r="E49" t="str">
            <v>Formulation Foreman</v>
          </cell>
          <cell r="F49" t="str">
            <v>02010002</v>
          </cell>
          <cell r="G49" t="str">
            <v>Hermawan</v>
          </cell>
          <cell r="H49" t="str">
            <v>Manufacture</v>
          </cell>
          <cell r="I49" t="str">
            <v>Formulation</v>
          </cell>
          <cell r="J49" t="str">
            <v>PROD. LINE CCLK</v>
          </cell>
          <cell r="K49" t="str">
            <v>FM CCLK</v>
          </cell>
          <cell r="L49" t="str">
            <v>3 C</v>
          </cell>
          <cell r="M49" t="str">
            <v>3 C</v>
          </cell>
          <cell r="N49">
            <v>3</v>
          </cell>
          <cell r="O49" t="str">
            <v>Permanent</v>
          </cell>
          <cell r="P49">
            <v>38682</v>
          </cell>
          <cell r="Q49">
            <v>0</v>
          </cell>
          <cell r="R49">
            <v>38862</v>
          </cell>
        </row>
        <row r="50">
          <cell r="A50" t="str">
            <v>02050003</v>
          </cell>
          <cell r="B50" t="str">
            <v>Plant - Cicalengka</v>
          </cell>
          <cell r="C50" t="str">
            <v>Cicalengka</v>
          </cell>
          <cell r="D50" t="str">
            <v>Hanafiah</v>
          </cell>
          <cell r="E50" t="str">
            <v>Production Foreman</v>
          </cell>
          <cell r="F50" t="str">
            <v>01100026</v>
          </cell>
          <cell r="G50" t="str">
            <v>Uton Hartono</v>
          </cell>
          <cell r="H50" t="str">
            <v>Manufacture</v>
          </cell>
          <cell r="I50" t="str">
            <v>Plant Cicalengka/ Production</v>
          </cell>
          <cell r="J50" t="str">
            <v>PROD. LINE CCLK</v>
          </cell>
          <cell r="K50" t="str">
            <v>PROD. LINE CCLK</v>
          </cell>
          <cell r="L50" t="str">
            <v>3 C</v>
          </cell>
          <cell r="M50" t="str">
            <v>3 C</v>
          </cell>
          <cell r="N50">
            <v>3</v>
          </cell>
          <cell r="O50" t="str">
            <v>Permanent</v>
          </cell>
          <cell r="P50">
            <v>38712</v>
          </cell>
          <cell r="Q50">
            <v>0</v>
          </cell>
          <cell r="R50">
            <v>38893</v>
          </cell>
        </row>
        <row r="51">
          <cell r="A51" t="str">
            <v>04060001</v>
          </cell>
          <cell r="B51" t="str">
            <v>Head Office - Bandung</v>
          </cell>
          <cell r="C51" t="str">
            <v>Bandung</v>
          </cell>
          <cell r="D51" t="str">
            <v>Teti Ratna Lestari</v>
          </cell>
          <cell r="E51" t="str">
            <v>Finance Staff - Cashier</v>
          </cell>
          <cell r="F51" t="str">
            <v>04080004</v>
          </cell>
          <cell r="G51" t="str">
            <v>Kendis Tanita</v>
          </cell>
          <cell r="H51" t="str">
            <v>Finance/ Accounting</v>
          </cell>
          <cell r="I51" t="str">
            <v>Finance</v>
          </cell>
          <cell r="J51" t="str">
            <v>BOD</v>
          </cell>
          <cell r="K51" t="str">
            <v>TREASURY</v>
          </cell>
          <cell r="L51" t="str">
            <v>3 B</v>
          </cell>
          <cell r="M51" t="str">
            <v>3 B</v>
          </cell>
          <cell r="N51">
            <v>3</v>
          </cell>
          <cell r="O51" t="str">
            <v>Permanent</v>
          </cell>
          <cell r="P51">
            <v>38719</v>
          </cell>
          <cell r="Q51">
            <v>0</v>
          </cell>
          <cell r="R51">
            <v>38900</v>
          </cell>
        </row>
        <row r="52">
          <cell r="A52" t="str">
            <v>04110001</v>
          </cell>
          <cell r="B52" t="str">
            <v>Head Office - Bandung</v>
          </cell>
          <cell r="C52" t="str">
            <v>Bandung</v>
          </cell>
          <cell r="D52" t="str">
            <v>Nisa Cita Resmi</v>
          </cell>
          <cell r="E52" t="str">
            <v>Accounting Staff - Claim GT</v>
          </cell>
          <cell r="F52" t="str">
            <v>04100002</v>
          </cell>
          <cell r="G52" t="str">
            <v>Senanta Novrida Sebayang</v>
          </cell>
          <cell r="H52" t="str">
            <v>Finance/ Accounting</v>
          </cell>
          <cell r="I52" t="str">
            <v>Accounting</v>
          </cell>
          <cell r="J52" t="str">
            <v>BOD</v>
          </cell>
          <cell r="K52" t="str">
            <v>ACCOUNTING</v>
          </cell>
          <cell r="L52" t="str">
            <v>3 B</v>
          </cell>
          <cell r="M52" t="str">
            <v>3 B</v>
          </cell>
          <cell r="N52">
            <v>3</v>
          </cell>
          <cell r="O52" t="str">
            <v>Permanent</v>
          </cell>
          <cell r="P52">
            <v>40546</v>
          </cell>
          <cell r="Q52" t="str">
            <v>3 bulan</v>
          </cell>
          <cell r="R52">
            <v>40633</v>
          </cell>
        </row>
        <row r="53">
          <cell r="A53" t="str">
            <v>04070018</v>
          </cell>
          <cell r="B53" t="str">
            <v>Head Office - Bandung</v>
          </cell>
          <cell r="C53" t="str">
            <v>Bandung</v>
          </cell>
          <cell r="D53" t="str">
            <v>Mulyanto</v>
          </cell>
          <cell r="E53" t="str">
            <v>Security Coordinator</v>
          </cell>
          <cell r="F53" t="str">
            <v>03091263</v>
          </cell>
          <cell r="G53" t="str">
            <v>Daniel Rezandy Anggasurjana</v>
          </cell>
          <cell r="H53" t="str">
            <v>Human Capital</v>
          </cell>
          <cell r="I53" t="str">
            <v>General Affair</v>
          </cell>
          <cell r="J53" t="str">
            <v>BOD</v>
          </cell>
          <cell r="K53" t="str">
            <v>HRO</v>
          </cell>
          <cell r="L53" t="str">
            <v>3 C</v>
          </cell>
          <cell r="M53" t="str">
            <v>3 C</v>
          </cell>
          <cell r="N53">
            <v>3</v>
          </cell>
          <cell r="O53" t="str">
            <v>Permanent</v>
          </cell>
          <cell r="P53">
            <v>38750</v>
          </cell>
          <cell r="Q53">
            <v>0</v>
          </cell>
          <cell r="R53">
            <v>38930</v>
          </cell>
        </row>
        <row r="54">
          <cell r="A54" t="str">
            <v>03060039</v>
          </cell>
          <cell r="B54" t="str">
            <v>Head Office - Bandung</v>
          </cell>
          <cell r="C54" t="str">
            <v>Bandung</v>
          </cell>
          <cell r="D54" t="str">
            <v>Andy Haryanto</v>
          </cell>
          <cell r="E54" t="str">
            <v>R &amp; D Technical Manager of Confectionary &amp; Rolled Wafer</v>
          </cell>
          <cell r="F54" t="str">
            <v>04000004</v>
          </cell>
          <cell r="G54" t="str">
            <v>Elisa Lesmana Kie</v>
          </cell>
          <cell r="H54" t="str">
            <v>R &amp; D</v>
          </cell>
          <cell r="I54" t="str">
            <v>R &amp; D Bakery</v>
          </cell>
          <cell r="J54" t="str">
            <v>BOD</v>
          </cell>
          <cell r="K54" t="str">
            <v>CENTER OF EXCELLENT</v>
          </cell>
          <cell r="L54" t="str">
            <v>5 A</v>
          </cell>
          <cell r="M54" t="str">
            <v xml:space="preserve"> 5 A</v>
          </cell>
          <cell r="N54">
            <v>5</v>
          </cell>
          <cell r="O54" t="str">
            <v>Permanent</v>
          </cell>
          <cell r="P54">
            <v>38750</v>
          </cell>
          <cell r="Q54" t="str">
            <v>6 bulan</v>
          </cell>
          <cell r="R54">
            <v>38930</v>
          </cell>
        </row>
        <row r="55">
          <cell r="A55" t="str">
            <v>03060062</v>
          </cell>
          <cell r="B55" t="str">
            <v>Plant - Cicalengka</v>
          </cell>
          <cell r="C55" t="str">
            <v>Cicalengka</v>
          </cell>
          <cell r="D55" t="str">
            <v>Endi Junaedi</v>
          </cell>
          <cell r="E55" t="str">
            <v>Warehouse Foreman - Finished Goods</v>
          </cell>
          <cell r="F55" t="str">
            <v>03010007</v>
          </cell>
          <cell r="G55" t="str">
            <v>Erwan Gartiawan</v>
          </cell>
          <cell r="H55" t="str">
            <v>Manufacture</v>
          </cell>
          <cell r="I55" t="str">
            <v>Plant Cicalengka/ Warehouse Finished Goods</v>
          </cell>
          <cell r="J55" t="str">
            <v>PROD. LINE CCLK</v>
          </cell>
          <cell r="K55" t="str">
            <v>PROD. LINE CCLK</v>
          </cell>
          <cell r="L55" t="str">
            <v>3 C</v>
          </cell>
          <cell r="M55" t="str">
            <v>3 C</v>
          </cell>
          <cell r="N55">
            <v>3</v>
          </cell>
          <cell r="O55" t="str">
            <v>Permanent</v>
          </cell>
          <cell r="P55">
            <v>38753</v>
          </cell>
          <cell r="Q55">
            <v>0</v>
          </cell>
          <cell r="R55">
            <v>38933</v>
          </cell>
        </row>
        <row r="56">
          <cell r="A56" t="str">
            <v>06081548</v>
          </cell>
          <cell r="B56" t="str">
            <v>Plant - Rancaekek</v>
          </cell>
          <cell r="C56" t="str">
            <v>Rancaekek</v>
          </cell>
          <cell r="D56" t="str">
            <v>Ganjar Martiatin</v>
          </cell>
          <cell r="E56" t="str">
            <v>Order Section Administration</v>
          </cell>
          <cell r="F56" t="str">
            <v>06060593</v>
          </cell>
          <cell r="G56" t="str">
            <v>Arianty Tanuhardja</v>
          </cell>
          <cell r="H56" t="str">
            <v>Logistics</v>
          </cell>
          <cell r="I56" t="str">
            <v>Transport</v>
          </cell>
          <cell r="J56" t="str">
            <v>DC RANCAEKEK</v>
          </cell>
          <cell r="K56" t="str">
            <v>DC RANCAEKEK</v>
          </cell>
          <cell r="L56" t="str">
            <v>3 A</v>
          </cell>
          <cell r="M56" t="str">
            <v>3 A</v>
          </cell>
          <cell r="N56">
            <v>3</v>
          </cell>
          <cell r="O56" t="str">
            <v>Permanent</v>
          </cell>
          <cell r="P56">
            <v>38782</v>
          </cell>
          <cell r="Q56">
            <v>0</v>
          </cell>
          <cell r="R56">
            <v>38965</v>
          </cell>
        </row>
        <row r="57">
          <cell r="A57" t="str">
            <v>06060594</v>
          </cell>
          <cell r="B57" t="str">
            <v>Plant - Rancaekek</v>
          </cell>
          <cell r="C57" t="str">
            <v>Rancaekek</v>
          </cell>
          <cell r="D57" t="str">
            <v>Ita Sri Kusniawati</v>
          </cell>
          <cell r="E57" t="str">
            <v>Order Section Administration</v>
          </cell>
          <cell r="F57" t="str">
            <v>06060593</v>
          </cell>
          <cell r="G57" t="str">
            <v>Arianty Tanuhardja</v>
          </cell>
          <cell r="H57" t="str">
            <v>Logistics</v>
          </cell>
          <cell r="I57" t="str">
            <v>Transport</v>
          </cell>
          <cell r="J57" t="str">
            <v>DC RANCAEKEK</v>
          </cell>
          <cell r="K57" t="str">
            <v>DC RANCAEKEK</v>
          </cell>
          <cell r="L57" t="str">
            <v>3 A</v>
          </cell>
          <cell r="M57" t="str">
            <v>3 A</v>
          </cell>
          <cell r="N57">
            <v>3</v>
          </cell>
          <cell r="O57" t="str">
            <v>Permanent</v>
          </cell>
          <cell r="P57">
            <v>38782</v>
          </cell>
          <cell r="Q57">
            <v>0</v>
          </cell>
          <cell r="R57">
            <v>38965</v>
          </cell>
        </row>
        <row r="58">
          <cell r="A58" t="str">
            <v>03060595</v>
          </cell>
          <cell r="B58" t="str">
            <v>Plant - Rancaekek</v>
          </cell>
          <cell r="C58" t="str">
            <v>Rancaekek</v>
          </cell>
          <cell r="D58" t="str">
            <v>Rachmat Kristiawan</v>
          </cell>
          <cell r="E58" t="str">
            <v>Warehouse Foreman</v>
          </cell>
          <cell r="F58" t="str">
            <v>03070394</v>
          </cell>
          <cell r="G58" t="str">
            <v>Gunardi</v>
          </cell>
          <cell r="H58" t="str">
            <v>Logistics</v>
          </cell>
          <cell r="I58" t="str">
            <v>Warehouse</v>
          </cell>
          <cell r="J58" t="str">
            <v>DC RANCAEKEK</v>
          </cell>
          <cell r="K58" t="str">
            <v>DC RANCAEKEK</v>
          </cell>
          <cell r="L58" t="str">
            <v>3 C</v>
          </cell>
          <cell r="M58" t="str">
            <v>3 C</v>
          </cell>
          <cell r="N58">
            <v>3</v>
          </cell>
          <cell r="O58" t="str">
            <v>Permanent</v>
          </cell>
          <cell r="P58">
            <v>38784</v>
          </cell>
          <cell r="Q58">
            <v>0</v>
          </cell>
          <cell r="R58">
            <v>38967</v>
          </cell>
        </row>
        <row r="59">
          <cell r="A59" t="str">
            <v>06060593</v>
          </cell>
          <cell r="B59" t="str">
            <v>Plant - Rancaekek</v>
          </cell>
          <cell r="C59" t="str">
            <v>Rancaekek</v>
          </cell>
          <cell r="D59" t="str">
            <v>Arianty Tanuhardja</v>
          </cell>
          <cell r="E59" t="str">
            <v>Transport &amp; Order Section Manager</v>
          </cell>
          <cell r="F59" t="str">
            <v>04090036</v>
          </cell>
          <cell r="G59" t="str">
            <v>Salim</v>
          </cell>
          <cell r="H59" t="str">
            <v>Logistics</v>
          </cell>
          <cell r="I59" t="str">
            <v>Logistics</v>
          </cell>
          <cell r="J59" t="str">
            <v>DC RANCAEKEK</v>
          </cell>
          <cell r="K59" t="str">
            <v>DC RANCAEKEK</v>
          </cell>
          <cell r="L59" t="str">
            <v>5 A</v>
          </cell>
          <cell r="M59" t="str">
            <v>5 A</v>
          </cell>
          <cell r="N59">
            <v>5</v>
          </cell>
          <cell r="O59" t="str">
            <v>Permanent</v>
          </cell>
          <cell r="P59">
            <v>38838</v>
          </cell>
          <cell r="Q59">
            <v>0</v>
          </cell>
          <cell r="R59">
            <v>38930</v>
          </cell>
        </row>
        <row r="60">
          <cell r="A60" t="str">
            <v>03060160</v>
          </cell>
          <cell r="B60" t="str">
            <v>Head Office - Bandung</v>
          </cell>
          <cell r="C60" t="str">
            <v>Bandung</v>
          </cell>
          <cell r="D60" t="str">
            <v>Maman Setiadi</v>
          </cell>
          <cell r="E60" t="str">
            <v xml:space="preserve">IT Supervisor - Functional SD &amp; Transportation </v>
          </cell>
          <cell r="F60" t="str">
            <v>03081488</v>
          </cell>
          <cell r="G60" t="str">
            <v>Yudi Tanosadi</v>
          </cell>
          <cell r="H60" t="str">
            <v>Information Technology</v>
          </cell>
          <cell r="I60" t="str">
            <v>Functional SD &amp; Transportation</v>
          </cell>
          <cell r="J60" t="str">
            <v>BOD</v>
          </cell>
          <cell r="K60" t="str">
            <v>IT</v>
          </cell>
          <cell r="L60" t="str">
            <v>4 C</v>
          </cell>
          <cell r="M60" t="str">
            <v>4 C</v>
          </cell>
          <cell r="N60">
            <v>4</v>
          </cell>
          <cell r="O60" t="str">
            <v>Permanent</v>
          </cell>
          <cell r="P60">
            <v>38839</v>
          </cell>
          <cell r="Q60">
            <v>0</v>
          </cell>
          <cell r="R60">
            <v>39052</v>
          </cell>
        </row>
        <row r="61">
          <cell r="A61" t="str">
            <v>06050277</v>
          </cell>
          <cell r="B61" t="str">
            <v>Plant - Rancaekek</v>
          </cell>
          <cell r="C61" t="str">
            <v>Rancaekek</v>
          </cell>
          <cell r="D61" t="str">
            <v>Hasja Rusli</v>
          </cell>
          <cell r="E61" t="str">
            <v>Logistics Administration - Claim</v>
          </cell>
          <cell r="F61" t="str">
            <v>06070407</v>
          </cell>
          <cell r="G61" t="str">
            <v>Darmanto</v>
          </cell>
          <cell r="H61" t="str">
            <v>Logistics</v>
          </cell>
          <cell r="I61" t="str">
            <v>Transport</v>
          </cell>
          <cell r="J61" t="str">
            <v>DC RANCAEKEK</v>
          </cell>
          <cell r="K61" t="str">
            <v>DC RANCAEKEK</v>
          </cell>
          <cell r="L61" t="str">
            <v>3 A</v>
          </cell>
          <cell r="M61" t="str">
            <v>3 A</v>
          </cell>
          <cell r="N61">
            <v>3</v>
          </cell>
          <cell r="O61" t="str">
            <v>Permanent</v>
          </cell>
          <cell r="P61">
            <v>38893</v>
          </cell>
          <cell r="Q61">
            <v>0</v>
          </cell>
          <cell r="R61">
            <v>2958101</v>
          </cell>
        </row>
        <row r="62">
          <cell r="A62" t="str">
            <v>06068003</v>
          </cell>
          <cell r="B62" t="str">
            <v>Marketing Office</v>
          </cell>
          <cell r="C62" t="str">
            <v>Bintaro</v>
          </cell>
          <cell r="D62" t="str">
            <v>Dian Trivani</v>
          </cell>
          <cell r="E62" t="str">
            <v xml:space="preserve">Brand Manager </v>
          </cell>
          <cell r="F62" t="str">
            <v>06088001</v>
          </cell>
          <cell r="G62" t="str">
            <v>Mulyadi Sudarso (Thomas)</v>
          </cell>
          <cell r="H62" t="str">
            <v>Marketing</v>
          </cell>
          <cell r="I62" t="str">
            <v>Marketing (Wafer Flat,Wafer Stick,Confectionery)</v>
          </cell>
          <cell r="J62" t="str">
            <v>ASM BANDUNG BARAT</v>
          </cell>
          <cell r="K62" t="str">
            <v>MARKETING OFFICE</v>
          </cell>
          <cell r="L62" t="str">
            <v>5 A</v>
          </cell>
          <cell r="M62" t="str">
            <v>5 A</v>
          </cell>
          <cell r="N62">
            <v>5</v>
          </cell>
          <cell r="O62" t="str">
            <v>Permanent</v>
          </cell>
          <cell r="P62">
            <v>38899</v>
          </cell>
          <cell r="Q62" t="str">
            <v>6 bulan</v>
          </cell>
          <cell r="R62">
            <v>39082</v>
          </cell>
        </row>
        <row r="63">
          <cell r="A63" t="str">
            <v>04060008</v>
          </cell>
          <cell r="B63" t="str">
            <v>Head Office - Bandung</v>
          </cell>
          <cell r="C63" t="str">
            <v>Bandung</v>
          </cell>
          <cell r="D63" t="str">
            <v>Donny Andriansyah</v>
          </cell>
          <cell r="E63" t="str">
            <v>System Development Manager</v>
          </cell>
          <cell r="F63" t="str">
            <v>03081268</v>
          </cell>
          <cell r="G63" t="str">
            <v>Setiawan Tatamiharja</v>
          </cell>
          <cell r="H63" t="str">
            <v>Internal Audit &amp; Sysdev</v>
          </cell>
          <cell r="I63" t="str">
            <v>System Development</v>
          </cell>
          <cell r="J63" t="str">
            <v>BOD</v>
          </cell>
          <cell r="K63" t="str">
            <v>POLICY &amp; MONITORING</v>
          </cell>
          <cell r="L63" t="str">
            <v>5 A</v>
          </cell>
          <cell r="M63" t="str">
            <v>5 A</v>
          </cell>
          <cell r="N63">
            <v>5</v>
          </cell>
          <cell r="O63" t="str">
            <v>Permanent</v>
          </cell>
          <cell r="P63">
            <v>38971</v>
          </cell>
          <cell r="Q63" t="str">
            <v>6 bulan</v>
          </cell>
          <cell r="R63">
            <v>39151</v>
          </cell>
        </row>
        <row r="64">
          <cell r="A64" t="str">
            <v>03060258</v>
          </cell>
          <cell r="B64" t="str">
            <v>Head Office - Bandung</v>
          </cell>
          <cell r="C64" t="str">
            <v>Bandung</v>
          </cell>
          <cell r="D64" t="str">
            <v>Ujang Ulumudin</v>
          </cell>
          <cell r="E64" t="str">
            <v>IT Supervisor - Basis &amp; Network</v>
          </cell>
          <cell r="F64" t="str">
            <v>03081488</v>
          </cell>
          <cell r="G64" t="str">
            <v>Yudi Tanosadi</v>
          </cell>
          <cell r="H64" t="str">
            <v>Information Technology</v>
          </cell>
          <cell r="I64" t="str">
            <v>Functional Basis, ABAB &amp; Network</v>
          </cell>
          <cell r="J64" t="str">
            <v>BOD</v>
          </cell>
          <cell r="K64" t="str">
            <v>IT</v>
          </cell>
          <cell r="L64" t="str">
            <v>4 B</v>
          </cell>
          <cell r="M64" t="str">
            <v>4 B</v>
          </cell>
          <cell r="N64">
            <v>4</v>
          </cell>
          <cell r="O64" t="str">
            <v>Permanent</v>
          </cell>
          <cell r="P64">
            <v>39052</v>
          </cell>
          <cell r="Q64" t="str">
            <v>6 bulan</v>
          </cell>
          <cell r="R64">
            <v>39234</v>
          </cell>
        </row>
        <row r="65">
          <cell r="A65" t="str">
            <v>04000004</v>
          </cell>
          <cell r="B65" t="str">
            <v>Head Office - Bandung</v>
          </cell>
          <cell r="C65" t="str">
            <v>Bandung</v>
          </cell>
          <cell r="D65" t="str">
            <v>Elisa Lesmana Kie</v>
          </cell>
          <cell r="E65" t="str">
            <v>R &amp; D General Manager</v>
          </cell>
          <cell r="F65" t="str">
            <v>04000003</v>
          </cell>
          <cell r="G65" t="str">
            <v>Erwin Lesmana Kie</v>
          </cell>
          <cell r="H65" t="str">
            <v>R &amp; D</v>
          </cell>
          <cell r="I65" t="str">
            <v>R &amp; D</v>
          </cell>
          <cell r="J65">
            <v>0</v>
          </cell>
          <cell r="K65">
            <v>0</v>
          </cell>
          <cell r="L65" t="str">
            <v>6 A</v>
          </cell>
          <cell r="M65" t="str">
            <v>6 A</v>
          </cell>
          <cell r="N65">
            <v>6</v>
          </cell>
          <cell r="O65" t="str">
            <v>Permanent</v>
          </cell>
          <cell r="P65">
            <v>39052</v>
          </cell>
          <cell r="Q65">
            <v>0</v>
          </cell>
          <cell r="R65">
            <v>2958101</v>
          </cell>
        </row>
        <row r="66">
          <cell r="A66" t="str">
            <v>04060007</v>
          </cell>
          <cell r="B66" t="str">
            <v>Head Office - Bandung</v>
          </cell>
          <cell r="C66" t="str">
            <v>Puwakarta</v>
          </cell>
          <cell r="D66" t="str">
            <v>Subhan</v>
          </cell>
          <cell r="E66" t="str">
            <v>Area Sales &amp; Promotion Manager - Acting</v>
          </cell>
          <cell r="F66" t="str">
            <v>05100116</v>
          </cell>
          <cell r="G66" t="str">
            <v>Novera Amar Andika</v>
          </cell>
          <cell r="H66" t="str">
            <v>Sales Operational General Trade</v>
          </cell>
          <cell r="I66" t="str">
            <v>Sales GT - Jawa Barat</v>
          </cell>
          <cell r="J66" t="str">
            <v>ASM BANDUNG BARAT</v>
          </cell>
          <cell r="K66" t="str">
            <v>ASM CIREBON</v>
          </cell>
          <cell r="L66" t="str">
            <v>5 A</v>
          </cell>
          <cell r="M66" t="str">
            <v>4 C</v>
          </cell>
          <cell r="N66">
            <v>5</v>
          </cell>
          <cell r="O66" t="str">
            <v>Permanent</v>
          </cell>
          <cell r="P66">
            <v>39053</v>
          </cell>
          <cell r="Q66" t="str">
            <v>6 bulan</v>
          </cell>
          <cell r="R66">
            <v>39235</v>
          </cell>
        </row>
        <row r="67">
          <cell r="A67" t="str">
            <v>06060004</v>
          </cell>
          <cell r="B67" t="str">
            <v>Head Office - Bandung</v>
          </cell>
          <cell r="C67" t="str">
            <v>Bogor</v>
          </cell>
          <cell r="D67" t="str">
            <v>Hendarto</v>
          </cell>
          <cell r="E67" t="str">
            <v>Area Sales &amp; Promotion Manager - Acting</v>
          </cell>
          <cell r="F67" t="str">
            <v>05100116</v>
          </cell>
          <cell r="G67" t="str">
            <v>Novera Amar Andika</v>
          </cell>
          <cell r="H67" t="str">
            <v>Sales Operational General Trade</v>
          </cell>
          <cell r="I67" t="str">
            <v>Sales GT - Jawa Barat</v>
          </cell>
          <cell r="J67" t="str">
            <v>ASM BANDUNG BARAT</v>
          </cell>
          <cell r="K67" t="str">
            <v>ASM BOGOR</v>
          </cell>
          <cell r="L67" t="str">
            <v>5 A</v>
          </cell>
          <cell r="M67" t="str">
            <v>4 B</v>
          </cell>
          <cell r="N67">
            <v>5</v>
          </cell>
          <cell r="O67" t="str">
            <v>Permanent</v>
          </cell>
          <cell r="P67">
            <v>39062</v>
          </cell>
          <cell r="Q67" t="str">
            <v>6 bulan</v>
          </cell>
          <cell r="R67">
            <v>39244</v>
          </cell>
        </row>
        <row r="68">
          <cell r="A68" t="str">
            <v>06060599</v>
          </cell>
          <cell r="B68" t="str">
            <v>Plant - Rancaekek</v>
          </cell>
          <cell r="C68" t="str">
            <v>Rancaekek</v>
          </cell>
          <cell r="D68" t="str">
            <v>Fian Sofiyan</v>
          </cell>
          <cell r="E68" t="str">
            <v>Logistics Administration - Claim</v>
          </cell>
          <cell r="F68" t="str">
            <v>03070394</v>
          </cell>
          <cell r="G68" t="str">
            <v>Gunardi</v>
          </cell>
          <cell r="H68" t="str">
            <v>Logistics</v>
          </cell>
          <cell r="I68" t="str">
            <v>Warehouse</v>
          </cell>
          <cell r="J68" t="str">
            <v>DC RANCAEKEK</v>
          </cell>
          <cell r="K68" t="str">
            <v>DC RANCAEKEK</v>
          </cell>
          <cell r="L68" t="str">
            <v>3 A</v>
          </cell>
          <cell r="M68" t="str">
            <v>3 A</v>
          </cell>
          <cell r="N68">
            <v>3</v>
          </cell>
          <cell r="O68" t="str">
            <v>Permanent</v>
          </cell>
          <cell r="P68">
            <v>39078</v>
          </cell>
          <cell r="Q68">
            <v>0</v>
          </cell>
          <cell r="R68">
            <v>2958101</v>
          </cell>
        </row>
        <row r="69">
          <cell r="A69" t="str">
            <v>06070001</v>
          </cell>
          <cell r="B69" t="str">
            <v>Head Office - Bandung</v>
          </cell>
          <cell r="C69" t="str">
            <v>Purwokerto</v>
          </cell>
          <cell r="D69" t="str">
            <v>Andy Winaryanto</v>
          </cell>
          <cell r="E69" t="str">
            <v>Area Sales &amp; Promotion Manager</v>
          </cell>
          <cell r="F69" t="str">
            <v>06080005</v>
          </cell>
          <cell r="G69" t="str">
            <v>Sumasto Sri Hartono</v>
          </cell>
          <cell r="H69" t="str">
            <v>Sales Operational General Trade</v>
          </cell>
          <cell r="I69" t="str">
            <v>Sales GT - Jawa Tengah</v>
          </cell>
          <cell r="J69" t="str">
            <v>ASM BANDUNG BARAT</v>
          </cell>
          <cell r="K69" t="str">
            <v>ASM PURWOKERTO</v>
          </cell>
          <cell r="L69" t="str">
            <v>5 A</v>
          </cell>
          <cell r="M69" t="str">
            <v>5 A</v>
          </cell>
          <cell r="N69">
            <v>5</v>
          </cell>
          <cell r="O69" t="str">
            <v>Permanent</v>
          </cell>
          <cell r="P69">
            <v>39092</v>
          </cell>
          <cell r="Q69" t="str">
            <v>6 bulan</v>
          </cell>
          <cell r="R69">
            <v>39273</v>
          </cell>
        </row>
        <row r="70">
          <cell r="A70" t="str">
            <v>06070407</v>
          </cell>
          <cell r="B70" t="str">
            <v>Plant - Rancaekek</v>
          </cell>
          <cell r="C70" t="str">
            <v>Rancaekek</v>
          </cell>
          <cell r="D70" t="str">
            <v>Darmanto</v>
          </cell>
          <cell r="E70" t="str">
            <v>Logistics Data Support</v>
          </cell>
          <cell r="F70" t="str">
            <v>06060593</v>
          </cell>
          <cell r="G70" t="str">
            <v>Arianty Tanuhardja</v>
          </cell>
          <cell r="H70" t="str">
            <v>Logistics</v>
          </cell>
          <cell r="I70" t="str">
            <v>Transport</v>
          </cell>
          <cell r="J70" t="str">
            <v>DC RANCAEKEK</v>
          </cell>
          <cell r="K70" t="str">
            <v>DC RANCAEKEK</v>
          </cell>
          <cell r="L70" t="str">
            <v>4 A</v>
          </cell>
          <cell r="M70" t="str">
            <v>4 A</v>
          </cell>
          <cell r="N70">
            <v>4</v>
          </cell>
          <cell r="O70" t="str">
            <v>Permanent</v>
          </cell>
          <cell r="P70">
            <v>39114</v>
          </cell>
          <cell r="Q70" t="str">
            <v>6 bulan</v>
          </cell>
          <cell r="R70">
            <v>39294</v>
          </cell>
        </row>
        <row r="71">
          <cell r="A71" t="str">
            <v>03070038</v>
          </cell>
          <cell r="B71" t="str">
            <v>Head Office - Bandung</v>
          </cell>
          <cell r="C71" t="str">
            <v>Bandung</v>
          </cell>
          <cell r="D71" t="str">
            <v>Febiola Linamarinawati</v>
          </cell>
          <cell r="E71" t="str">
            <v>R &amp; D Technical Manager of Packaging</v>
          </cell>
          <cell r="F71" t="str">
            <v>04000004</v>
          </cell>
          <cell r="G71" t="str">
            <v>Elisa Lesmana Kie</v>
          </cell>
          <cell r="H71" t="str">
            <v>R &amp; D</v>
          </cell>
          <cell r="I71" t="str">
            <v>R &amp; D Packaging &amp; Regulatory</v>
          </cell>
          <cell r="J71" t="str">
            <v>BOD</v>
          </cell>
          <cell r="K71" t="str">
            <v>CENTER OF EXCELLENT</v>
          </cell>
          <cell r="L71" t="str">
            <v xml:space="preserve"> 5 A</v>
          </cell>
          <cell r="M71" t="str">
            <v xml:space="preserve"> 5 A</v>
          </cell>
          <cell r="N71">
            <v>5</v>
          </cell>
          <cell r="O71" t="str">
            <v>Permanent</v>
          </cell>
          <cell r="P71">
            <v>39128</v>
          </cell>
          <cell r="Q71" t="str">
            <v>6 bulan</v>
          </cell>
          <cell r="R71">
            <v>39217</v>
          </cell>
        </row>
        <row r="72">
          <cell r="A72" t="str">
            <v>04070003</v>
          </cell>
          <cell r="B72" t="str">
            <v>Head Office - Bandung</v>
          </cell>
          <cell r="C72" t="str">
            <v>Bandung</v>
          </cell>
          <cell r="D72" t="str">
            <v>Apat Laij</v>
          </cell>
          <cell r="E72" t="str">
            <v>Sales Support GM</v>
          </cell>
          <cell r="F72" t="str">
            <v>04000003</v>
          </cell>
          <cell r="G72" t="str">
            <v>Erwin Lesmana Kie</v>
          </cell>
          <cell r="H72" t="str">
            <v>Sales Support</v>
          </cell>
          <cell r="I72" t="str">
            <v>Sales Support</v>
          </cell>
          <cell r="J72" t="str">
            <v>ASM BANDUNG BARAT</v>
          </cell>
          <cell r="K72" t="str">
            <v>ASM BANDUNG BARAT</v>
          </cell>
          <cell r="L72" t="str">
            <v>6 A</v>
          </cell>
          <cell r="M72" t="str">
            <v>6 A</v>
          </cell>
          <cell r="N72">
            <v>6</v>
          </cell>
          <cell r="O72" t="str">
            <v>Permanent</v>
          </cell>
          <cell r="P72">
            <v>39142</v>
          </cell>
          <cell r="Q72" t="str">
            <v>6 bulan</v>
          </cell>
          <cell r="R72">
            <v>39325</v>
          </cell>
        </row>
        <row r="73">
          <cell r="A73" t="str">
            <v>03070046</v>
          </cell>
          <cell r="B73" t="str">
            <v>Plant - Cicalengka</v>
          </cell>
          <cell r="C73" t="str">
            <v>Cicalengka</v>
          </cell>
          <cell r="D73" t="str">
            <v>Jimmy Kodiat</v>
          </cell>
          <cell r="E73" t="str">
            <v>Plant Manager + Project Engineering Manager</v>
          </cell>
          <cell r="F73" t="str">
            <v>03090309</v>
          </cell>
          <cell r="G73" t="str">
            <v>Christianta Sitepu</v>
          </cell>
          <cell r="H73" t="str">
            <v>Project Engineering</v>
          </cell>
          <cell r="I73" t="str">
            <v>Project Engineering</v>
          </cell>
          <cell r="J73" t="str">
            <v>PROD. LINE CCLK</v>
          </cell>
          <cell r="K73" t="str">
            <v>PROD. LINE CCLK</v>
          </cell>
          <cell r="L73" t="str">
            <v>5 B</v>
          </cell>
          <cell r="M73" t="str">
            <v>5 B</v>
          </cell>
          <cell r="N73">
            <v>5</v>
          </cell>
          <cell r="O73" t="str">
            <v>Permanent</v>
          </cell>
          <cell r="P73">
            <v>39161</v>
          </cell>
          <cell r="Q73" t="str">
            <v>6 bulan</v>
          </cell>
          <cell r="R73">
            <v>39344</v>
          </cell>
        </row>
        <row r="74">
          <cell r="A74" t="str">
            <v>06070404</v>
          </cell>
          <cell r="B74" t="str">
            <v>Plant - Rancaekek</v>
          </cell>
          <cell r="C74" t="str">
            <v>Rancaekek</v>
          </cell>
          <cell r="D74" t="str">
            <v>Santi Juariah Alex</v>
          </cell>
          <cell r="E74" t="str">
            <v>Logistics Administration System Supervisor</v>
          </cell>
          <cell r="F74" t="str">
            <v>06060593</v>
          </cell>
          <cell r="G74" t="str">
            <v>Arianty Tanuhardja</v>
          </cell>
          <cell r="H74" t="str">
            <v>Logistics</v>
          </cell>
          <cell r="I74" t="str">
            <v>Transport</v>
          </cell>
          <cell r="J74" t="str">
            <v>DC RANCAEKEK</v>
          </cell>
          <cell r="K74" t="str">
            <v>DC RANCAEKEK</v>
          </cell>
          <cell r="L74" t="str">
            <v>4 A</v>
          </cell>
          <cell r="M74" t="str">
            <v>4 A</v>
          </cell>
          <cell r="N74">
            <v>4</v>
          </cell>
          <cell r="O74" t="str">
            <v>Permanent</v>
          </cell>
          <cell r="P74">
            <v>39163</v>
          </cell>
          <cell r="Q74">
            <v>0</v>
          </cell>
          <cell r="R74">
            <v>39346</v>
          </cell>
        </row>
        <row r="75">
          <cell r="A75" t="str">
            <v>01070001</v>
          </cell>
          <cell r="B75" t="str">
            <v>Plant - Cicalengka</v>
          </cell>
          <cell r="C75" t="str">
            <v>Cicalengka</v>
          </cell>
          <cell r="D75" t="str">
            <v>Titta Nia Sarry</v>
          </cell>
          <cell r="E75" t="str">
            <v>Quality Control Supervisor</v>
          </cell>
          <cell r="F75" t="str">
            <v>03080096</v>
          </cell>
          <cell r="G75" t="str">
            <v>Irfan Gayur</v>
          </cell>
          <cell r="H75" t="str">
            <v>Manufacture</v>
          </cell>
          <cell r="I75" t="str">
            <v>QA/ QC</v>
          </cell>
          <cell r="J75" t="str">
            <v>BOD</v>
          </cell>
          <cell r="K75" t="str">
            <v>QA / QC</v>
          </cell>
          <cell r="L75" t="str">
            <v>4 A</v>
          </cell>
          <cell r="M75" t="str">
            <v>4 A</v>
          </cell>
          <cell r="N75">
            <v>4</v>
          </cell>
          <cell r="O75" t="str">
            <v>Permanent</v>
          </cell>
          <cell r="P75">
            <v>39175</v>
          </cell>
          <cell r="Q75" t="str">
            <v>6 bulan</v>
          </cell>
          <cell r="R75">
            <v>39357</v>
          </cell>
        </row>
        <row r="76">
          <cell r="A76" t="str">
            <v>06070003</v>
          </cell>
          <cell r="B76" t="str">
            <v>Head Office - Bandung</v>
          </cell>
          <cell r="C76" t="str">
            <v>Bogor</v>
          </cell>
          <cell r="D76" t="str">
            <v>Yanto</v>
          </cell>
          <cell r="E76" t="str">
            <v xml:space="preserve">Area Sales &amp; Promotion Manager </v>
          </cell>
          <cell r="F76" t="str">
            <v>05100116</v>
          </cell>
          <cell r="G76" t="str">
            <v>Novera Amar Andika</v>
          </cell>
          <cell r="H76" t="str">
            <v>Sales Operational General Trade</v>
          </cell>
          <cell r="I76" t="str">
            <v>Sales GT - DKI &amp; Banten</v>
          </cell>
          <cell r="J76" t="str">
            <v>ASM BANDUNG BARAT</v>
          </cell>
          <cell r="K76" t="str">
            <v>ASM BOGOR</v>
          </cell>
          <cell r="L76" t="str">
            <v>5 A</v>
          </cell>
          <cell r="M76" t="str">
            <v>5 A</v>
          </cell>
          <cell r="N76">
            <v>5</v>
          </cell>
          <cell r="O76" t="str">
            <v>Permanent</v>
          </cell>
          <cell r="P76">
            <v>39188</v>
          </cell>
          <cell r="Q76" t="str">
            <v>6 bulan</v>
          </cell>
          <cell r="R76">
            <v>39370</v>
          </cell>
        </row>
        <row r="77">
          <cell r="A77" t="str">
            <v>02070002</v>
          </cell>
          <cell r="B77" t="str">
            <v>Plant - Bojong</v>
          </cell>
          <cell r="C77" t="str">
            <v>Bojong 18</v>
          </cell>
          <cell r="D77" t="str">
            <v>Erwin Santosa</v>
          </cell>
          <cell r="E77" t="str">
            <v xml:space="preserve">General Affair Staff </v>
          </cell>
          <cell r="F77" t="str">
            <v>03091263</v>
          </cell>
          <cell r="G77" t="str">
            <v>Daniel Rezandy Anggasurjana</v>
          </cell>
          <cell r="H77" t="str">
            <v>Human Capital</v>
          </cell>
          <cell r="I77" t="str">
            <v>General Affair</v>
          </cell>
          <cell r="J77" t="str">
            <v>BOD</v>
          </cell>
          <cell r="K77" t="str">
            <v>HRO</v>
          </cell>
          <cell r="L77" t="str">
            <v>3 B</v>
          </cell>
          <cell r="M77" t="str">
            <v>3 B</v>
          </cell>
          <cell r="N77">
            <v>3</v>
          </cell>
          <cell r="O77" t="str">
            <v>Permanent</v>
          </cell>
          <cell r="P77">
            <v>39197</v>
          </cell>
          <cell r="Q77">
            <v>0</v>
          </cell>
          <cell r="R77">
            <v>39379</v>
          </cell>
        </row>
        <row r="78">
          <cell r="A78" t="str">
            <v>04070006</v>
          </cell>
          <cell r="B78" t="str">
            <v>Head Office - Bandung</v>
          </cell>
          <cell r="C78" t="str">
            <v>Bandung</v>
          </cell>
          <cell r="D78" t="str">
            <v>Antie Setiyati</v>
          </cell>
          <cell r="E78" t="str">
            <v>Accounting Staff - AP</v>
          </cell>
          <cell r="F78" t="str">
            <v>04090010</v>
          </cell>
          <cell r="G78" t="str">
            <v>Ronald Efendi Napitupulu</v>
          </cell>
          <cell r="H78" t="str">
            <v>Finance/ Accounting</v>
          </cell>
          <cell r="I78" t="str">
            <v>Accounting</v>
          </cell>
          <cell r="J78" t="str">
            <v>BOD</v>
          </cell>
          <cell r="K78" t="str">
            <v>ACCOUNTING</v>
          </cell>
          <cell r="L78" t="str">
            <v>3 B</v>
          </cell>
          <cell r="M78" t="str">
            <v>3 B</v>
          </cell>
          <cell r="N78">
            <v>3</v>
          </cell>
          <cell r="O78" t="str">
            <v>Permanent</v>
          </cell>
          <cell r="P78">
            <v>39244</v>
          </cell>
          <cell r="Q78">
            <v>0</v>
          </cell>
          <cell r="R78">
            <v>2958101</v>
          </cell>
        </row>
        <row r="79">
          <cell r="A79" t="str">
            <v>04070005</v>
          </cell>
          <cell r="B79" t="str">
            <v>Head Office - Bandung</v>
          </cell>
          <cell r="C79" t="str">
            <v>Bandung</v>
          </cell>
          <cell r="D79" t="str">
            <v>Oktie Fauziah</v>
          </cell>
          <cell r="E79" t="str">
            <v>Finance Staff - Bank Administration</v>
          </cell>
          <cell r="F79" t="str">
            <v>04080004</v>
          </cell>
          <cell r="G79" t="str">
            <v>Kendis Tanita</v>
          </cell>
          <cell r="H79" t="str">
            <v>Finance/ Accounting</v>
          </cell>
          <cell r="I79" t="str">
            <v>Finance</v>
          </cell>
          <cell r="J79" t="str">
            <v>BOD</v>
          </cell>
          <cell r="K79" t="str">
            <v>TREASURY</v>
          </cell>
          <cell r="L79" t="str">
            <v>3 B</v>
          </cell>
          <cell r="M79" t="str">
            <v>3 B</v>
          </cell>
          <cell r="N79">
            <v>3</v>
          </cell>
          <cell r="O79" t="str">
            <v>Permanent</v>
          </cell>
          <cell r="P79">
            <v>39240</v>
          </cell>
          <cell r="Q79">
            <v>0</v>
          </cell>
          <cell r="R79">
            <v>39426</v>
          </cell>
        </row>
        <row r="80">
          <cell r="A80" t="str">
            <v>03070170</v>
          </cell>
          <cell r="B80" t="str">
            <v>Plant - Cicalengka</v>
          </cell>
          <cell r="C80" t="str">
            <v>Cicalengka</v>
          </cell>
          <cell r="D80" t="str">
            <v>Heryadi</v>
          </cell>
          <cell r="E80" t="str">
            <v>Supporting Supervisor</v>
          </cell>
          <cell r="F80" t="str">
            <v>03040052</v>
          </cell>
          <cell r="G80" t="str">
            <v>Adi Kurniadi</v>
          </cell>
          <cell r="H80" t="str">
            <v>Manufacture</v>
          </cell>
          <cell r="I80" t="str">
            <v>Plant Cicalengka/ Production</v>
          </cell>
          <cell r="J80" t="str">
            <v>PROD. LINE CCLK</v>
          </cell>
          <cell r="K80" t="str">
            <v>SPT CCLK</v>
          </cell>
          <cell r="L80" t="str">
            <v>4 B</v>
          </cell>
          <cell r="M80" t="str">
            <v>4 B</v>
          </cell>
          <cell r="N80">
            <v>4</v>
          </cell>
          <cell r="O80" t="str">
            <v>Permanent</v>
          </cell>
          <cell r="P80">
            <v>39307</v>
          </cell>
          <cell r="Q80">
            <v>0</v>
          </cell>
          <cell r="R80">
            <v>39306</v>
          </cell>
        </row>
        <row r="81">
          <cell r="A81" t="str">
            <v>04110002</v>
          </cell>
          <cell r="B81" t="str">
            <v>Head Office - Bandung</v>
          </cell>
          <cell r="C81" t="str">
            <v>Bandung</v>
          </cell>
          <cell r="D81" t="str">
            <v>Dea Purwati</v>
          </cell>
          <cell r="E81" t="str">
            <v>Accounting Clerk - Filling</v>
          </cell>
          <cell r="F81" t="str">
            <v>04070017</v>
          </cell>
          <cell r="G81" t="str">
            <v>Margaretha Kangputra</v>
          </cell>
          <cell r="H81" t="str">
            <v>Finance/ Accounting</v>
          </cell>
          <cell r="I81" t="str">
            <v>Accounting</v>
          </cell>
          <cell r="J81" t="str">
            <v>BOD</v>
          </cell>
          <cell r="K81" t="str">
            <v>ACCOUNTING</v>
          </cell>
          <cell r="L81" t="str">
            <v>2 B</v>
          </cell>
          <cell r="M81" t="str">
            <v>2 B</v>
          </cell>
          <cell r="N81">
            <v>2</v>
          </cell>
          <cell r="O81" t="str">
            <v>Contract</v>
          </cell>
          <cell r="P81">
            <v>40910</v>
          </cell>
          <cell r="Q81" t="str">
            <v>6 Bulan</v>
          </cell>
          <cell r="R81">
            <v>41090</v>
          </cell>
          <cell r="S81">
            <v>40481</v>
          </cell>
          <cell r="T81">
            <v>40511</v>
          </cell>
        </row>
        <row r="82">
          <cell r="A82" t="str">
            <v>04070012</v>
          </cell>
          <cell r="B82" t="str">
            <v>Head Office - Bandung</v>
          </cell>
          <cell r="C82" t="str">
            <v>Bojong 18</v>
          </cell>
          <cell r="D82" t="str">
            <v>Wahyu Indrawati Muryani</v>
          </cell>
          <cell r="E82" t="str">
            <v>Order Management Staff</v>
          </cell>
          <cell r="F82" t="str">
            <v>04090048</v>
          </cell>
          <cell r="G82" t="str">
            <v>Wiwit Agus Yumarwan</v>
          </cell>
          <cell r="H82" t="str">
            <v>Supply Chain Management</v>
          </cell>
          <cell r="I82" t="str">
            <v>Distribution Management</v>
          </cell>
          <cell r="J82" t="str">
            <v>ASM BANDUNG BARAT</v>
          </cell>
          <cell r="K82" t="str">
            <v>SUPPLY MANAGEMENT</v>
          </cell>
          <cell r="L82" t="str">
            <v>3 B</v>
          </cell>
          <cell r="M82" t="str">
            <v>3 B</v>
          </cell>
          <cell r="N82">
            <v>3</v>
          </cell>
          <cell r="O82" t="str">
            <v>Permanent</v>
          </cell>
          <cell r="P82">
            <v>39328</v>
          </cell>
          <cell r="Q82">
            <v>0</v>
          </cell>
          <cell r="R82">
            <v>39510</v>
          </cell>
        </row>
        <row r="83">
          <cell r="A83" t="str">
            <v>03070109</v>
          </cell>
          <cell r="B83" t="str">
            <v>Plant - Cicalengka</v>
          </cell>
          <cell r="C83" t="str">
            <v>Cicalengka</v>
          </cell>
          <cell r="D83" t="str">
            <v>Astuti Nurhayati</v>
          </cell>
          <cell r="E83" t="str">
            <v>Plant Administration</v>
          </cell>
          <cell r="F83" t="str">
            <v>03070046</v>
          </cell>
          <cell r="G83" t="str">
            <v>Jimmy Kodiat</v>
          </cell>
          <cell r="H83" t="str">
            <v>Manufacture</v>
          </cell>
          <cell r="I83" t="str">
            <v>Plant Cicalengka</v>
          </cell>
          <cell r="J83" t="str">
            <v>PROD. LINE CCLK</v>
          </cell>
          <cell r="K83" t="str">
            <v>PROD. LINE CCLK</v>
          </cell>
          <cell r="L83" t="str">
            <v>3 B</v>
          </cell>
          <cell r="M83" t="str">
            <v>3 B</v>
          </cell>
          <cell r="N83">
            <v>3</v>
          </cell>
          <cell r="O83" t="str">
            <v>Permanent</v>
          </cell>
          <cell r="P83">
            <v>39387</v>
          </cell>
          <cell r="Q83" t="str">
            <v>3 bulan</v>
          </cell>
          <cell r="R83">
            <v>39479</v>
          </cell>
        </row>
        <row r="84">
          <cell r="A84" t="str">
            <v>04070017</v>
          </cell>
          <cell r="B84" t="str">
            <v>Head Office - Bandung</v>
          </cell>
          <cell r="C84" t="str">
            <v>Bandung</v>
          </cell>
          <cell r="D84" t="str">
            <v>Margaretha Kangputra</v>
          </cell>
          <cell r="E84" t="str">
            <v>Accounting Supervisor</v>
          </cell>
          <cell r="F84" t="str">
            <v>04100002</v>
          </cell>
          <cell r="G84" t="str">
            <v>Senanta Novrida Sebayang</v>
          </cell>
          <cell r="H84" t="str">
            <v>Finance/ Accounting</v>
          </cell>
          <cell r="I84" t="str">
            <v>Accounting</v>
          </cell>
          <cell r="J84" t="str">
            <v>BOD</v>
          </cell>
          <cell r="K84" t="str">
            <v>ACCOUNTING</v>
          </cell>
          <cell r="L84" t="str">
            <v>4 B</v>
          </cell>
          <cell r="M84" t="str">
            <v>4 B</v>
          </cell>
          <cell r="N84">
            <v>4</v>
          </cell>
          <cell r="O84" t="str">
            <v>Permanent</v>
          </cell>
          <cell r="P84">
            <v>39391</v>
          </cell>
          <cell r="Q84" t="str">
            <v>6 bulan</v>
          </cell>
          <cell r="R84">
            <v>39573</v>
          </cell>
        </row>
        <row r="85">
          <cell r="A85" t="str">
            <v>03070394</v>
          </cell>
          <cell r="B85" t="str">
            <v>Plant - Rancaekek</v>
          </cell>
          <cell r="C85" t="str">
            <v>Rancaekek</v>
          </cell>
          <cell r="D85" t="str">
            <v>Gunardi</v>
          </cell>
          <cell r="E85" t="str">
            <v xml:space="preserve">Warehouse Manager </v>
          </cell>
          <cell r="F85" t="str">
            <v>04090036</v>
          </cell>
          <cell r="G85" t="str">
            <v>Salim</v>
          </cell>
          <cell r="H85" t="str">
            <v>Logistics</v>
          </cell>
          <cell r="I85" t="str">
            <v>Logistics</v>
          </cell>
          <cell r="J85" t="str">
            <v>DC RANCAEKEK</v>
          </cell>
          <cell r="K85" t="str">
            <v>DC RANCAEKEK</v>
          </cell>
          <cell r="L85" t="str">
            <v>5 A</v>
          </cell>
          <cell r="M85" t="str">
            <v>4 C</v>
          </cell>
          <cell r="N85">
            <v>5</v>
          </cell>
          <cell r="O85" t="str">
            <v>Permanent</v>
          </cell>
          <cell r="P85">
            <v>39433</v>
          </cell>
          <cell r="Q85" t="str">
            <v>6 bulan</v>
          </cell>
          <cell r="R85">
            <v>39616</v>
          </cell>
        </row>
        <row r="86">
          <cell r="A86" t="str">
            <v>01080001</v>
          </cell>
          <cell r="B86" t="str">
            <v>Head Office - Bandung</v>
          </cell>
          <cell r="C86" t="str">
            <v>Bandung</v>
          </cell>
          <cell r="D86" t="str">
            <v>Tessa Febriana</v>
          </cell>
          <cell r="E86" t="str">
            <v>Purchasing Staff - StrategicSourcing Flexible PM</v>
          </cell>
          <cell r="F86" t="str">
            <v>04900002</v>
          </cell>
          <cell r="G86" t="str">
            <v>Paulus P.K</v>
          </cell>
          <cell r="H86" t="str">
            <v>Manufacture</v>
          </cell>
          <cell r="I86" t="str">
            <v>Purchasing</v>
          </cell>
          <cell r="J86" t="str">
            <v>BOD</v>
          </cell>
          <cell r="K86" t="str">
            <v>PURCHASING</v>
          </cell>
          <cell r="L86" t="str">
            <v>3 C</v>
          </cell>
          <cell r="M86" t="str">
            <v>3 C</v>
          </cell>
          <cell r="N86">
            <v>3</v>
          </cell>
          <cell r="O86" t="str">
            <v>Permanent</v>
          </cell>
          <cell r="P86">
            <v>39454</v>
          </cell>
          <cell r="Q86">
            <v>0</v>
          </cell>
          <cell r="R86">
            <v>39636</v>
          </cell>
        </row>
        <row r="87">
          <cell r="A87" t="str">
            <v>06088001</v>
          </cell>
          <cell r="B87" t="str">
            <v>Marketing Office</v>
          </cell>
          <cell r="C87" t="str">
            <v>Bintaro</v>
          </cell>
          <cell r="D87" t="str">
            <v>Mulyadi Sudarso (Thomas)</v>
          </cell>
          <cell r="E87" t="str">
            <v xml:space="preserve">Marketing General Manager </v>
          </cell>
          <cell r="F87" t="str">
            <v>04000003</v>
          </cell>
          <cell r="G87" t="str">
            <v>Erwin Lesmana Kie</v>
          </cell>
          <cell r="H87" t="str">
            <v>Marketing</v>
          </cell>
          <cell r="I87" t="str">
            <v>Marketing</v>
          </cell>
          <cell r="J87" t="str">
            <v>ASM BANDUNG BARAT</v>
          </cell>
          <cell r="K87" t="str">
            <v>MARKETING OFFICE</v>
          </cell>
          <cell r="L87" t="str">
            <v>6 A</v>
          </cell>
          <cell r="M87" t="str">
            <v>6 A</v>
          </cell>
          <cell r="N87">
            <v>6</v>
          </cell>
          <cell r="O87" t="str">
            <v>Permanent</v>
          </cell>
          <cell r="P87">
            <v>39489</v>
          </cell>
          <cell r="Q87" t="str">
            <v>6 bulan</v>
          </cell>
          <cell r="R87">
            <v>39670</v>
          </cell>
        </row>
        <row r="88">
          <cell r="A88" t="str">
            <v>03080010</v>
          </cell>
          <cell r="B88" t="str">
            <v>Head Office - Bandung</v>
          </cell>
          <cell r="C88" t="str">
            <v>Bandung</v>
          </cell>
          <cell r="D88" t="str">
            <v>Hakimah Sangadah</v>
          </cell>
          <cell r="E88" t="str">
            <v>Accounting Staff - Tax</v>
          </cell>
          <cell r="F88" t="str">
            <v>04090002</v>
          </cell>
          <cell r="G88" t="str">
            <v>Daisy Juanita Soetikno</v>
          </cell>
          <cell r="H88" t="str">
            <v>Finance/ Accounting</v>
          </cell>
          <cell r="I88" t="str">
            <v>Tax Accounting</v>
          </cell>
          <cell r="J88" t="str">
            <v>BOD</v>
          </cell>
          <cell r="K88" t="str">
            <v>ACCOUNTING</v>
          </cell>
          <cell r="L88" t="str">
            <v>3 B</v>
          </cell>
          <cell r="M88" t="str">
            <v>3 B</v>
          </cell>
          <cell r="N88">
            <v>3</v>
          </cell>
          <cell r="O88" t="str">
            <v>Permanent</v>
          </cell>
          <cell r="P88">
            <v>39496</v>
          </cell>
          <cell r="Q88">
            <v>0</v>
          </cell>
          <cell r="R88">
            <v>39678</v>
          </cell>
        </row>
        <row r="89">
          <cell r="A89" t="str">
            <v>04080003</v>
          </cell>
          <cell r="B89" t="str">
            <v>Plant - Cicalengka</v>
          </cell>
          <cell r="C89" t="str">
            <v>Cicalengka</v>
          </cell>
          <cell r="D89" t="str">
            <v>Erie Maria</v>
          </cell>
          <cell r="E89" t="str">
            <v>Plant Accounting Staff</v>
          </cell>
          <cell r="F89" t="str">
            <v>04090046</v>
          </cell>
          <cell r="G89" t="str">
            <v>Suryadi Irvandy Kurniawan</v>
          </cell>
          <cell r="H89" t="str">
            <v>Finance/ Accounting</v>
          </cell>
          <cell r="I89" t="str">
            <v>Cost Accounting</v>
          </cell>
          <cell r="J89" t="str">
            <v>PROD. LINE CCLK</v>
          </cell>
          <cell r="K89" t="str">
            <v>ACCTG PLANT CCLK</v>
          </cell>
          <cell r="L89" t="str">
            <v>3 C</v>
          </cell>
          <cell r="M89" t="str">
            <v>3 C</v>
          </cell>
          <cell r="N89">
            <v>3</v>
          </cell>
          <cell r="O89" t="str">
            <v>Permanent</v>
          </cell>
          <cell r="P89">
            <v>39503</v>
          </cell>
          <cell r="Q89" t="str">
            <v>1 tahun</v>
          </cell>
          <cell r="R89">
            <v>39869</v>
          </cell>
        </row>
        <row r="90">
          <cell r="A90" t="str">
            <v>03080096</v>
          </cell>
          <cell r="B90" t="str">
            <v>Plant - Cicalengka</v>
          </cell>
          <cell r="C90" t="str">
            <v>Cicalengka</v>
          </cell>
          <cell r="D90" t="str">
            <v>Irfan Gayur</v>
          </cell>
          <cell r="E90" t="str">
            <v>QA / QC Manager</v>
          </cell>
          <cell r="F90" t="str">
            <v>03090309</v>
          </cell>
          <cell r="G90" t="str">
            <v>Christianta Sitepu</v>
          </cell>
          <cell r="H90" t="str">
            <v>Manufacture</v>
          </cell>
          <cell r="I90" t="str">
            <v>QA/ QC</v>
          </cell>
          <cell r="J90" t="str">
            <v>BOD</v>
          </cell>
          <cell r="K90" t="str">
            <v>QA / QC</v>
          </cell>
          <cell r="L90" t="str">
            <v>5 A</v>
          </cell>
          <cell r="M90" t="str">
            <v>5 A</v>
          </cell>
          <cell r="N90">
            <v>5</v>
          </cell>
          <cell r="O90" t="str">
            <v>Permanent</v>
          </cell>
          <cell r="P90">
            <v>39504</v>
          </cell>
          <cell r="Q90" t="str">
            <v>6 bulan</v>
          </cell>
          <cell r="R90">
            <v>39685</v>
          </cell>
        </row>
        <row r="91">
          <cell r="A91" t="str">
            <v>04080004</v>
          </cell>
          <cell r="B91" t="str">
            <v>Head Office - Bandung</v>
          </cell>
          <cell r="C91" t="str">
            <v>Bandung</v>
          </cell>
          <cell r="D91" t="str">
            <v>Kendis Tanita</v>
          </cell>
          <cell r="E91" t="str">
            <v>Treasury Supervisor</v>
          </cell>
          <cell r="F91" t="str">
            <v>04110017</v>
          </cell>
          <cell r="G91" t="str">
            <v>Iwan Gozali</v>
          </cell>
          <cell r="H91" t="str">
            <v>Finance/ Accounting</v>
          </cell>
          <cell r="I91" t="str">
            <v>Finance</v>
          </cell>
          <cell r="J91" t="str">
            <v>BOD</v>
          </cell>
          <cell r="K91" t="str">
            <v>TREASURY</v>
          </cell>
          <cell r="L91" t="str">
            <v>4 B</v>
          </cell>
          <cell r="M91" t="str">
            <v>4 B</v>
          </cell>
          <cell r="N91">
            <v>4</v>
          </cell>
          <cell r="O91" t="str">
            <v>Permanent</v>
          </cell>
          <cell r="P91">
            <v>39512</v>
          </cell>
          <cell r="Q91">
            <v>0</v>
          </cell>
          <cell r="R91">
            <v>39695</v>
          </cell>
        </row>
        <row r="92">
          <cell r="A92" t="str">
            <v>06090023</v>
          </cell>
          <cell r="B92" t="str">
            <v>Head Office - Bandung</v>
          </cell>
          <cell r="C92" t="str">
            <v>Jateng Selatan / Yogyakarta</v>
          </cell>
          <cell r="D92" t="str">
            <v>Catur Noviarsih</v>
          </cell>
          <cell r="E92" t="str">
            <v xml:space="preserve">Trade Data Support Area </v>
          </cell>
          <cell r="F92" t="str">
            <v>06080005</v>
          </cell>
          <cell r="G92" t="str">
            <v>Sumasto Sri Hartono</v>
          </cell>
          <cell r="H92" t="str">
            <v>Sales Operational General Trade</v>
          </cell>
          <cell r="I92" t="str">
            <v>Sales GT - Jawa Tengah</v>
          </cell>
          <cell r="J92" t="str">
            <v>ASM BANDUNG BARAT</v>
          </cell>
          <cell r="K92" t="str">
            <v>ASM YOGYA (DIV 1&amp;2)</v>
          </cell>
          <cell r="L92" t="str">
            <v>3 A</v>
          </cell>
          <cell r="M92" t="str">
            <v>3 A</v>
          </cell>
          <cell r="N92">
            <v>3</v>
          </cell>
          <cell r="O92" t="str">
            <v>Permanent</v>
          </cell>
          <cell r="P92">
            <v>39515</v>
          </cell>
          <cell r="Q92" t="str">
            <v>3 bulan</v>
          </cell>
          <cell r="R92">
            <v>39607</v>
          </cell>
        </row>
        <row r="93">
          <cell r="A93" t="str">
            <v>04080005</v>
          </cell>
          <cell r="B93" t="str">
            <v>Head Office - Bandung</v>
          </cell>
          <cell r="C93" t="str">
            <v>Bandung</v>
          </cell>
          <cell r="D93" t="str">
            <v>Fr. Ambar Waskitasari</v>
          </cell>
          <cell r="E93" t="str">
            <v>Purchasing Staff - Strategic Sourcing RM Lokal</v>
          </cell>
          <cell r="F93" t="str">
            <v>04900002</v>
          </cell>
          <cell r="G93" t="str">
            <v>Paulus P.K</v>
          </cell>
          <cell r="H93" t="str">
            <v>Manufacture</v>
          </cell>
          <cell r="I93" t="str">
            <v>Purchasing</v>
          </cell>
          <cell r="J93" t="str">
            <v>BOD</v>
          </cell>
          <cell r="K93" t="str">
            <v>PURCHASING</v>
          </cell>
          <cell r="L93" t="str">
            <v>3 C</v>
          </cell>
          <cell r="M93" t="str">
            <v>3 C</v>
          </cell>
          <cell r="N93">
            <v>3</v>
          </cell>
          <cell r="O93" t="str">
            <v>Permanent</v>
          </cell>
          <cell r="P93">
            <v>39524</v>
          </cell>
          <cell r="Q93">
            <v>0</v>
          </cell>
          <cell r="R93">
            <v>39703</v>
          </cell>
        </row>
        <row r="94">
          <cell r="A94" t="str">
            <v>04080006</v>
          </cell>
          <cell r="B94" t="str">
            <v>Head Office - Bandung</v>
          </cell>
          <cell r="C94" t="str">
            <v>Bandung</v>
          </cell>
          <cell r="D94" t="str">
            <v>Isnawati</v>
          </cell>
          <cell r="E94" t="str">
            <v>Claim Monitoring - MT</v>
          </cell>
          <cell r="F94" t="str">
            <v>04100002</v>
          </cell>
          <cell r="G94" t="str">
            <v>Senanta Novrida Sebayang</v>
          </cell>
          <cell r="H94" t="str">
            <v>Finance/ Accounting</v>
          </cell>
          <cell r="I94" t="str">
            <v>Accounting</v>
          </cell>
          <cell r="J94" t="str">
            <v>BOD</v>
          </cell>
          <cell r="K94" t="str">
            <v>ACCOUNTING</v>
          </cell>
          <cell r="L94" t="str">
            <v>4 A</v>
          </cell>
          <cell r="M94" t="str">
            <v>3 C</v>
          </cell>
          <cell r="N94">
            <v>4</v>
          </cell>
          <cell r="O94" t="str">
            <v>Permanent</v>
          </cell>
          <cell r="P94">
            <v>39539</v>
          </cell>
          <cell r="Q94">
            <v>0</v>
          </cell>
          <cell r="R94">
            <v>2958101</v>
          </cell>
        </row>
        <row r="95">
          <cell r="A95" t="str">
            <v>05080007</v>
          </cell>
          <cell r="B95" t="str">
            <v>Marketing Office</v>
          </cell>
          <cell r="C95" t="str">
            <v>Bintaro</v>
          </cell>
          <cell r="D95" t="str">
            <v>Aris Susanto</v>
          </cell>
          <cell r="E95" t="str">
            <v>Marketing Support</v>
          </cell>
          <cell r="F95" t="str">
            <v>04100076</v>
          </cell>
          <cell r="G95" t="str">
            <v>Sujono Darsono</v>
          </cell>
          <cell r="H95" t="str">
            <v>Export</v>
          </cell>
          <cell r="I95" t="str">
            <v>Export</v>
          </cell>
          <cell r="J95" t="str">
            <v>ASM BANDUNG BARAT</v>
          </cell>
          <cell r="K95" t="str">
            <v>EXPORT CORP.</v>
          </cell>
          <cell r="L95" t="str">
            <v>3 A</v>
          </cell>
          <cell r="M95" t="str">
            <v>3 A</v>
          </cell>
          <cell r="N95">
            <v>3</v>
          </cell>
          <cell r="O95" t="str">
            <v>Permanent</v>
          </cell>
          <cell r="P95">
            <v>39546</v>
          </cell>
          <cell r="Q95">
            <v>0</v>
          </cell>
          <cell r="R95">
            <v>39728</v>
          </cell>
        </row>
        <row r="96">
          <cell r="A96" t="str">
            <v>01080006</v>
          </cell>
          <cell r="B96" t="str">
            <v>Plant - Cicalengka</v>
          </cell>
          <cell r="C96" t="str">
            <v>Cicalengka</v>
          </cell>
          <cell r="D96" t="str">
            <v>Darma Pramana</v>
          </cell>
          <cell r="E96" t="str">
            <v>Production Foreman</v>
          </cell>
          <cell r="F96" t="str">
            <v>01100026</v>
          </cell>
          <cell r="G96" t="str">
            <v>Uton Hartono</v>
          </cell>
          <cell r="H96" t="str">
            <v>Manufacture</v>
          </cell>
          <cell r="I96" t="str">
            <v>Plant Cicalengka/ Production</v>
          </cell>
          <cell r="J96" t="str">
            <v>PROD. LINE CCLK</v>
          </cell>
          <cell r="K96" t="str">
            <v>PROD. LINE CCLK</v>
          </cell>
          <cell r="L96" t="str">
            <v>3 C</v>
          </cell>
          <cell r="M96" t="str">
            <v>3 C</v>
          </cell>
          <cell r="N96">
            <v>3</v>
          </cell>
          <cell r="O96" t="str">
            <v>Permanent</v>
          </cell>
          <cell r="P96">
            <v>39549</v>
          </cell>
          <cell r="Q96">
            <v>0</v>
          </cell>
          <cell r="R96">
            <v>39731</v>
          </cell>
        </row>
        <row r="97">
          <cell r="A97" t="str">
            <v>06088004</v>
          </cell>
          <cell r="B97" t="str">
            <v>Marketing Office</v>
          </cell>
          <cell r="C97" t="str">
            <v>Bintaro</v>
          </cell>
          <cell r="D97" t="str">
            <v>Shanti Soeripto</v>
          </cell>
          <cell r="E97" t="str">
            <v>Group Key Account Manager</v>
          </cell>
          <cell r="F97" t="str">
            <v>06088002</v>
          </cell>
          <cell r="G97" t="str">
            <v>Susanti Mulyadi</v>
          </cell>
          <cell r="H97" t="str">
            <v>Sales Operational Modern Trade</v>
          </cell>
          <cell r="I97" t="str">
            <v>Sales MT - Group Key Account</v>
          </cell>
          <cell r="J97" t="str">
            <v>ASM BANDUNG BARAT</v>
          </cell>
          <cell r="K97" t="str">
            <v>GKAM</v>
          </cell>
          <cell r="L97" t="str">
            <v>5 B</v>
          </cell>
          <cell r="M97" t="str">
            <v>5 B</v>
          </cell>
          <cell r="N97">
            <v>5</v>
          </cell>
          <cell r="O97" t="str">
            <v>Permanent</v>
          </cell>
          <cell r="P97">
            <v>39559</v>
          </cell>
          <cell r="Q97" t="str">
            <v>6 bulan</v>
          </cell>
          <cell r="R97">
            <v>39741</v>
          </cell>
        </row>
        <row r="98">
          <cell r="A98" t="str">
            <v>06088002</v>
          </cell>
          <cell r="B98" t="str">
            <v>Marketing Office</v>
          </cell>
          <cell r="C98" t="str">
            <v>Bintaro</v>
          </cell>
          <cell r="D98" t="str">
            <v>Susanti Mulyadi</v>
          </cell>
          <cell r="E98" t="str">
            <v>National Key Account Manager</v>
          </cell>
          <cell r="F98" t="str">
            <v>04000003</v>
          </cell>
          <cell r="G98" t="str">
            <v>Erwin Lesmana Kie</v>
          </cell>
          <cell r="H98" t="str">
            <v>Sales Operational Modern Trade</v>
          </cell>
          <cell r="I98" t="str">
            <v>Sales Operational Modern Trade</v>
          </cell>
          <cell r="J98" t="str">
            <v>ASM BANDUNG BARAT</v>
          </cell>
          <cell r="K98" t="str">
            <v>NKAM</v>
          </cell>
          <cell r="L98" t="str">
            <v>5 C</v>
          </cell>
          <cell r="M98" t="str">
            <v>5 C</v>
          </cell>
          <cell r="N98">
            <v>5</v>
          </cell>
          <cell r="O98" t="str">
            <v>Permanent</v>
          </cell>
          <cell r="P98">
            <v>39569</v>
          </cell>
          <cell r="Q98" t="str">
            <v>6 bulan</v>
          </cell>
          <cell r="R98">
            <v>39752</v>
          </cell>
        </row>
        <row r="99">
          <cell r="A99" t="str">
            <v>04090010</v>
          </cell>
          <cell r="B99" t="str">
            <v>Head Office - Bandung</v>
          </cell>
          <cell r="C99" t="str">
            <v>Bandung</v>
          </cell>
          <cell r="D99" t="str">
            <v>Ronald Efendi Napitupulu</v>
          </cell>
          <cell r="E99" t="str">
            <v>Accounting Supervisor - AP</v>
          </cell>
          <cell r="F99" t="str">
            <v>04100002</v>
          </cell>
          <cell r="G99" t="str">
            <v>Senanta Novrida Sebayang</v>
          </cell>
          <cell r="H99" t="str">
            <v>Finance/ Accounting</v>
          </cell>
          <cell r="I99" t="str">
            <v>Accounting</v>
          </cell>
          <cell r="J99" t="str">
            <v>BOD</v>
          </cell>
          <cell r="K99" t="str">
            <v>ACCOUNTING</v>
          </cell>
          <cell r="L99" t="str">
            <v>4 B</v>
          </cell>
          <cell r="M99" t="str">
            <v>4 B</v>
          </cell>
          <cell r="N99">
            <v>4</v>
          </cell>
          <cell r="O99" t="str">
            <v>Permanent</v>
          </cell>
          <cell r="P99">
            <v>39591</v>
          </cell>
          <cell r="Q99" t="str">
            <v>1 tahun</v>
          </cell>
          <cell r="R99">
            <v>39956</v>
          </cell>
        </row>
        <row r="100">
          <cell r="A100" t="str">
            <v>03081157</v>
          </cell>
          <cell r="B100" t="str">
            <v>Plant - Rancaekek</v>
          </cell>
          <cell r="C100" t="str">
            <v>Rancaekek</v>
          </cell>
          <cell r="D100" t="str">
            <v>Rudiana</v>
          </cell>
          <cell r="E100" t="str">
            <v>Warehouse Foreman - RM PM</v>
          </cell>
          <cell r="F100" t="str">
            <v>02010002</v>
          </cell>
          <cell r="G100" t="str">
            <v>Hermawan</v>
          </cell>
          <cell r="H100" t="str">
            <v>Manufacture</v>
          </cell>
          <cell r="I100" t="str">
            <v xml:space="preserve">Plant Rancaekek/ Warehouse Raw Material Packaging Material </v>
          </cell>
          <cell r="J100" t="str">
            <v>PROD. LINE RCK</v>
          </cell>
          <cell r="K100" t="str">
            <v>PROD. LINE RCK</v>
          </cell>
          <cell r="L100" t="str">
            <v>3 C</v>
          </cell>
          <cell r="M100" t="str">
            <v>3 C</v>
          </cell>
          <cell r="N100">
            <v>3</v>
          </cell>
          <cell r="O100" t="str">
            <v>Permanent</v>
          </cell>
          <cell r="P100">
            <v>39610</v>
          </cell>
          <cell r="Q100">
            <v>0</v>
          </cell>
          <cell r="R100">
            <v>39792</v>
          </cell>
        </row>
        <row r="101">
          <cell r="A101" t="str">
            <v>04080011</v>
          </cell>
          <cell r="B101" t="str">
            <v>Head Office - Bandung</v>
          </cell>
          <cell r="C101" t="str">
            <v>Bandung</v>
          </cell>
          <cell r="D101" t="str">
            <v>Kadrina Ashri</v>
          </cell>
          <cell r="E101" t="str">
            <v>Accounting Staff - AP</v>
          </cell>
          <cell r="F101" t="str">
            <v>04090010</v>
          </cell>
          <cell r="G101" t="str">
            <v>Ronald Efendi Napitupulu</v>
          </cell>
          <cell r="H101" t="str">
            <v>Finance/ Accounting</v>
          </cell>
          <cell r="I101" t="str">
            <v>Accounting</v>
          </cell>
          <cell r="J101" t="str">
            <v>BOD</v>
          </cell>
          <cell r="K101" t="str">
            <v>ACCOUNTING</v>
          </cell>
          <cell r="L101" t="str">
            <v>3 B</v>
          </cell>
          <cell r="M101" t="str">
            <v>3 B</v>
          </cell>
          <cell r="N101">
            <v>3</v>
          </cell>
          <cell r="O101" t="str">
            <v>Permanent</v>
          </cell>
          <cell r="P101">
            <v>39617</v>
          </cell>
          <cell r="Q101" t="str">
            <v>1 tahun</v>
          </cell>
          <cell r="R101">
            <v>39616</v>
          </cell>
        </row>
        <row r="102">
          <cell r="A102" t="str">
            <v>06080028</v>
          </cell>
          <cell r="B102" t="str">
            <v>Head Office - Bandung</v>
          </cell>
          <cell r="C102" t="str">
            <v>Sumbagut / Medan</v>
          </cell>
          <cell r="D102" t="str">
            <v>Eritha Taurice Hutabarat</v>
          </cell>
          <cell r="E102" t="str">
            <v>Trade Data Support Area</v>
          </cell>
          <cell r="F102" t="str">
            <v>05110009</v>
          </cell>
          <cell r="G102" t="str">
            <v>Jonni</v>
          </cell>
          <cell r="H102" t="str">
            <v>Sales Operational General Trade</v>
          </cell>
          <cell r="I102" t="str">
            <v>Sales GT - DKI &amp; Banten</v>
          </cell>
          <cell r="J102" t="str">
            <v>ASM BANDUNG BARAT</v>
          </cell>
          <cell r="K102" t="str">
            <v>ASM SUMUT - ACEH MDN</v>
          </cell>
          <cell r="L102" t="str">
            <v>3 A</v>
          </cell>
          <cell r="M102" t="str">
            <v>3 A</v>
          </cell>
          <cell r="N102">
            <v>3</v>
          </cell>
          <cell r="O102" t="str">
            <v>Permanent</v>
          </cell>
          <cell r="P102">
            <v>39633</v>
          </cell>
          <cell r="Q102">
            <v>0</v>
          </cell>
          <cell r="R102">
            <v>2958101</v>
          </cell>
        </row>
        <row r="103">
          <cell r="A103" t="str">
            <v>03081223</v>
          </cell>
          <cell r="B103" t="str">
            <v>Plant - Cicalengka</v>
          </cell>
          <cell r="C103" t="str">
            <v>Cicalengka</v>
          </cell>
          <cell r="D103" t="str">
            <v>Pendi Sudrajat</v>
          </cell>
          <cell r="E103" t="str">
            <v>Technical Foreman</v>
          </cell>
          <cell r="F103" t="str">
            <v>03050181</v>
          </cell>
          <cell r="G103" t="str">
            <v>Jap Fabrianus</v>
          </cell>
          <cell r="H103" t="str">
            <v>Manufacture</v>
          </cell>
          <cell r="I103" t="str">
            <v>Plant Cicalengka/ Technical Service</v>
          </cell>
          <cell r="J103" t="str">
            <v>PROD. LINE CCLK</v>
          </cell>
          <cell r="K103" t="str">
            <v>MACHINE MAINT. CCLK</v>
          </cell>
          <cell r="L103" t="str">
            <v>3 C</v>
          </cell>
          <cell r="M103" t="str">
            <v>3 C</v>
          </cell>
          <cell r="N103">
            <v>3</v>
          </cell>
          <cell r="O103" t="str">
            <v>Permanent</v>
          </cell>
          <cell r="P103">
            <v>39643</v>
          </cell>
          <cell r="Q103" t="str">
            <v>3 bulan</v>
          </cell>
          <cell r="R103">
            <v>39735</v>
          </cell>
        </row>
        <row r="104">
          <cell r="A104" t="str">
            <v>04080012</v>
          </cell>
          <cell r="B104" t="str">
            <v>Head Office - Bandung</v>
          </cell>
          <cell r="C104" t="str">
            <v>Bandung</v>
          </cell>
          <cell r="D104" t="str">
            <v>Maria Novalina Sihombing</v>
          </cell>
          <cell r="E104" t="str">
            <v>Accounting Staff - GL</v>
          </cell>
          <cell r="F104" t="str">
            <v>04070017</v>
          </cell>
          <cell r="G104" t="str">
            <v>Margaretha Kangputra</v>
          </cell>
          <cell r="H104" t="str">
            <v>Finance/ Accounting</v>
          </cell>
          <cell r="I104" t="str">
            <v>Accounting</v>
          </cell>
          <cell r="J104" t="str">
            <v>BOD</v>
          </cell>
          <cell r="K104" t="str">
            <v>ACCOUNTING</v>
          </cell>
          <cell r="L104" t="str">
            <v>3 B</v>
          </cell>
          <cell r="M104" t="str">
            <v>3 B</v>
          </cell>
          <cell r="N104">
            <v>3</v>
          </cell>
          <cell r="O104" t="str">
            <v>Permanent</v>
          </cell>
          <cell r="P104">
            <v>39650</v>
          </cell>
          <cell r="Q104" t="str">
            <v>1 tahun</v>
          </cell>
          <cell r="R104">
            <v>40014</v>
          </cell>
        </row>
        <row r="105">
          <cell r="A105" t="str">
            <v>04080013</v>
          </cell>
          <cell r="B105" t="str">
            <v>Head Office - Bandung</v>
          </cell>
          <cell r="C105" t="str">
            <v>Bandung</v>
          </cell>
          <cell r="D105" t="str">
            <v>Sri Tin Mulyati</v>
          </cell>
          <cell r="E105" t="str">
            <v>Finance Staff - AP</v>
          </cell>
          <cell r="F105" t="str">
            <v>04080004</v>
          </cell>
          <cell r="G105" t="str">
            <v>Kendis Tanita</v>
          </cell>
          <cell r="H105" t="str">
            <v>Finance/ Accounting</v>
          </cell>
          <cell r="I105" t="str">
            <v>Finance</v>
          </cell>
          <cell r="J105" t="str">
            <v>BOD</v>
          </cell>
          <cell r="K105" t="str">
            <v>TREASURY</v>
          </cell>
          <cell r="L105" t="str">
            <v>3 B</v>
          </cell>
          <cell r="M105" t="str">
            <v>3 B</v>
          </cell>
          <cell r="N105">
            <v>3</v>
          </cell>
          <cell r="O105" t="str">
            <v>Permanent</v>
          </cell>
          <cell r="P105">
            <v>39650</v>
          </cell>
          <cell r="Q105" t="str">
            <v>6 bulan</v>
          </cell>
          <cell r="R105">
            <v>39833</v>
          </cell>
        </row>
        <row r="106">
          <cell r="A106" t="str">
            <v>03081234</v>
          </cell>
          <cell r="B106" t="str">
            <v>Head Office - Bandung</v>
          </cell>
          <cell r="C106" t="str">
            <v>Bandung</v>
          </cell>
          <cell r="D106" t="str">
            <v>Hadi Kusumah</v>
          </cell>
          <cell r="E106" t="str">
            <v>ABAP Developer</v>
          </cell>
          <cell r="F106" t="str">
            <v>04090016</v>
          </cell>
          <cell r="G106" t="str">
            <v>Ismet Hasan Suriakusumah</v>
          </cell>
          <cell r="H106" t="str">
            <v>Information Technology</v>
          </cell>
          <cell r="I106" t="str">
            <v>Functional MM/ PP/ PC</v>
          </cell>
          <cell r="J106" t="str">
            <v>BOD</v>
          </cell>
          <cell r="K106" t="str">
            <v>IT</v>
          </cell>
          <cell r="L106" t="str">
            <v>3 C</v>
          </cell>
          <cell r="M106" t="str">
            <v>3 C</v>
          </cell>
          <cell r="N106">
            <v>3</v>
          </cell>
          <cell r="O106" t="str">
            <v>Permanent</v>
          </cell>
          <cell r="P106">
            <v>39651</v>
          </cell>
          <cell r="Q106" t="str">
            <v>6 bulan</v>
          </cell>
          <cell r="R106">
            <v>39834</v>
          </cell>
        </row>
        <row r="107">
          <cell r="A107" t="str">
            <v>03081268</v>
          </cell>
          <cell r="B107" t="str">
            <v>Head Office - Bandung</v>
          </cell>
          <cell r="C107" t="str">
            <v>Bandung</v>
          </cell>
          <cell r="D107" t="str">
            <v>Setiawan Tatamiharja</v>
          </cell>
          <cell r="E107" t="str">
            <v>HC, IA, Sysdev Manager</v>
          </cell>
          <cell r="F107" t="str">
            <v>04000003</v>
          </cell>
          <cell r="G107" t="str">
            <v>Erwin Lesmana Kie</v>
          </cell>
          <cell r="H107" t="str">
            <v>Internal Audit &amp; Sysdev</v>
          </cell>
          <cell r="I107" t="str">
            <v>Internal Audit</v>
          </cell>
          <cell r="J107" t="str">
            <v>BOD</v>
          </cell>
          <cell r="K107" t="str">
            <v>HRO</v>
          </cell>
          <cell r="L107" t="str">
            <v>5 A</v>
          </cell>
          <cell r="M107" t="str">
            <v>5 A</v>
          </cell>
          <cell r="N107">
            <v>5</v>
          </cell>
          <cell r="O107" t="str">
            <v>Permanent</v>
          </cell>
          <cell r="P107">
            <v>39650</v>
          </cell>
          <cell r="Q107" t="str">
            <v>6 bulan</v>
          </cell>
          <cell r="R107">
            <v>39833</v>
          </cell>
        </row>
        <row r="108">
          <cell r="A108" t="str">
            <v>06081256</v>
          </cell>
          <cell r="B108" t="str">
            <v>Plant - Rancaekek</v>
          </cell>
          <cell r="C108" t="str">
            <v>Rancaekek</v>
          </cell>
          <cell r="D108" t="str">
            <v>Rika Karunia Dewi</v>
          </cell>
          <cell r="E108" t="str">
            <v>Logistics Administration</v>
          </cell>
          <cell r="F108" t="str">
            <v>04090036</v>
          </cell>
          <cell r="G108" t="str">
            <v>Salim</v>
          </cell>
          <cell r="H108" t="str">
            <v>Logistics</v>
          </cell>
          <cell r="I108" t="str">
            <v>Logistics</v>
          </cell>
          <cell r="J108" t="str">
            <v>DC RANCAEKEK</v>
          </cell>
          <cell r="K108" t="str">
            <v>DC RANCAEKEK</v>
          </cell>
          <cell r="L108" t="str">
            <v>3 A</v>
          </cell>
          <cell r="M108" t="str">
            <v>3 A</v>
          </cell>
          <cell r="N108">
            <v>3</v>
          </cell>
          <cell r="O108" t="str">
            <v>Permanent</v>
          </cell>
          <cell r="P108">
            <v>39657</v>
          </cell>
          <cell r="Q108" t="str">
            <v>1 tahun</v>
          </cell>
          <cell r="R108">
            <v>40021</v>
          </cell>
        </row>
        <row r="109">
          <cell r="A109" t="str">
            <v>03081331</v>
          </cell>
          <cell r="B109" t="str">
            <v>Head Office - Bandung</v>
          </cell>
          <cell r="C109" t="str">
            <v>Bandung</v>
          </cell>
          <cell r="D109" t="str">
            <v>Reni Martianingrum</v>
          </cell>
          <cell r="E109" t="str">
            <v>R &amp; D Application Coordinator (Acting)</v>
          </cell>
          <cell r="F109" t="str">
            <v>04000004</v>
          </cell>
          <cell r="G109" t="str">
            <v>Elisa Lesmana Kie</v>
          </cell>
          <cell r="H109" t="str">
            <v>R &amp; D</v>
          </cell>
          <cell r="I109" t="str">
            <v>R &amp; D Application</v>
          </cell>
          <cell r="J109" t="str">
            <v>BOD</v>
          </cell>
          <cell r="K109" t="str">
            <v>CENTER OF EXCELLENT</v>
          </cell>
          <cell r="L109" t="str">
            <v>3 B</v>
          </cell>
          <cell r="M109" t="str">
            <v>3 B</v>
          </cell>
          <cell r="N109">
            <v>3</v>
          </cell>
          <cell r="O109" t="str">
            <v>Permanent</v>
          </cell>
          <cell r="P109">
            <v>39685</v>
          </cell>
          <cell r="Q109" t="str">
            <v>3 bulan</v>
          </cell>
          <cell r="R109">
            <v>39777</v>
          </cell>
        </row>
        <row r="110">
          <cell r="A110" t="str">
            <v>06088007</v>
          </cell>
          <cell r="B110" t="str">
            <v>Head Office - Bandung</v>
          </cell>
          <cell r="C110" t="str">
            <v>Jakbekker / Jakarta</v>
          </cell>
          <cell r="D110" t="str">
            <v>Syahrul Gunawan</v>
          </cell>
          <cell r="E110" t="str">
            <v>Area Account Supervisor</v>
          </cell>
          <cell r="F110" t="str">
            <v>05100005</v>
          </cell>
          <cell r="G110" t="str">
            <v>Krisdiono Cahyo Nugroho</v>
          </cell>
          <cell r="H110" t="str">
            <v>Sales Operational Modern Trade</v>
          </cell>
          <cell r="I110" t="str">
            <v>Sales MT - Indonesia Barat 1</v>
          </cell>
          <cell r="J110" t="str">
            <v>ASM BANDUNG BARAT</v>
          </cell>
          <cell r="K110" t="str">
            <v>AAS-JAKARTA</v>
          </cell>
          <cell r="L110" t="str">
            <v>4 A</v>
          </cell>
          <cell r="M110" t="str">
            <v>4 A</v>
          </cell>
          <cell r="N110">
            <v>4</v>
          </cell>
          <cell r="O110" t="str">
            <v>Permanent</v>
          </cell>
          <cell r="P110">
            <v>39704</v>
          </cell>
          <cell r="Q110">
            <v>0</v>
          </cell>
          <cell r="R110">
            <v>2958101</v>
          </cell>
        </row>
        <row r="111">
          <cell r="A111" t="str">
            <v>03070406</v>
          </cell>
          <cell r="B111" t="str">
            <v>Head Office - Bandung</v>
          </cell>
          <cell r="C111" t="str">
            <v>Bandung</v>
          </cell>
          <cell r="D111" t="str">
            <v>Harry Nata</v>
          </cell>
          <cell r="E111" t="str">
            <v>PDCA Manager</v>
          </cell>
          <cell r="F111" t="str">
            <v>04000003</v>
          </cell>
          <cell r="G111" t="str">
            <v>Erwin Lesmana Kie</v>
          </cell>
          <cell r="H111">
            <v>0</v>
          </cell>
          <cell r="I111" t="str">
            <v>PDCA</v>
          </cell>
          <cell r="J111" t="str">
            <v>BOD</v>
          </cell>
          <cell r="K111" t="str">
            <v>PURCHASING</v>
          </cell>
          <cell r="L111" t="str">
            <v>5 A</v>
          </cell>
          <cell r="M111" t="str">
            <v>5 A</v>
          </cell>
          <cell r="N111">
            <v>5</v>
          </cell>
          <cell r="O111" t="str">
            <v>Permanent</v>
          </cell>
          <cell r="P111">
            <v>39114</v>
          </cell>
          <cell r="Q111" t="str">
            <v>6 bulan</v>
          </cell>
          <cell r="R111">
            <v>39295</v>
          </cell>
        </row>
        <row r="112">
          <cell r="A112" t="str">
            <v>06080027</v>
          </cell>
          <cell r="B112" t="str">
            <v>Head Office - Bandung</v>
          </cell>
          <cell r="C112" t="str">
            <v>Jawa Timur / Surabaya</v>
          </cell>
          <cell r="D112" t="str">
            <v>Rosy Villiant Ravinora</v>
          </cell>
          <cell r="E112" t="str">
            <v>Trade Data Support Area - RSM</v>
          </cell>
          <cell r="F112" t="str">
            <v>06080005</v>
          </cell>
          <cell r="G112" t="str">
            <v>Sumasto Sri Hartono</v>
          </cell>
          <cell r="H112" t="str">
            <v>Sales Operational General Trade</v>
          </cell>
          <cell r="I112" t="str">
            <v>Sales GT - Jawa Timur</v>
          </cell>
          <cell r="J112" t="str">
            <v>ASM BANDUNG BARAT</v>
          </cell>
          <cell r="K112" t="str">
            <v>ASM JATIM UTARA</v>
          </cell>
          <cell r="L112" t="str">
            <v>3 B</v>
          </cell>
          <cell r="M112" t="str">
            <v>3 B</v>
          </cell>
          <cell r="N112">
            <v>3</v>
          </cell>
          <cell r="O112" t="str">
            <v>Permanent</v>
          </cell>
          <cell r="P112">
            <v>39685</v>
          </cell>
          <cell r="Q112" t="str">
            <v>6 bulan</v>
          </cell>
          <cell r="R112">
            <v>39869</v>
          </cell>
        </row>
        <row r="113">
          <cell r="A113" t="str">
            <v>06080031</v>
          </cell>
          <cell r="B113" t="str">
            <v>Head Office - Bandung</v>
          </cell>
          <cell r="C113" t="str">
            <v>Indonesia Timur</v>
          </cell>
          <cell r="D113" t="str">
            <v>Sumasto Sri Hartono</v>
          </cell>
          <cell r="E113" t="str">
            <v xml:space="preserve">Regional Sales &amp; Promotion Manager </v>
          </cell>
          <cell r="F113" t="str">
            <v>04090049</v>
          </cell>
          <cell r="G113" t="str">
            <v>Heriavolo</v>
          </cell>
          <cell r="H113" t="str">
            <v>Sales Operational General Trade</v>
          </cell>
          <cell r="I113" t="str">
            <v>Sales Operational GT Indonesia Timur</v>
          </cell>
          <cell r="J113" t="str">
            <v>ASM BANDUNG BARAT</v>
          </cell>
          <cell r="K113" t="str">
            <v>ASM JATIM UTARA</v>
          </cell>
          <cell r="L113" t="str">
            <v>5 B</v>
          </cell>
          <cell r="M113" t="str">
            <v>5 B</v>
          </cell>
          <cell r="N113">
            <v>5</v>
          </cell>
          <cell r="O113" t="str">
            <v>Permanent</v>
          </cell>
          <cell r="P113">
            <v>39727</v>
          </cell>
          <cell r="Q113" t="str">
            <v>6 bulan</v>
          </cell>
          <cell r="R113">
            <v>39908</v>
          </cell>
        </row>
        <row r="114">
          <cell r="A114" t="str">
            <v>03081488</v>
          </cell>
          <cell r="B114" t="str">
            <v>Head Office - Bandung</v>
          </cell>
          <cell r="C114" t="str">
            <v>Bandung</v>
          </cell>
          <cell r="D114" t="str">
            <v>Yudi Tanosadi</v>
          </cell>
          <cell r="E114" t="str">
            <v>IT General Manager</v>
          </cell>
          <cell r="F114" t="str">
            <v>04000003</v>
          </cell>
          <cell r="G114" t="str">
            <v>Erwin Lesmana Kie</v>
          </cell>
          <cell r="H114" t="str">
            <v>Information Technology</v>
          </cell>
          <cell r="I114" t="str">
            <v>Information Technology</v>
          </cell>
          <cell r="J114" t="str">
            <v>BOD</v>
          </cell>
          <cell r="K114" t="str">
            <v>IT</v>
          </cell>
          <cell r="L114" t="str">
            <v>6 A</v>
          </cell>
          <cell r="M114" t="str">
            <v>6 A</v>
          </cell>
          <cell r="N114">
            <v>6</v>
          </cell>
          <cell r="O114" t="str">
            <v>Permanent</v>
          </cell>
          <cell r="P114">
            <v>39727</v>
          </cell>
          <cell r="Q114" t="str">
            <v>6 bulan</v>
          </cell>
          <cell r="R114">
            <v>39877</v>
          </cell>
        </row>
        <row r="115">
          <cell r="A115" t="str">
            <v>01080004</v>
          </cell>
          <cell r="B115" t="str">
            <v>Plant - Cicalengka</v>
          </cell>
          <cell r="C115" t="str">
            <v>Cicalengka</v>
          </cell>
          <cell r="D115" t="str">
            <v>Diah Purbiyanti</v>
          </cell>
          <cell r="E115" t="str">
            <v>Fomulation Foreman</v>
          </cell>
          <cell r="F115" t="str">
            <v>02010002</v>
          </cell>
          <cell r="G115" t="str">
            <v>Hermawan</v>
          </cell>
          <cell r="H115" t="str">
            <v>Manufacture</v>
          </cell>
          <cell r="I115" t="str">
            <v>Formulation</v>
          </cell>
          <cell r="J115" t="str">
            <v>PROD. LINE CCLK</v>
          </cell>
          <cell r="K115" t="str">
            <v>FM CCLK</v>
          </cell>
          <cell r="L115" t="str">
            <v>3 C</v>
          </cell>
          <cell r="M115" t="str">
            <v>3 C</v>
          </cell>
          <cell r="N115">
            <v>3</v>
          </cell>
          <cell r="O115" t="str">
            <v>Permanent</v>
          </cell>
          <cell r="P115">
            <v>40168</v>
          </cell>
          <cell r="Q115">
            <v>0</v>
          </cell>
          <cell r="R115">
            <v>40257</v>
          </cell>
        </row>
        <row r="116">
          <cell r="A116" t="str">
            <v>06080004</v>
          </cell>
          <cell r="B116" t="str">
            <v>Head Office - Bandung</v>
          </cell>
          <cell r="C116" t="str">
            <v>Sumbagsel 1, Palembang</v>
          </cell>
          <cell r="D116" t="str">
            <v>Muhammad Husni</v>
          </cell>
          <cell r="E116" t="str">
            <v xml:space="preserve">Area Sales &amp; Promotion Manager </v>
          </cell>
          <cell r="F116" t="str">
            <v>05100116</v>
          </cell>
          <cell r="G116" t="str">
            <v>Novera Amar Andika</v>
          </cell>
          <cell r="H116" t="str">
            <v>Sales Operational General Trade</v>
          </cell>
          <cell r="I116" t="str">
            <v>Sales GT - Sumbagsel</v>
          </cell>
          <cell r="J116" t="str">
            <v>ASM BANDUNG BARAT</v>
          </cell>
          <cell r="K116" t="str">
            <v>ASM SUMSEL PALEMBANG</v>
          </cell>
          <cell r="L116" t="str">
            <v>5 A</v>
          </cell>
          <cell r="M116" t="str">
            <v>5 A</v>
          </cell>
          <cell r="N116">
            <v>5</v>
          </cell>
          <cell r="O116" t="str">
            <v>Permanent</v>
          </cell>
          <cell r="P116">
            <v>39753</v>
          </cell>
          <cell r="Q116" t="str">
            <v>6 bulan</v>
          </cell>
          <cell r="R116">
            <v>39933</v>
          </cell>
        </row>
        <row r="117">
          <cell r="A117" t="str">
            <v>06090008</v>
          </cell>
          <cell r="B117" t="str">
            <v>Head Office - Bandung</v>
          </cell>
          <cell r="C117" t="str">
            <v>Jatim Timur / Malang</v>
          </cell>
          <cell r="D117" t="str">
            <v>Rury Nirwanasari</v>
          </cell>
          <cell r="E117" t="str">
            <v xml:space="preserve">Trade Data Support  Area </v>
          </cell>
          <cell r="F117" t="str">
            <v>06080005</v>
          </cell>
          <cell r="G117" t="str">
            <v>Sumasto Sri Hartono</v>
          </cell>
          <cell r="H117" t="str">
            <v>Sales Operational General Trade</v>
          </cell>
          <cell r="I117" t="str">
            <v>Sales GT - Jawa Timur</v>
          </cell>
          <cell r="J117" t="str">
            <v>ASM BANDUNG BARAT</v>
          </cell>
          <cell r="K117" t="str">
            <v>ASM JTM TMR (MLG)</v>
          </cell>
          <cell r="L117" t="str">
            <v>3 A</v>
          </cell>
          <cell r="M117" t="str">
            <v>3 A</v>
          </cell>
          <cell r="N117">
            <v>3</v>
          </cell>
          <cell r="O117" t="str">
            <v>Permanent</v>
          </cell>
          <cell r="P117">
            <v>39755</v>
          </cell>
          <cell r="Q117" t="str">
            <v>6 bulan</v>
          </cell>
          <cell r="R117">
            <v>39936</v>
          </cell>
        </row>
        <row r="118">
          <cell r="A118" t="str">
            <v>03081508</v>
          </cell>
          <cell r="B118" t="str">
            <v>Head Office - Bandung</v>
          </cell>
          <cell r="C118" t="str">
            <v>Bandung</v>
          </cell>
          <cell r="D118" t="str">
            <v>Yanto</v>
          </cell>
          <cell r="E118" t="str">
            <v>Inhouse Design Manager</v>
          </cell>
          <cell r="F118" t="str">
            <v>05100042</v>
          </cell>
          <cell r="G118" t="str">
            <v>Frans Bastian Sutanto Hutapea</v>
          </cell>
          <cell r="H118" t="str">
            <v>CBD</v>
          </cell>
          <cell r="I118" t="str">
            <v>Inhouse Design</v>
          </cell>
          <cell r="J118" t="str">
            <v>ASM BANDUNG BARAT</v>
          </cell>
          <cell r="K118" t="str">
            <v>CBD</v>
          </cell>
          <cell r="L118" t="str">
            <v>5 A</v>
          </cell>
          <cell r="M118" t="str">
            <v>5 A</v>
          </cell>
          <cell r="N118">
            <v>5</v>
          </cell>
          <cell r="O118" t="str">
            <v>Permanent</v>
          </cell>
          <cell r="P118">
            <v>39783</v>
          </cell>
          <cell r="Q118" t="str">
            <v>6 bulan</v>
          </cell>
          <cell r="R118">
            <v>39964</v>
          </cell>
        </row>
        <row r="119">
          <cell r="A119" t="str">
            <v>04080019</v>
          </cell>
          <cell r="B119" t="str">
            <v>Head Office - Bandung</v>
          </cell>
          <cell r="C119" t="str">
            <v>Bandung</v>
          </cell>
          <cell r="D119" t="str">
            <v>Tuti Andrayani</v>
          </cell>
          <cell r="E119" t="str">
            <v>Personnel &amp; Organization Development Manager - Acting</v>
          </cell>
          <cell r="F119" t="str">
            <v>03081268</v>
          </cell>
          <cell r="G119" t="str">
            <v>Setiawan Tatamiharja</v>
          </cell>
          <cell r="H119" t="str">
            <v>Human Capital</v>
          </cell>
          <cell r="I119" t="str">
            <v>Organization Development &amp; Personnel</v>
          </cell>
          <cell r="J119" t="str">
            <v>BOD</v>
          </cell>
          <cell r="K119" t="str">
            <v>ORG. DEVELOPMENT</v>
          </cell>
          <cell r="L119" t="str">
            <v>5 A</v>
          </cell>
          <cell r="M119" t="str">
            <v>4 C</v>
          </cell>
          <cell r="N119">
            <v>5</v>
          </cell>
          <cell r="O119" t="str">
            <v>Permanent</v>
          </cell>
          <cell r="P119">
            <v>39785</v>
          </cell>
          <cell r="Q119" t="str">
            <v>6 bulan</v>
          </cell>
          <cell r="R119">
            <v>39935</v>
          </cell>
        </row>
        <row r="120">
          <cell r="A120" t="str">
            <v>03081522</v>
          </cell>
          <cell r="B120" t="str">
            <v>Plant - Rancaekek</v>
          </cell>
          <cell r="C120" t="str">
            <v>Rancaekek</v>
          </cell>
          <cell r="D120" t="str">
            <v>Gerry Septian Pratama</v>
          </cell>
          <cell r="E120" t="str">
            <v>Personnel Administration</v>
          </cell>
          <cell r="F120" t="str">
            <v>01990001</v>
          </cell>
          <cell r="G120" t="str">
            <v>Elis Yulianti</v>
          </cell>
          <cell r="H120" t="str">
            <v>Manufacture</v>
          </cell>
          <cell r="I120" t="str">
            <v>Plant Rancaekek/ PGA</v>
          </cell>
          <cell r="J120" t="str">
            <v>PROD. LINE RCK</v>
          </cell>
          <cell r="K120" t="str">
            <v>PGA RCK</v>
          </cell>
          <cell r="L120" t="str">
            <v>3 A</v>
          </cell>
          <cell r="M120" t="str">
            <v>3 A</v>
          </cell>
          <cell r="N120">
            <v>3</v>
          </cell>
          <cell r="O120" t="str">
            <v>Permanent</v>
          </cell>
          <cell r="P120">
            <v>39791</v>
          </cell>
          <cell r="Q120">
            <v>0</v>
          </cell>
          <cell r="R120">
            <v>39972</v>
          </cell>
        </row>
        <row r="121">
          <cell r="A121" t="str">
            <v>04080020</v>
          </cell>
          <cell r="B121" t="str">
            <v>Head Office - Bandung</v>
          </cell>
          <cell r="C121" t="str">
            <v>Bandung</v>
          </cell>
          <cell r="D121" t="str">
            <v>Daniel</v>
          </cell>
          <cell r="E121" t="str">
            <v>Accounting Staff - Tax</v>
          </cell>
          <cell r="F121" t="str">
            <v>04090002</v>
          </cell>
          <cell r="G121" t="str">
            <v>Daisy Juanita Soetikno</v>
          </cell>
          <cell r="H121" t="str">
            <v>Finance/ Accounting</v>
          </cell>
          <cell r="I121" t="str">
            <v>Tax Accounting</v>
          </cell>
          <cell r="J121" t="str">
            <v>BOD</v>
          </cell>
          <cell r="K121" t="str">
            <v>ACCOUNTING</v>
          </cell>
          <cell r="L121" t="str">
            <v>3 B</v>
          </cell>
          <cell r="M121" t="str">
            <v>3 B</v>
          </cell>
          <cell r="N121">
            <v>3</v>
          </cell>
          <cell r="O121" t="str">
            <v>Permanent</v>
          </cell>
          <cell r="P121">
            <v>39806</v>
          </cell>
          <cell r="Q121" t="str">
            <v>1 tahun</v>
          </cell>
          <cell r="R121">
            <v>40171</v>
          </cell>
        </row>
        <row r="122">
          <cell r="A122" t="str">
            <v>04090002</v>
          </cell>
          <cell r="B122" t="str">
            <v>Head Office - Bandung</v>
          </cell>
          <cell r="C122" t="str">
            <v>Bandung</v>
          </cell>
          <cell r="D122" t="str">
            <v>Daisy Juanita Soetikno</v>
          </cell>
          <cell r="E122" t="str">
            <v>Accounting Supervisor - Tax</v>
          </cell>
          <cell r="F122" t="str">
            <v>04090013</v>
          </cell>
          <cell r="G122" t="str">
            <v>Nanang Supardjan</v>
          </cell>
          <cell r="H122" t="str">
            <v>Finance/ Accounting</v>
          </cell>
          <cell r="I122" t="str">
            <v>Tax Accounting</v>
          </cell>
          <cell r="J122" t="str">
            <v>BOD</v>
          </cell>
          <cell r="K122" t="str">
            <v>ACCOUNTING</v>
          </cell>
          <cell r="L122" t="str">
            <v>4 B</v>
          </cell>
          <cell r="M122" t="str">
            <v>4 B</v>
          </cell>
          <cell r="N122">
            <v>4</v>
          </cell>
          <cell r="O122" t="str">
            <v>Permanent</v>
          </cell>
          <cell r="P122">
            <v>39816</v>
          </cell>
          <cell r="Q122" t="str">
            <v>6 bulan</v>
          </cell>
          <cell r="R122">
            <v>39996</v>
          </cell>
        </row>
        <row r="123">
          <cell r="A123" t="str">
            <v>04090013</v>
          </cell>
          <cell r="B123" t="str">
            <v>Head Office - Bandung</v>
          </cell>
          <cell r="C123" t="str">
            <v>Bandung</v>
          </cell>
          <cell r="D123" t="str">
            <v>Nanang Supardjan</v>
          </cell>
          <cell r="E123" t="str">
            <v>Finance Accounting GM</v>
          </cell>
          <cell r="F123" t="str">
            <v>04000003</v>
          </cell>
          <cell r="G123" t="str">
            <v>Erwin Lesmana Kie</v>
          </cell>
          <cell r="H123" t="str">
            <v>Finance/ Accounting</v>
          </cell>
          <cell r="I123" t="str">
            <v>Finance/ Accounting</v>
          </cell>
          <cell r="J123">
            <v>0</v>
          </cell>
          <cell r="K123">
            <v>0</v>
          </cell>
          <cell r="L123" t="str">
            <v>5 C</v>
          </cell>
          <cell r="M123" t="str">
            <v>5 C</v>
          </cell>
          <cell r="N123">
            <v>5</v>
          </cell>
          <cell r="O123" t="str">
            <v>Permanent</v>
          </cell>
          <cell r="P123">
            <v>39845</v>
          </cell>
          <cell r="Q123" t="str">
            <v>2 tahun</v>
          </cell>
          <cell r="R123">
            <v>40574</v>
          </cell>
        </row>
        <row r="124">
          <cell r="A124" t="str">
            <v>04090012</v>
          </cell>
          <cell r="B124" t="str">
            <v>Head Office - Bandung</v>
          </cell>
          <cell r="C124" t="str">
            <v>Bandung</v>
          </cell>
          <cell r="D124" t="str">
            <v>Aneng Sri Wulansah Handayani</v>
          </cell>
          <cell r="E124" t="str">
            <v>IT Support - FICO</v>
          </cell>
          <cell r="F124" t="str">
            <v>04090016</v>
          </cell>
          <cell r="G124" t="str">
            <v>Ismet Hasan Suriakusumah</v>
          </cell>
          <cell r="H124" t="str">
            <v>Information Technology</v>
          </cell>
          <cell r="I124" t="str">
            <v>Functional MM/ PP/ PC</v>
          </cell>
          <cell r="J124" t="str">
            <v>BOD</v>
          </cell>
          <cell r="K124" t="str">
            <v>IT</v>
          </cell>
          <cell r="L124" t="str">
            <v>3 C</v>
          </cell>
          <cell r="M124" t="str">
            <v>3 B</v>
          </cell>
          <cell r="N124">
            <v>3</v>
          </cell>
          <cell r="O124" t="str">
            <v>Permanent</v>
          </cell>
          <cell r="P124">
            <v>39815</v>
          </cell>
          <cell r="Q124" t="str">
            <v xml:space="preserve">3 bulan </v>
          </cell>
          <cell r="R124">
            <v>39905</v>
          </cell>
        </row>
        <row r="125">
          <cell r="A125" t="str">
            <v>05090003</v>
          </cell>
          <cell r="B125" t="str">
            <v>Marketing Office</v>
          </cell>
          <cell r="C125" t="str">
            <v>Bintaro</v>
          </cell>
          <cell r="D125" t="str">
            <v>Asep Rangga</v>
          </cell>
          <cell r="E125" t="str">
            <v>Export Manager</v>
          </cell>
          <cell r="F125" t="str">
            <v>04100076</v>
          </cell>
          <cell r="G125" t="str">
            <v>Sujono Darsono</v>
          </cell>
          <cell r="H125" t="str">
            <v>Export</v>
          </cell>
          <cell r="I125" t="str">
            <v>Export</v>
          </cell>
          <cell r="J125" t="str">
            <v>ASM BANDUNG BARAT</v>
          </cell>
          <cell r="K125" t="str">
            <v>EXPORT CORP.</v>
          </cell>
          <cell r="L125" t="str">
            <v>5 C</v>
          </cell>
          <cell r="M125" t="str">
            <v>5 C</v>
          </cell>
          <cell r="N125">
            <v>5</v>
          </cell>
          <cell r="O125" t="str">
            <v>Permanent</v>
          </cell>
          <cell r="P125">
            <v>39818</v>
          </cell>
          <cell r="Q125" t="str">
            <v>6 bulan</v>
          </cell>
          <cell r="R125">
            <v>39998</v>
          </cell>
        </row>
        <row r="126">
          <cell r="A126" t="str">
            <v>04090003</v>
          </cell>
          <cell r="B126" t="str">
            <v>Head Office - Bandung</v>
          </cell>
          <cell r="C126" t="str">
            <v>Bandung</v>
          </cell>
          <cell r="D126" t="str">
            <v>Erni Septiani</v>
          </cell>
          <cell r="E126" t="str">
            <v xml:space="preserve">Treasury Supervisor </v>
          </cell>
          <cell r="F126" t="str">
            <v>04110017</v>
          </cell>
          <cell r="G126" t="str">
            <v>Iwan Gozali</v>
          </cell>
          <cell r="H126" t="str">
            <v>Finance/ Accounting</v>
          </cell>
          <cell r="I126" t="str">
            <v>Finance</v>
          </cell>
          <cell r="J126" t="str">
            <v>BOD</v>
          </cell>
          <cell r="K126" t="str">
            <v>TREASURY</v>
          </cell>
          <cell r="L126" t="str">
            <v>4 A</v>
          </cell>
          <cell r="M126" t="str">
            <v>4 A</v>
          </cell>
          <cell r="N126">
            <v>4</v>
          </cell>
          <cell r="O126" t="str">
            <v>Permanent</v>
          </cell>
          <cell r="P126">
            <v>39825</v>
          </cell>
          <cell r="Q126" t="str">
            <v>6 bulan</v>
          </cell>
          <cell r="R126">
            <v>40006</v>
          </cell>
        </row>
        <row r="127">
          <cell r="A127" t="str">
            <v>06090013</v>
          </cell>
          <cell r="B127" t="str">
            <v>Head Office - Bandung</v>
          </cell>
          <cell r="C127" t="str">
            <v>Surabaya</v>
          </cell>
          <cell r="D127" t="str">
            <v>Teguh Wardoyo</v>
          </cell>
          <cell r="E127" t="str">
            <v>Distribution Centre Supervisor</v>
          </cell>
          <cell r="F127" t="str">
            <v>04090036</v>
          </cell>
          <cell r="G127" t="str">
            <v>Salim</v>
          </cell>
          <cell r="H127" t="str">
            <v>Logistics</v>
          </cell>
          <cell r="I127" t="str">
            <v>DC Surabaya</v>
          </cell>
          <cell r="J127" t="str">
            <v>DC RANCAEKEK</v>
          </cell>
          <cell r="K127" t="str">
            <v>DC SURABAYA</v>
          </cell>
          <cell r="L127" t="str">
            <v>4 A</v>
          </cell>
          <cell r="M127" t="str">
            <v>4 A</v>
          </cell>
          <cell r="N127">
            <v>4</v>
          </cell>
          <cell r="O127" t="str">
            <v>Permanent</v>
          </cell>
          <cell r="P127">
            <v>39825</v>
          </cell>
          <cell r="Q127">
            <v>0</v>
          </cell>
          <cell r="R127">
            <v>2958101</v>
          </cell>
        </row>
        <row r="128">
          <cell r="A128" t="str">
            <v>06090018</v>
          </cell>
          <cell r="B128" t="str">
            <v>Head Office - Bandung</v>
          </cell>
          <cell r="C128" t="str">
            <v>Jatim Utara / Surabaya</v>
          </cell>
          <cell r="D128" t="str">
            <v xml:space="preserve">Ferry Hudyanto </v>
          </cell>
          <cell r="E128" t="str">
            <v>Area Sales &amp; Promotion Manager</v>
          </cell>
          <cell r="F128" t="str">
            <v>06080005</v>
          </cell>
          <cell r="G128" t="str">
            <v>Sumasto Sri Hartono</v>
          </cell>
          <cell r="H128" t="str">
            <v>Sales Operational General Trade</v>
          </cell>
          <cell r="I128" t="str">
            <v>Sales GT - Jawa Timur</v>
          </cell>
          <cell r="J128" t="str">
            <v>ASM BANDUNG BARAT</v>
          </cell>
          <cell r="K128" t="str">
            <v>ASM JATIM UTARA</v>
          </cell>
          <cell r="L128" t="str">
            <v>5 A</v>
          </cell>
          <cell r="M128" t="str">
            <v>5 A</v>
          </cell>
          <cell r="N128">
            <v>5</v>
          </cell>
          <cell r="O128" t="str">
            <v>Permanent</v>
          </cell>
          <cell r="P128">
            <v>39846</v>
          </cell>
          <cell r="Q128" t="str">
            <v>6 bulan</v>
          </cell>
          <cell r="R128">
            <v>40026</v>
          </cell>
        </row>
        <row r="129">
          <cell r="A129" t="str">
            <v>03090100</v>
          </cell>
          <cell r="B129" t="str">
            <v>Plant - Rancaekek</v>
          </cell>
          <cell r="C129" t="str">
            <v>Rancaekek</v>
          </cell>
          <cell r="D129" t="str">
            <v>Astri Sugih Lestari</v>
          </cell>
          <cell r="E129" t="str">
            <v>Quality Control Supervisor</v>
          </cell>
          <cell r="F129" t="str">
            <v>02010002</v>
          </cell>
          <cell r="G129" t="str">
            <v>Hermawan</v>
          </cell>
          <cell r="H129" t="str">
            <v>Manufacture</v>
          </cell>
          <cell r="I129" t="str">
            <v>Plant Rancaekek/ QC</v>
          </cell>
          <cell r="J129" t="str">
            <v>PROD. LINE RCK</v>
          </cell>
          <cell r="K129" t="str">
            <v>QC RCK</v>
          </cell>
          <cell r="L129" t="str">
            <v>4 A</v>
          </cell>
          <cell r="M129" t="str">
            <v>4 A</v>
          </cell>
          <cell r="N129">
            <v>4</v>
          </cell>
          <cell r="O129" t="str">
            <v>Permanent</v>
          </cell>
          <cell r="P129">
            <v>39846</v>
          </cell>
          <cell r="Q129">
            <v>0</v>
          </cell>
          <cell r="R129">
            <v>2958101</v>
          </cell>
        </row>
        <row r="130">
          <cell r="A130" t="str">
            <v>03090215</v>
          </cell>
          <cell r="B130" t="str">
            <v>Plant - Cicalengka</v>
          </cell>
          <cell r="C130" t="str">
            <v>Cicalengka</v>
          </cell>
          <cell r="D130" t="str">
            <v>Cita Jeniati Sofis</v>
          </cell>
          <cell r="E130" t="str">
            <v>Quality Control Lab. Coordinator</v>
          </cell>
          <cell r="F130" t="str">
            <v>03050226</v>
          </cell>
          <cell r="G130" t="str">
            <v>Asep Saefulloh</v>
          </cell>
          <cell r="H130" t="str">
            <v>Manufacture</v>
          </cell>
          <cell r="I130" t="str">
            <v>Plant Cicalengka/ QC</v>
          </cell>
          <cell r="J130" t="str">
            <v>BOD</v>
          </cell>
          <cell r="K130" t="str">
            <v>QA / QC</v>
          </cell>
          <cell r="L130" t="str">
            <v>3 C</v>
          </cell>
          <cell r="M130" t="str">
            <v>3 C</v>
          </cell>
          <cell r="N130">
            <v>3</v>
          </cell>
          <cell r="O130" t="str">
            <v>Permanent</v>
          </cell>
          <cell r="P130">
            <v>39860</v>
          </cell>
          <cell r="Q130" t="str">
            <v>6 bulan</v>
          </cell>
          <cell r="R130">
            <v>40040</v>
          </cell>
        </row>
        <row r="131">
          <cell r="A131" t="str">
            <v>03090212</v>
          </cell>
          <cell r="B131" t="str">
            <v>Plant - Cicalengka</v>
          </cell>
          <cell r="C131" t="str">
            <v>Cicalengka</v>
          </cell>
          <cell r="D131" t="str">
            <v>Karyani</v>
          </cell>
          <cell r="E131" t="str">
            <v>Technical Development Foreman</v>
          </cell>
          <cell r="F131" t="str">
            <v>03050181</v>
          </cell>
          <cell r="G131" t="str">
            <v>Jap Fabrianus</v>
          </cell>
          <cell r="H131" t="str">
            <v>Manufacture</v>
          </cell>
          <cell r="I131" t="str">
            <v>Plant Cicalengka/ Technical Service</v>
          </cell>
          <cell r="J131" t="str">
            <v>PROD. LINE CCLK</v>
          </cell>
          <cell r="K131" t="str">
            <v>MACHINE MAINT. CCLK</v>
          </cell>
          <cell r="L131" t="str">
            <v>3 C</v>
          </cell>
          <cell r="M131" t="str">
            <v>3 C</v>
          </cell>
          <cell r="N131">
            <v>3</v>
          </cell>
          <cell r="O131" t="str">
            <v>Permanent</v>
          </cell>
          <cell r="P131">
            <v>39860</v>
          </cell>
          <cell r="Q131">
            <v>0</v>
          </cell>
          <cell r="R131">
            <v>40040</v>
          </cell>
        </row>
        <row r="132">
          <cell r="A132" t="str">
            <v>03090309</v>
          </cell>
          <cell r="B132" t="str">
            <v>Plant - Cicalengka</v>
          </cell>
          <cell r="C132" t="str">
            <v>Cicalengka</v>
          </cell>
          <cell r="D132" t="str">
            <v>Christianta Sitepu</v>
          </cell>
          <cell r="E132" t="str">
            <v>Plant Manager Coordinator</v>
          </cell>
          <cell r="F132" t="str">
            <v>04000003</v>
          </cell>
          <cell r="G132" t="str">
            <v>Erwin Lesmana Kie</v>
          </cell>
          <cell r="H132" t="str">
            <v>Manufacture</v>
          </cell>
          <cell r="I132" t="str">
            <v>Manufacture</v>
          </cell>
          <cell r="J132" t="str">
            <v>PROD. LINE RCK</v>
          </cell>
          <cell r="K132" t="str">
            <v>PROD. LINE RCK</v>
          </cell>
          <cell r="L132" t="str">
            <v>5 B</v>
          </cell>
          <cell r="M132" t="str">
            <v>5 B</v>
          </cell>
          <cell r="N132">
            <v>5</v>
          </cell>
          <cell r="O132" t="str">
            <v>Permanent</v>
          </cell>
          <cell r="P132">
            <v>39869</v>
          </cell>
          <cell r="Q132" t="str">
            <v>6 bulan</v>
          </cell>
          <cell r="R132">
            <v>40049</v>
          </cell>
        </row>
        <row r="133">
          <cell r="A133" t="str">
            <v>02090002</v>
          </cell>
          <cell r="B133" t="str">
            <v>Plant - Cicalengka</v>
          </cell>
          <cell r="C133" t="str">
            <v>Cicalengka</v>
          </cell>
          <cell r="D133" t="str">
            <v>Iyo Wahid Roza'i</v>
          </cell>
          <cell r="E133" t="str">
            <v>Production Foreman</v>
          </cell>
          <cell r="F133" t="str">
            <v>03040052</v>
          </cell>
          <cell r="G133" t="str">
            <v>Adi Kurniadi</v>
          </cell>
          <cell r="H133" t="str">
            <v>Manufacture</v>
          </cell>
          <cell r="I133" t="str">
            <v>Plant Cicalengka/ Production</v>
          </cell>
          <cell r="J133" t="str">
            <v>PROD. LINE CCLK</v>
          </cell>
          <cell r="K133" t="str">
            <v>PROD. LINE CCLK</v>
          </cell>
          <cell r="L133" t="str">
            <v>3 C</v>
          </cell>
          <cell r="M133" t="str">
            <v>3 C</v>
          </cell>
          <cell r="N133">
            <v>3</v>
          </cell>
          <cell r="O133" t="str">
            <v>Permanent</v>
          </cell>
          <cell r="P133">
            <v>39867</v>
          </cell>
          <cell r="Q133" t="str">
            <v>6 bulan</v>
          </cell>
          <cell r="R133">
            <v>39953</v>
          </cell>
        </row>
        <row r="134">
          <cell r="A134" t="str">
            <v>06090014</v>
          </cell>
          <cell r="B134" t="str">
            <v>Head Office - Bandung</v>
          </cell>
          <cell r="C134" t="str">
            <v>Jakarta / Jakarta Timur</v>
          </cell>
          <cell r="D134" t="str">
            <v>Tarita</v>
          </cell>
          <cell r="E134" t="str">
            <v xml:space="preserve">Trade Data Support Compro </v>
          </cell>
          <cell r="F134" t="str">
            <v>05100116</v>
          </cell>
          <cell r="G134" t="str">
            <v>Novera Amar Andika</v>
          </cell>
          <cell r="H134" t="str">
            <v>Sales Operational General Trade</v>
          </cell>
          <cell r="I134" t="str">
            <v>Sales GT - DKI &amp; Banten</v>
          </cell>
          <cell r="J134" t="str">
            <v>ASM BANDUNG BARAT</v>
          </cell>
          <cell r="K134" t="str">
            <v>ASM JAKARTA</v>
          </cell>
          <cell r="L134" t="str">
            <v>3 A</v>
          </cell>
          <cell r="M134" t="str">
            <v>3 A</v>
          </cell>
          <cell r="N134">
            <v>3</v>
          </cell>
          <cell r="O134" t="str">
            <v>Permanent</v>
          </cell>
          <cell r="P134">
            <v>39874</v>
          </cell>
          <cell r="Q134" t="str">
            <v>3 bulan</v>
          </cell>
          <cell r="R134">
            <v>39963</v>
          </cell>
        </row>
        <row r="135">
          <cell r="A135" t="str">
            <v>03090335</v>
          </cell>
          <cell r="B135" t="str">
            <v>Plant - Rancaekek</v>
          </cell>
          <cell r="C135" t="str">
            <v>Rancaekek</v>
          </cell>
          <cell r="D135" t="str">
            <v>Iman Saepulukman</v>
          </cell>
          <cell r="E135" t="str">
            <v>General Affair Coordinator</v>
          </cell>
          <cell r="F135" t="str">
            <v>06930001</v>
          </cell>
          <cell r="G135" t="str">
            <v>Ngadi Utomo</v>
          </cell>
          <cell r="H135" t="str">
            <v>Manufacture</v>
          </cell>
          <cell r="I135" t="str">
            <v>Plant Rancaekek/ PGA</v>
          </cell>
          <cell r="J135" t="str">
            <v>PROD. LINE RCK</v>
          </cell>
          <cell r="K135" t="str">
            <v>PGA RCK</v>
          </cell>
          <cell r="L135" t="str">
            <v>3 C</v>
          </cell>
          <cell r="M135" t="str">
            <v>3 C</v>
          </cell>
          <cell r="N135">
            <v>3</v>
          </cell>
          <cell r="O135" t="str">
            <v>Permanent</v>
          </cell>
          <cell r="P135">
            <v>39874</v>
          </cell>
          <cell r="Q135">
            <v>0</v>
          </cell>
          <cell r="R135">
            <v>2958101</v>
          </cell>
        </row>
        <row r="136">
          <cell r="A136" t="str">
            <v>03090336</v>
          </cell>
          <cell r="B136" t="str">
            <v>Head Office - Bandung</v>
          </cell>
          <cell r="C136" t="str">
            <v>Bandung</v>
          </cell>
          <cell r="D136" t="str">
            <v>Mochamad Zaenuddin</v>
          </cell>
          <cell r="E136" t="str">
            <v>Internal Auditor</v>
          </cell>
          <cell r="F136" t="str">
            <v>03081268</v>
          </cell>
          <cell r="G136" t="str">
            <v>Setiawan Tatamiharja</v>
          </cell>
          <cell r="H136" t="str">
            <v>Internal Audit &amp; Sysdev</v>
          </cell>
          <cell r="I136" t="str">
            <v>Internal Audit</v>
          </cell>
          <cell r="J136" t="str">
            <v>BOD</v>
          </cell>
          <cell r="K136" t="str">
            <v>CORPORATE INTERNAL A</v>
          </cell>
          <cell r="L136" t="str">
            <v>4 A</v>
          </cell>
          <cell r="M136" t="str">
            <v>4 A</v>
          </cell>
          <cell r="N136">
            <v>4</v>
          </cell>
          <cell r="O136" t="str">
            <v>Permanent</v>
          </cell>
          <cell r="P136">
            <v>39874</v>
          </cell>
          <cell r="Q136" t="str">
            <v>6 bulan</v>
          </cell>
          <cell r="R136">
            <v>40057</v>
          </cell>
        </row>
        <row r="137">
          <cell r="A137" t="str">
            <v>06090021</v>
          </cell>
          <cell r="B137" t="str">
            <v>Marketing Office</v>
          </cell>
          <cell r="C137" t="str">
            <v>Bintaro</v>
          </cell>
          <cell r="D137" t="str">
            <v>Wiwik Suprihatin</v>
          </cell>
          <cell r="E137" t="str">
            <v>Marketing Administration</v>
          </cell>
          <cell r="F137" t="str">
            <v>06088001</v>
          </cell>
          <cell r="G137" t="str">
            <v>Mulyadi Sudarso (Thomas)</v>
          </cell>
          <cell r="H137" t="str">
            <v>Marketing</v>
          </cell>
          <cell r="I137" t="str">
            <v>Marketing (Wafer Flat,Wafer Stick,Confectionery)</v>
          </cell>
          <cell r="J137" t="str">
            <v>ASM BANDUNG BARAT</v>
          </cell>
          <cell r="K137" t="str">
            <v>MARKETING OFFICE</v>
          </cell>
          <cell r="L137" t="str">
            <v>3 A</v>
          </cell>
          <cell r="M137" t="str">
            <v>3 A</v>
          </cell>
          <cell r="N137">
            <v>3</v>
          </cell>
          <cell r="O137" t="str">
            <v>Permanent</v>
          </cell>
          <cell r="P137">
            <v>39885</v>
          </cell>
          <cell r="Q137" t="str">
            <v>6 bulan</v>
          </cell>
          <cell r="R137">
            <v>40068</v>
          </cell>
        </row>
        <row r="138">
          <cell r="A138" t="str">
            <v>04090015</v>
          </cell>
          <cell r="B138" t="str">
            <v>Head Office - Bandung</v>
          </cell>
          <cell r="C138" t="str">
            <v>Bandung</v>
          </cell>
          <cell r="D138" t="str">
            <v>Dedy Renaldy</v>
          </cell>
          <cell r="E138" t="str">
            <v xml:space="preserve">IT Support </v>
          </cell>
          <cell r="F138" t="str">
            <v>03060258</v>
          </cell>
          <cell r="G138" t="str">
            <v>Ujang Ulumudin</v>
          </cell>
          <cell r="H138" t="str">
            <v>Information Technology</v>
          </cell>
          <cell r="I138" t="str">
            <v>Functional Basis, ABAB &amp; Network</v>
          </cell>
          <cell r="J138" t="str">
            <v>BOD</v>
          </cell>
          <cell r="K138" t="str">
            <v>IT</v>
          </cell>
          <cell r="L138" t="str">
            <v>3 C</v>
          </cell>
          <cell r="M138" t="str">
            <v>3 C</v>
          </cell>
          <cell r="N138">
            <v>3</v>
          </cell>
          <cell r="O138" t="str">
            <v>Permanent</v>
          </cell>
          <cell r="P138">
            <v>39895</v>
          </cell>
          <cell r="Q138" t="str">
            <v>1 tahun</v>
          </cell>
          <cell r="R138">
            <v>40259</v>
          </cell>
        </row>
        <row r="139">
          <cell r="A139" t="str">
            <v>03090508</v>
          </cell>
          <cell r="B139" t="str">
            <v>Head Office - Bandung</v>
          </cell>
          <cell r="C139" t="str">
            <v>Bandung</v>
          </cell>
          <cell r="D139" t="str">
            <v>Yunita Wulandari</v>
          </cell>
          <cell r="E139" t="str">
            <v>R &amp; D Packaging &amp; Service Administration Staff</v>
          </cell>
          <cell r="F139" t="str">
            <v>03070038</v>
          </cell>
          <cell r="G139" t="str">
            <v>Febiola Linamarinawati</v>
          </cell>
          <cell r="H139" t="str">
            <v>R &amp; D</v>
          </cell>
          <cell r="I139" t="str">
            <v>R &amp; D Packaging &amp; Regulatory</v>
          </cell>
          <cell r="J139" t="str">
            <v>BOD</v>
          </cell>
          <cell r="K139" t="str">
            <v>CENTER OF EXCELLENT</v>
          </cell>
          <cell r="L139" t="str">
            <v>3 A</v>
          </cell>
          <cell r="M139" t="str">
            <v>3 A</v>
          </cell>
          <cell r="N139">
            <v>3</v>
          </cell>
          <cell r="O139" t="str">
            <v>Permanent</v>
          </cell>
          <cell r="P139">
            <v>39895</v>
          </cell>
          <cell r="Q139">
            <v>0</v>
          </cell>
          <cell r="R139">
            <v>2958101</v>
          </cell>
        </row>
        <row r="140">
          <cell r="A140" t="str">
            <v>04090016</v>
          </cell>
          <cell r="B140" t="str">
            <v>Head Office - Bandung</v>
          </cell>
          <cell r="C140" t="str">
            <v>Bandung</v>
          </cell>
          <cell r="D140" t="str">
            <v>Ismet Hasan Suriakusumah</v>
          </cell>
          <cell r="E140" t="str">
            <v xml:space="preserve">IT Manager - Functional MM/ PP/ PC </v>
          </cell>
          <cell r="F140" t="str">
            <v>03081488</v>
          </cell>
          <cell r="G140" t="str">
            <v>Yudi Tanosadi</v>
          </cell>
          <cell r="H140" t="str">
            <v>Information Technology</v>
          </cell>
          <cell r="I140" t="str">
            <v>Functional MM/ PP/ PC</v>
          </cell>
          <cell r="J140" t="str">
            <v>BOD</v>
          </cell>
          <cell r="K140" t="str">
            <v>IT</v>
          </cell>
          <cell r="L140" t="str">
            <v>5 A</v>
          </cell>
          <cell r="M140" t="str">
            <v>5 A</v>
          </cell>
          <cell r="N140">
            <v>5</v>
          </cell>
          <cell r="O140" t="str">
            <v>Permanent</v>
          </cell>
          <cell r="P140">
            <v>39904</v>
          </cell>
          <cell r="Q140" t="str">
            <v>6 bulan</v>
          </cell>
          <cell r="R140">
            <v>40087</v>
          </cell>
        </row>
        <row r="141">
          <cell r="A141" t="str">
            <v>06090019</v>
          </cell>
          <cell r="B141" t="str">
            <v>Head Office - Bandung</v>
          </cell>
          <cell r="C141" t="str">
            <v>Bandung</v>
          </cell>
          <cell r="D141" t="str">
            <v>Priendy Sukaryat</v>
          </cell>
          <cell r="E141" t="str">
            <v>IT Support - SSC</v>
          </cell>
          <cell r="F141" t="str">
            <v>03060160</v>
          </cell>
          <cell r="G141" t="str">
            <v>Maman Setiadi</v>
          </cell>
          <cell r="H141" t="str">
            <v>Information Technology</v>
          </cell>
          <cell r="I141" t="str">
            <v>Functional SD &amp; Transportation</v>
          </cell>
          <cell r="J141" t="str">
            <v>BOD</v>
          </cell>
          <cell r="K141" t="str">
            <v>IT</v>
          </cell>
          <cell r="L141" t="str">
            <v>3 C</v>
          </cell>
          <cell r="M141" t="str">
            <v>3 C</v>
          </cell>
          <cell r="N141">
            <v>3</v>
          </cell>
          <cell r="O141" t="str">
            <v>Permanent</v>
          </cell>
          <cell r="P141">
            <v>39904</v>
          </cell>
          <cell r="Q141" t="str">
            <v>6 bulan</v>
          </cell>
          <cell r="R141">
            <v>40087</v>
          </cell>
        </row>
        <row r="142">
          <cell r="A142" t="str">
            <v>03090522</v>
          </cell>
          <cell r="B142" t="str">
            <v>Plant - Cicalengka</v>
          </cell>
          <cell r="C142" t="str">
            <v>Cicalengka</v>
          </cell>
          <cell r="D142" t="str">
            <v>Dewi Nuryani</v>
          </cell>
          <cell r="E142" t="str">
            <v>PPIC Staff</v>
          </cell>
          <cell r="F142" t="str">
            <v>03040038</v>
          </cell>
          <cell r="G142" t="str">
            <v>Vanda Solichana</v>
          </cell>
          <cell r="H142" t="str">
            <v>Manufacture</v>
          </cell>
          <cell r="I142" t="str">
            <v>Plant Cicalengka/ PPIC</v>
          </cell>
          <cell r="J142" t="str">
            <v>PROD. LINE CCLK</v>
          </cell>
          <cell r="K142" t="str">
            <v>PPIC CCLK</v>
          </cell>
          <cell r="L142" t="str">
            <v>3 A</v>
          </cell>
          <cell r="M142" t="str">
            <v>3 A</v>
          </cell>
          <cell r="N142">
            <v>3</v>
          </cell>
          <cell r="O142" t="str">
            <v>Permanent</v>
          </cell>
          <cell r="P142">
            <v>39910</v>
          </cell>
          <cell r="Q142">
            <v>0</v>
          </cell>
          <cell r="R142">
            <v>2958101</v>
          </cell>
        </row>
        <row r="143">
          <cell r="A143" t="str">
            <v>04090029</v>
          </cell>
          <cell r="B143" t="str">
            <v>Head Office - Bandung</v>
          </cell>
          <cell r="C143" t="str">
            <v>Bandung</v>
          </cell>
          <cell r="D143" t="str">
            <v>Shinta Aidil Fitria</v>
          </cell>
          <cell r="E143" t="str">
            <v>Accounting Staff - AP</v>
          </cell>
          <cell r="F143" t="str">
            <v>04090010</v>
          </cell>
          <cell r="G143" t="str">
            <v>Ronald Efendi Napitupulu</v>
          </cell>
          <cell r="H143" t="str">
            <v>Finance/ Accounting</v>
          </cell>
          <cell r="I143" t="str">
            <v>Accounting</v>
          </cell>
          <cell r="J143" t="str">
            <v>BOD</v>
          </cell>
          <cell r="K143" t="str">
            <v>ACCOUNTING</v>
          </cell>
          <cell r="L143" t="str">
            <v>3 B</v>
          </cell>
          <cell r="M143" t="str">
            <v>3 B</v>
          </cell>
          <cell r="N143">
            <v>3</v>
          </cell>
          <cell r="O143" t="str">
            <v>Permanent</v>
          </cell>
          <cell r="P143">
            <v>39935</v>
          </cell>
          <cell r="Q143" t="str">
            <v>3 bulan</v>
          </cell>
          <cell r="R143">
            <v>40026</v>
          </cell>
        </row>
        <row r="144">
          <cell r="A144" t="str">
            <v>04090030</v>
          </cell>
          <cell r="B144" t="str">
            <v>Head Office - Bandung</v>
          </cell>
          <cell r="C144" t="str">
            <v>Bandung</v>
          </cell>
          <cell r="D144" t="str">
            <v>Galih Setyarini</v>
          </cell>
          <cell r="E144" t="str">
            <v>Cost Accounting Staff</v>
          </cell>
          <cell r="F144" t="str">
            <v>04090046</v>
          </cell>
          <cell r="G144" t="str">
            <v>Suryadi Irvandy Kurniawan</v>
          </cell>
          <cell r="H144" t="str">
            <v>Finance/ Accounting</v>
          </cell>
          <cell r="I144" t="str">
            <v>Cost Accounting</v>
          </cell>
          <cell r="J144" t="str">
            <v>BOD</v>
          </cell>
          <cell r="K144" t="str">
            <v>ACCOUNTING</v>
          </cell>
          <cell r="L144" t="str">
            <v>3 B</v>
          </cell>
          <cell r="M144" t="str">
            <v>3 A</v>
          </cell>
          <cell r="N144">
            <v>3</v>
          </cell>
          <cell r="O144" t="str">
            <v>Permanent</v>
          </cell>
          <cell r="P144">
            <v>39937</v>
          </cell>
          <cell r="Q144" t="str">
            <v>6 bulan</v>
          </cell>
          <cell r="R144">
            <v>40028</v>
          </cell>
        </row>
        <row r="145">
          <cell r="A145" t="str">
            <v>03090643</v>
          </cell>
          <cell r="B145" t="str">
            <v>Plant - Cicalengka</v>
          </cell>
          <cell r="C145" t="str">
            <v>Cicalengka</v>
          </cell>
          <cell r="D145" t="str">
            <v>Muhammad Mursid Cahyono</v>
          </cell>
          <cell r="E145" t="str">
            <v>Quality Assurance  Supervisor</v>
          </cell>
          <cell r="F145" t="str">
            <v>03080096</v>
          </cell>
          <cell r="G145" t="str">
            <v>Irfan Gayur</v>
          </cell>
          <cell r="H145" t="str">
            <v>Manufacture</v>
          </cell>
          <cell r="I145" t="str">
            <v>QA/ QC</v>
          </cell>
          <cell r="J145" t="str">
            <v>BOD</v>
          </cell>
          <cell r="K145" t="str">
            <v>QA / QC</v>
          </cell>
          <cell r="L145" t="str">
            <v>4 B</v>
          </cell>
          <cell r="M145" t="str">
            <v>4 B</v>
          </cell>
          <cell r="N145">
            <v>4</v>
          </cell>
          <cell r="O145" t="str">
            <v>Permanent</v>
          </cell>
          <cell r="P145">
            <v>39948</v>
          </cell>
          <cell r="Q145" t="str">
            <v>6 bulan</v>
          </cell>
          <cell r="R145">
            <v>40131</v>
          </cell>
        </row>
        <row r="146">
          <cell r="A146" t="str">
            <v>04090039</v>
          </cell>
          <cell r="B146" t="str">
            <v>Head Office - Bandung</v>
          </cell>
          <cell r="C146" t="str">
            <v>Bandung</v>
          </cell>
          <cell r="D146" t="str">
            <v>Nia Rohmah</v>
          </cell>
          <cell r="E146" t="str">
            <v>Accounting Staff - Tax</v>
          </cell>
          <cell r="F146" t="str">
            <v>04090002</v>
          </cell>
          <cell r="G146" t="str">
            <v>Daisy Juanita Soetikno</v>
          </cell>
          <cell r="H146" t="str">
            <v>Finance/ Accounting</v>
          </cell>
          <cell r="I146" t="str">
            <v>Tax Accounting</v>
          </cell>
          <cell r="J146" t="str">
            <v>BOD</v>
          </cell>
          <cell r="K146" t="str">
            <v>ACCOUNTING</v>
          </cell>
          <cell r="L146" t="str">
            <v>3 B</v>
          </cell>
          <cell r="M146" t="str">
            <v>3 B</v>
          </cell>
          <cell r="N146">
            <v>3</v>
          </cell>
          <cell r="O146" t="str">
            <v>Permanent</v>
          </cell>
          <cell r="P146">
            <v>39951</v>
          </cell>
          <cell r="Q146" t="str">
            <v>3 bulan</v>
          </cell>
          <cell r="R146">
            <v>40042</v>
          </cell>
        </row>
        <row r="147">
          <cell r="A147" t="str">
            <v>06090043</v>
          </cell>
          <cell r="B147" t="str">
            <v>Head Office - Bandung</v>
          </cell>
          <cell r="C147" t="str">
            <v>Jakarta Timur</v>
          </cell>
          <cell r="D147" t="str">
            <v>Yulianah</v>
          </cell>
          <cell r="E147" t="str">
            <v>Trade Data Support Area</v>
          </cell>
          <cell r="F147" t="str">
            <v>05100116</v>
          </cell>
          <cell r="G147" t="str">
            <v>Novera Amar Andika</v>
          </cell>
          <cell r="H147" t="str">
            <v>Sales Operational General Trade</v>
          </cell>
          <cell r="I147" t="str">
            <v>Sales GT - DKI &amp; Banten</v>
          </cell>
          <cell r="J147" t="str">
            <v>ASM BANDUNG BARAT</v>
          </cell>
          <cell r="K147" t="str">
            <v>ASM JAKARTA</v>
          </cell>
          <cell r="L147" t="str">
            <v>3 A</v>
          </cell>
          <cell r="M147" t="str">
            <v>3 A</v>
          </cell>
          <cell r="N147">
            <v>3</v>
          </cell>
          <cell r="O147" t="str">
            <v>Permanent</v>
          </cell>
          <cell r="P147">
            <v>39965</v>
          </cell>
          <cell r="Q147">
            <v>0</v>
          </cell>
          <cell r="R147">
            <v>2958101</v>
          </cell>
        </row>
        <row r="148">
          <cell r="A148" t="str">
            <v>04090036</v>
          </cell>
          <cell r="B148" t="str">
            <v>Plant - Rancaekek</v>
          </cell>
          <cell r="C148" t="str">
            <v>Rancaekek</v>
          </cell>
          <cell r="D148" t="str">
            <v>Salim</v>
          </cell>
          <cell r="E148" t="str">
            <v>Logistics Senior Manager</v>
          </cell>
          <cell r="F148" t="str">
            <v>04000003</v>
          </cell>
          <cell r="G148" t="str">
            <v>Erwin Lesmana Kie</v>
          </cell>
          <cell r="H148" t="str">
            <v>Logistics</v>
          </cell>
          <cell r="I148" t="str">
            <v>Logistics</v>
          </cell>
          <cell r="J148" t="str">
            <v>DC RANCAEKEK</v>
          </cell>
          <cell r="K148" t="str">
            <v>DC RANCAEKEK</v>
          </cell>
          <cell r="L148" t="str">
            <v>5 C</v>
          </cell>
          <cell r="M148" t="str">
            <v>5 C</v>
          </cell>
          <cell r="N148">
            <v>5</v>
          </cell>
          <cell r="O148" t="str">
            <v>Permanent</v>
          </cell>
          <cell r="P148">
            <v>39995</v>
          </cell>
          <cell r="Q148" t="str">
            <v>6 bulan</v>
          </cell>
          <cell r="R148">
            <v>40178</v>
          </cell>
        </row>
        <row r="149">
          <cell r="A149" t="str">
            <v>06099068</v>
          </cell>
          <cell r="B149" t="str">
            <v>Plant - Rancaekek</v>
          </cell>
          <cell r="C149" t="str">
            <v>Rancaekek</v>
          </cell>
          <cell r="D149" t="str">
            <v>Aditia Rendra</v>
          </cell>
          <cell r="E149" t="str">
            <v>Transport Administration</v>
          </cell>
          <cell r="F149" t="str">
            <v>06060593</v>
          </cell>
          <cell r="G149" t="str">
            <v>Arianty Tanuhardja</v>
          </cell>
          <cell r="H149" t="str">
            <v>Logistics</v>
          </cell>
          <cell r="I149" t="str">
            <v>Transport</v>
          </cell>
          <cell r="J149" t="str">
            <v>DC RANCAEKEK</v>
          </cell>
          <cell r="K149" t="str">
            <v>DC RANCAEKEK</v>
          </cell>
          <cell r="L149" t="str">
            <v>3 C</v>
          </cell>
          <cell r="M149" t="str">
            <v>3 C</v>
          </cell>
          <cell r="N149">
            <v>3</v>
          </cell>
          <cell r="O149" t="str">
            <v>Permanent</v>
          </cell>
          <cell r="P149">
            <v>40000</v>
          </cell>
          <cell r="Q149" t="str">
            <v>6 bulan</v>
          </cell>
          <cell r="R149">
            <v>40183</v>
          </cell>
        </row>
        <row r="150">
          <cell r="A150" t="str">
            <v>04090044</v>
          </cell>
          <cell r="B150" t="str">
            <v>Head Office - Bandung</v>
          </cell>
          <cell r="C150" t="str">
            <v>Bandung</v>
          </cell>
          <cell r="D150" t="str">
            <v>Karomah Susanti</v>
          </cell>
          <cell r="E150" t="str">
            <v>Accounting Staff - GL</v>
          </cell>
          <cell r="F150" t="str">
            <v>04070017</v>
          </cell>
          <cell r="G150" t="str">
            <v>Margaretha Kangputra</v>
          </cell>
          <cell r="H150" t="str">
            <v>Finance/ Accounting</v>
          </cell>
          <cell r="I150" t="str">
            <v>Accounting</v>
          </cell>
          <cell r="J150" t="str">
            <v>BOD</v>
          </cell>
          <cell r="K150" t="str">
            <v>ACCOUNTING</v>
          </cell>
          <cell r="L150" t="str">
            <v>3 B</v>
          </cell>
          <cell r="M150" t="str">
            <v>3 B</v>
          </cell>
          <cell r="N150">
            <v>3</v>
          </cell>
          <cell r="O150" t="str">
            <v>Permanent</v>
          </cell>
          <cell r="P150">
            <v>39979</v>
          </cell>
          <cell r="Q150">
            <v>0</v>
          </cell>
          <cell r="R150">
            <v>2958101</v>
          </cell>
        </row>
        <row r="151">
          <cell r="A151" t="str">
            <v>04090049</v>
          </cell>
          <cell r="B151" t="str">
            <v>Marketing Office</v>
          </cell>
          <cell r="C151" t="str">
            <v>Bintaro</v>
          </cell>
          <cell r="D151" t="str">
            <v>Heriavolo</v>
          </cell>
          <cell r="E151" t="str">
            <v>Sales Operational GM</v>
          </cell>
          <cell r="F151" t="str">
            <v>04000003</v>
          </cell>
          <cell r="G151" t="str">
            <v>Erwin Lesmana Kie</v>
          </cell>
          <cell r="H151" t="str">
            <v>Sales Operational General Trade</v>
          </cell>
          <cell r="I151" t="str">
            <v>Sales Operational General Trade</v>
          </cell>
          <cell r="J151" t="str">
            <v>ASM BANDUNG BARAT</v>
          </cell>
          <cell r="K151" t="str">
            <v>ASM BANDUNG BARAT</v>
          </cell>
          <cell r="L151" t="str">
            <v>6 A</v>
          </cell>
          <cell r="M151" t="str">
            <v>6 A</v>
          </cell>
          <cell r="N151">
            <v>6</v>
          </cell>
          <cell r="O151" t="str">
            <v>Permanent</v>
          </cell>
          <cell r="P151">
            <v>40004</v>
          </cell>
          <cell r="Q151" t="str">
            <v>6 bulan</v>
          </cell>
          <cell r="R151">
            <v>40187</v>
          </cell>
        </row>
        <row r="152">
          <cell r="A152" t="str">
            <v>04090048</v>
          </cell>
          <cell r="B152" t="str">
            <v>Head Office - Bandung</v>
          </cell>
          <cell r="C152" t="str">
            <v>Bojong 18</v>
          </cell>
          <cell r="D152" t="str">
            <v>Wiwit Agus Yumarwan</v>
          </cell>
          <cell r="E152" t="str">
            <v>Distribution Management Manager</v>
          </cell>
          <cell r="F152" t="str">
            <v>05110016</v>
          </cell>
          <cell r="G152" t="str">
            <v>Edward Supandi</v>
          </cell>
          <cell r="H152" t="str">
            <v>Supply Chain Management</v>
          </cell>
          <cell r="I152" t="str">
            <v>Distribution Management</v>
          </cell>
          <cell r="J152" t="str">
            <v>ASM BANDUNG BARAT</v>
          </cell>
          <cell r="K152" t="str">
            <v>SUPPLY MANAGEMENT</v>
          </cell>
          <cell r="L152" t="str">
            <v>5 A</v>
          </cell>
          <cell r="M152" t="str">
            <v>5 A</v>
          </cell>
          <cell r="N152">
            <v>5</v>
          </cell>
          <cell r="O152" t="str">
            <v>Permanent</v>
          </cell>
          <cell r="P152">
            <v>39989</v>
          </cell>
          <cell r="Q152" t="str">
            <v>6 bulan</v>
          </cell>
          <cell r="R152">
            <v>40171</v>
          </cell>
        </row>
        <row r="153">
          <cell r="A153" t="str">
            <v>04090046</v>
          </cell>
          <cell r="B153" t="str">
            <v>Head Office - Bandung</v>
          </cell>
          <cell r="C153" t="str">
            <v>Bandung</v>
          </cell>
          <cell r="D153" t="str">
            <v>Suryadi Irvandy Kurniawan</v>
          </cell>
          <cell r="E153" t="str">
            <v xml:space="preserve">Cost Accounting Manager </v>
          </cell>
          <cell r="F153" t="str">
            <v>04090013</v>
          </cell>
          <cell r="G153" t="str">
            <v>Nanang Supardjan</v>
          </cell>
          <cell r="H153" t="str">
            <v>Finance/ Accounting</v>
          </cell>
          <cell r="I153" t="str">
            <v>Cost Accounting</v>
          </cell>
          <cell r="J153" t="str">
            <v>BOD</v>
          </cell>
          <cell r="K153" t="str">
            <v>ACCOUNTING</v>
          </cell>
          <cell r="L153" t="str">
            <v>5 A</v>
          </cell>
          <cell r="M153" t="str">
            <v>5 A</v>
          </cell>
          <cell r="N153">
            <v>5</v>
          </cell>
          <cell r="O153" t="str">
            <v>Permanent</v>
          </cell>
          <cell r="P153">
            <v>39993</v>
          </cell>
          <cell r="Q153" t="str">
            <v>6 bulan</v>
          </cell>
          <cell r="R153">
            <v>40177</v>
          </cell>
        </row>
        <row r="154">
          <cell r="A154" t="str">
            <v>06090045</v>
          </cell>
          <cell r="B154" t="str">
            <v>Head Office - Bandung</v>
          </cell>
          <cell r="C154" t="str">
            <v>Kalimantan / Banjarmasin</v>
          </cell>
          <cell r="D154" t="str">
            <v>Arief Hartawan Ajiwibowo</v>
          </cell>
          <cell r="E154" t="str">
            <v>Area Sales &amp; Promotion Manager</v>
          </cell>
          <cell r="F154" t="str">
            <v>06080005</v>
          </cell>
          <cell r="G154" t="str">
            <v>Sumasto Sri Hartono</v>
          </cell>
          <cell r="H154" t="str">
            <v>Sales Operational General Trade</v>
          </cell>
          <cell r="I154" t="str">
            <v>Sales GT - Jawa Barat</v>
          </cell>
          <cell r="J154" t="str">
            <v>ASM BANDUNG BARAT</v>
          </cell>
          <cell r="K154" t="str">
            <v>ASM BANJARMASIN</v>
          </cell>
          <cell r="L154" t="str">
            <v>5 A</v>
          </cell>
          <cell r="M154" t="str">
            <v>5 A</v>
          </cell>
          <cell r="N154">
            <v>5</v>
          </cell>
          <cell r="O154" t="str">
            <v>Permanent</v>
          </cell>
          <cell r="P154">
            <v>39995</v>
          </cell>
          <cell r="Q154" t="str">
            <v>6 bulan</v>
          </cell>
          <cell r="R154">
            <v>40178</v>
          </cell>
        </row>
        <row r="155">
          <cell r="A155" t="str">
            <v>06099009</v>
          </cell>
          <cell r="B155" t="str">
            <v>Plant - Rancaekek</v>
          </cell>
          <cell r="C155" t="str">
            <v>Rancaekek</v>
          </cell>
          <cell r="D155" t="str">
            <v>Taofik Hidayat</v>
          </cell>
          <cell r="E155" t="str">
            <v>Outbound Clerk</v>
          </cell>
          <cell r="F155" t="str">
            <v>06050282</v>
          </cell>
          <cell r="G155" t="str">
            <v>Johannes Kurnia Pertama</v>
          </cell>
          <cell r="H155" t="str">
            <v>Logistics</v>
          </cell>
          <cell r="I155" t="str">
            <v>Warehouse</v>
          </cell>
          <cell r="J155" t="str">
            <v>DC RANCAEKEK</v>
          </cell>
          <cell r="K155" t="str">
            <v>DC RANCAEKEK</v>
          </cell>
          <cell r="L155" t="str">
            <v>2 A</v>
          </cell>
          <cell r="M155" t="str">
            <v>2 A</v>
          </cell>
          <cell r="N155">
            <v>2</v>
          </cell>
          <cell r="O155" t="str">
            <v>Permanent</v>
          </cell>
          <cell r="P155">
            <v>39999</v>
          </cell>
          <cell r="Q155">
            <v>0</v>
          </cell>
          <cell r="R155">
            <v>40182</v>
          </cell>
        </row>
        <row r="156">
          <cell r="A156" t="str">
            <v>06099006</v>
          </cell>
          <cell r="B156" t="str">
            <v>Plant - Rancaekek</v>
          </cell>
          <cell r="C156" t="str">
            <v>Rancaekek</v>
          </cell>
          <cell r="D156" t="str">
            <v>Fajar Khotim Zaenudin</v>
          </cell>
          <cell r="E156" t="str">
            <v>Order Section Administration</v>
          </cell>
          <cell r="F156" t="str">
            <v>06060593</v>
          </cell>
          <cell r="G156" t="str">
            <v>Arianty Tanuhardja</v>
          </cell>
          <cell r="H156" t="str">
            <v>Logistics</v>
          </cell>
          <cell r="I156" t="str">
            <v>Transport</v>
          </cell>
          <cell r="J156" t="str">
            <v>DC RANCAEKEK</v>
          </cell>
          <cell r="K156" t="str">
            <v>DC RANCAEKEK</v>
          </cell>
          <cell r="L156" t="str">
            <v>3 A</v>
          </cell>
          <cell r="M156" t="str">
            <v>3 A</v>
          </cell>
          <cell r="N156">
            <v>3</v>
          </cell>
          <cell r="O156" t="str">
            <v>Permanent</v>
          </cell>
          <cell r="P156">
            <v>40000</v>
          </cell>
          <cell r="Q156" t="str">
            <v>6 bulan</v>
          </cell>
          <cell r="R156">
            <v>40184</v>
          </cell>
        </row>
        <row r="157">
          <cell r="A157" t="str">
            <v>06099156</v>
          </cell>
          <cell r="B157" t="str">
            <v>Plant - Rancaekek</v>
          </cell>
          <cell r="C157" t="str">
            <v>Rancaekek</v>
          </cell>
          <cell r="D157" t="str">
            <v>Yuda Pratama Pamungkas</v>
          </cell>
          <cell r="E157" t="str">
            <v>Inbound Clerk</v>
          </cell>
          <cell r="F157" t="str">
            <v>06050282</v>
          </cell>
          <cell r="G157" t="str">
            <v>Johannes Kurnia Pertama</v>
          </cell>
          <cell r="H157" t="str">
            <v>Logistics</v>
          </cell>
          <cell r="I157" t="str">
            <v>Warehouse</v>
          </cell>
          <cell r="J157" t="str">
            <v>DC RANCAEKEK</v>
          </cell>
          <cell r="K157" t="str">
            <v>DC RANCAEKEK</v>
          </cell>
          <cell r="L157" t="str">
            <v>2 A</v>
          </cell>
          <cell r="M157" t="str">
            <v>2 A</v>
          </cell>
          <cell r="N157">
            <v>2</v>
          </cell>
          <cell r="O157" t="str">
            <v>Permanent</v>
          </cell>
          <cell r="P157">
            <v>40000</v>
          </cell>
          <cell r="Q157">
            <v>0</v>
          </cell>
          <cell r="R157">
            <v>40183</v>
          </cell>
        </row>
        <row r="158">
          <cell r="A158" t="str">
            <v>06099186</v>
          </cell>
          <cell r="B158" t="str">
            <v>Head Office - Bandung</v>
          </cell>
          <cell r="C158" t="str">
            <v>Bojong 18</v>
          </cell>
          <cell r="D158" t="str">
            <v>Robi Ferli Gandama</v>
          </cell>
          <cell r="E158" t="str">
            <v>Order Management Staff</v>
          </cell>
          <cell r="F158" t="str">
            <v>04090048</v>
          </cell>
          <cell r="G158" t="str">
            <v>Wiwit Agus Yumarwan</v>
          </cell>
          <cell r="H158" t="str">
            <v>Supply Chain Management</v>
          </cell>
          <cell r="I158" t="str">
            <v>Distribution Management</v>
          </cell>
          <cell r="J158" t="str">
            <v>ASM BANDUNG BARAT</v>
          </cell>
          <cell r="K158" t="str">
            <v>SUPPLY MANAGEMENT</v>
          </cell>
          <cell r="L158" t="str">
            <v>3 A</v>
          </cell>
          <cell r="M158" t="str">
            <v>3 A</v>
          </cell>
          <cell r="N158">
            <v>3</v>
          </cell>
          <cell r="O158" t="str">
            <v>Permanent</v>
          </cell>
          <cell r="P158">
            <v>40015</v>
          </cell>
          <cell r="Q158" t="str">
            <v>6 bulan</v>
          </cell>
          <cell r="R158">
            <v>40198</v>
          </cell>
        </row>
        <row r="159">
          <cell r="A159" t="str">
            <v>06099185</v>
          </cell>
          <cell r="B159" t="str">
            <v>Plant - Rancaekek</v>
          </cell>
          <cell r="C159" t="str">
            <v>Rancaekek</v>
          </cell>
          <cell r="D159" t="str">
            <v>Ivan Riyadi</v>
          </cell>
          <cell r="E159" t="str">
            <v>Operator Forklift</v>
          </cell>
          <cell r="F159" t="str">
            <v>03070394</v>
          </cell>
          <cell r="G159" t="str">
            <v>Gunardi</v>
          </cell>
          <cell r="H159" t="str">
            <v>Logistics</v>
          </cell>
          <cell r="I159" t="str">
            <v>Warehouse</v>
          </cell>
          <cell r="J159" t="str">
            <v>DC RANCAEKEK</v>
          </cell>
          <cell r="K159" t="str">
            <v>DC RANCAEKEK</v>
          </cell>
          <cell r="L159" t="str">
            <v>1 C</v>
          </cell>
          <cell r="M159" t="str">
            <v>1 C</v>
          </cell>
          <cell r="N159">
            <v>1</v>
          </cell>
          <cell r="O159" t="str">
            <v>Permanent</v>
          </cell>
          <cell r="P159">
            <v>40016</v>
          </cell>
          <cell r="Q159">
            <v>0</v>
          </cell>
          <cell r="R159">
            <v>40694</v>
          </cell>
        </row>
        <row r="160">
          <cell r="A160" t="str">
            <v>04090053</v>
          </cell>
          <cell r="B160" t="str">
            <v>Head Office - Bandung</v>
          </cell>
          <cell r="C160" t="str">
            <v>Bandung</v>
          </cell>
          <cell r="D160" t="str">
            <v>Neni Komaraningsih</v>
          </cell>
          <cell r="E160" t="str">
            <v>Accounting Staff - Claim GT</v>
          </cell>
          <cell r="F160" t="str">
            <v>04100002</v>
          </cell>
          <cell r="G160" t="str">
            <v>Senanta Novrida Sebayang</v>
          </cell>
          <cell r="H160" t="str">
            <v>Finance/ Accounting</v>
          </cell>
          <cell r="I160" t="str">
            <v>Accounting</v>
          </cell>
          <cell r="J160" t="str">
            <v>BOD</v>
          </cell>
          <cell r="K160" t="str">
            <v>ACCOUNTING</v>
          </cell>
          <cell r="L160" t="str">
            <v>3 B</v>
          </cell>
          <cell r="M160" t="str">
            <v>3 B</v>
          </cell>
          <cell r="N160">
            <v>3</v>
          </cell>
          <cell r="O160" t="str">
            <v>Permanent</v>
          </cell>
          <cell r="P160">
            <v>40021</v>
          </cell>
          <cell r="Q160" t="str">
            <v>3 bulan</v>
          </cell>
          <cell r="R160">
            <v>40112</v>
          </cell>
        </row>
        <row r="161">
          <cell r="A161" t="str">
            <v>03091019</v>
          </cell>
          <cell r="B161" t="str">
            <v>Head Office - Bandung</v>
          </cell>
          <cell r="C161" t="str">
            <v>Bandung</v>
          </cell>
          <cell r="D161" t="str">
            <v>Muhamad Saiful</v>
          </cell>
          <cell r="E161" t="str">
            <v>Accounting Staff - Claim GT</v>
          </cell>
          <cell r="F161" t="str">
            <v>04100002</v>
          </cell>
          <cell r="G161" t="str">
            <v>Senanta Novrida Sebayang</v>
          </cell>
          <cell r="H161" t="str">
            <v>Finance/ Accounting</v>
          </cell>
          <cell r="I161" t="str">
            <v>Accounting</v>
          </cell>
          <cell r="J161" t="str">
            <v>BOD</v>
          </cell>
          <cell r="K161" t="str">
            <v>ACCOUNTING</v>
          </cell>
          <cell r="L161" t="str">
            <v>3 B</v>
          </cell>
          <cell r="M161" t="str">
            <v>3 C</v>
          </cell>
          <cell r="N161">
            <v>3</v>
          </cell>
          <cell r="O161" t="str">
            <v>Orientasi</v>
          </cell>
          <cell r="P161">
            <v>40026</v>
          </cell>
          <cell r="Q161" t="str">
            <v>6 bulan</v>
          </cell>
          <cell r="R161">
            <v>39845</v>
          </cell>
        </row>
        <row r="162">
          <cell r="A162" t="str">
            <v>06090051</v>
          </cell>
          <cell r="B162" t="str">
            <v>Head Office - Bandung</v>
          </cell>
          <cell r="C162" t="str">
            <v>Surabaya</v>
          </cell>
          <cell r="D162" t="str">
            <v>Arwin Pratisto</v>
          </cell>
          <cell r="E162" t="str">
            <v xml:space="preserve">Warehouse Foreman </v>
          </cell>
          <cell r="F162" t="str">
            <v>06090013</v>
          </cell>
          <cell r="G162" t="str">
            <v>Teguh Wardoyo</v>
          </cell>
          <cell r="H162" t="str">
            <v>Logistics</v>
          </cell>
          <cell r="I162" t="str">
            <v>DC Surabaya</v>
          </cell>
          <cell r="J162" t="str">
            <v>DC RANCAEKEK</v>
          </cell>
          <cell r="K162" t="str">
            <v>DC SURABAYA</v>
          </cell>
          <cell r="L162" t="str">
            <v>3 C</v>
          </cell>
          <cell r="M162" t="str">
            <v>3 C</v>
          </cell>
          <cell r="N162">
            <v>3</v>
          </cell>
          <cell r="O162" t="str">
            <v>Permanent</v>
          </cell>
          <cell r="P162">
            <v>40047</v>
          </cell>
          <cell r="Q162" t="str">
            <v>6 bulan</v>
          </cell>
          <cell r="R162">
            <v>40230</v>
          </cell>
        </row>
        <row r="163">
          <cell r="A163" t="str">
            <v>04090058</v>
          </cell>
          <cell r="B163" t="str">
            <v>Head Office - Bandung</v>
          </cell>
          <cell r="C163" t="str">
            <v>Bandung</v>
          </cell>
          <cell r="D163" t="str">
            <v>Nur Fajar</v>
          </cell>
          <cell r="E163" t="str">
            <v>Learning Administration</v>
          </cell>
          <cell r="F163" t="str">
            <v>03060151</v>
          </cell>
          <cell r="G163" t="str">
            <v>Chalid Kurdi</v>
          </cell>
          <cell r="H163" t="str">
            <v>Human Capital</v>
          </cell>
          <cell r="I163" t="str">
            <v>Learning</v>
          </cell>
          <cell r="J163" t="str">
            <v>BOD</v>
          </cell>
          <cell r="K163" t="str">
            <v>LEARNING</v>
          </cell>
          <cell r="L163" t="str">
            <v>3 A</v>
          </cell>
          <cell r="M163" t="str">
            <v>3 A</v>
          </cell>
          <cell r="N163">
            <v>3</v>
          </cell>
          <cell r="O163" t="str">
            <v>Permanent</v>
          </cell>
          <cell r="P163">
            <v>40053</v>
          </cell>
          <cell r="Q163" t="str">
            <v>6 bulan</v>
          </cell>
          <cell r="R163">
            <v>39871</v>
          </cell>
          <cell r="S163">
            <v>40238</v>
          </cell>
          <cell r="T163">
            <v>40602</v>
          </cell>
        </row>
        <row r="164">
          <cell r="A164" t="str">
            <v>06090188</v>
          </cell>
          <cell r="B164" t="str">
            <v>Plant - Rancaekek</v>
          </cell>
          <cell r="C164" t="str">
            <v>Rancaekek</v>
          </cell>
          <cell r="D164" t="str">
            <v>TB. Teddy Adha Manhayat</v>
          </cell>
          <cell r="E164" t="str">
            <v>Transport Administration</v>
          </cell>
          <cell r="F164" t="str">
            <v>06060593</v>
          </cell>
          <cell r="G164" t="str">
            <v>Arianty Tanuhardja</v>
          </cell>
          <cell r="H164" t="str">
            <v>Logistics</v>
          </cell>
          <cell r="I164" t="str">
            <v>Transport</v>
          </cell>
          <cell r="J164" t="str">
            <v>DC RANCAEKEK</v>
          </cell>
          <cell r="K164" t="str">
            <v>DC RANCAEKEK</v>
          </cell>
          <cell r="L164" t="str">
            <v>3 A</v>
          </cell>
          <cell r="M164" t="str">
            <v>3 A</v>
          </cell>
          <cell r="N164">
            <v>3</v>
          </cell>
          <cell r="O164" t="str">
            <v>Permanent</v>
          </cell>
          <cell r="P164">
            <v>40051</v>
          </cell>
          <cell r="Q164" t="str">
            <v>3 bulan</v>
          </cell>
          <cell r="R164">
            <v>40142</v>
          </cell>
        </row>
        <row r="165">
          <cell r="A165" t="str">
            <v>03091202 </v>
          </cell>
          <cell r="B165" t="str">
            <v>Head Office - Bandung</v>
          </cell>
          <cell r="C165" t="str">
            <v>Bandung</v>
          </cell>
          <cell r="D165" t="str">
            <v>Asep Hidayat</v>
          </cell>
          <cell r="E165" t="str">
            <v xml:space="preserve">Driver </v>
          </cell>
          <cell r="F165" t="str">
            <v>03091263</v>
          </cell>
          <cell r="G165" t="str">
            <v>Daniel Rezandy Anggasurjana</v>
          </cell>
          <cell r="H165" t="str">
            <v>Human Capital</v>
          </cell>
          <cell r="I165" t="str">
            <v>General Affair</v>
          </cell>
          <cell r="J165" t="str">
            <v>BOD</v>
          </cell>
          <cell r="K165" t="str">
            <v>HRO</v>
          </cell>
          <cell r="L165" t="str">
            <v>1 C</v>
          </cell>
          <cell r="M165" t="str">
            <v>1 C</v>
          </cell>
          <cell r="N165">
            <v>1</v>
          </cell>
          <cell r="O165" t="str">
            <v>Contract</v>
          </cell>
          <cell r="P165">
            <v>40817</v>
          </cell>
          <cell r="Q165" t="str">
            <v>6 Bulan</v>
          </cell>
          <cell r="R165">
            <v>40999</v>
          </cell>
          <cell r="S165">
            <v>40447</v>
          </cell>
          <cell r="T165">
            <v>40816</v>
          </cell>
        </row>
        <row r="166">
          <cell r="A166" t="str">
            <v>06090225</v>
          </cell>
          <cell r="B166" t="str">
            <v>Plant - Rancaekek</v>
          </cell>
          <cell r="C166" t="str">
            <v>Rancaekek</v>
          </cell>
          <cell r="D166" t="str">
            <v>Ujang Rijlan</v>
          </cell>
          <cell r="E166" t="str">
            <v>Operator Forklip</v>
          </cell>
          <cell r="F166" t="str">
            <v>03070394</v>
          </cell>
          <cell r="G166" t="str">
            <v>Gunardi</v>
          </cell>
          <cell r="H166" t="str">
            <v>Logistics</v>
          </cell>
          <cell r="I166" t="str">
            <v>Warehouse</v>
          </cell>
          <cell r="J166" t="str">
            <v>DC RANCAEKEK</v>
          </cell>
          <cell r="K166" t="str">
            <v>DC RANCAEKEK</v>
          </cell>
          <cell r="L166" t="str">
            <v>1 C</v>
          </cell>
          <cell r="M166" t="str">
            <v>1 C</v>
          </cell>
          <cell r="N166">
            <v>1</v>
          </cell>
          <cell r="O166" t="str">
            <v>Permanent</v>
          </cell>
          <cell r="P166">
            <v>40091</v>
          </cell>
          <cell r="Q166">
            <v>0</v>
          </cell>
          <cell r="R166">
            <v>40695</v>
          </cell>
        </row>
        <row r="167">
          <cell r="A167" t="str">
            <v>04090061</v>
          </cell>
          <cell r="B167" t="str">
            <v>Head Office - Bandung</v>
          </cell>
          <cell r="C167" t="str">
            <v>Bandung</v>
          </cell>
          <cell r="D167" t="str">
            <v>Devy Yusnita Rachmat</v>
          </cell>
          <cell r="E167" t="str">
            <v>Finance Staff - Bank Administration</v>
          </cell>
          <cell r="F167" t="str">
            <v>04080004</v>
          </cell>
          <cell r="G167" t="str">
            <v>Kendis Tanita</v>
          </cell>
          <cell r="H167" t="str">
            <v>Finance/ Accounting</v>
          </cell>
          <cell r="I167" t="str">
            <v>Finance</v>
          </cell>
          <cell r="J167" t="str">
            <v>BOD</v>
          </cell>
          <cell r="K167" t="str">
            <v>TREASURY</v>
          </cell>
          <cell r="L167" t="str">
            <v>3 B</v>
          </cell>
          <cell r="M167" t="str">
            <v>3 B</v>
          </cell>
          <cell r="N167">
            <v>3</v>
          </cell>
          <cell r="O167" t="str">
            <v>Permanent</v>
          </cell>
          <cell r="P167">
            <v>40093</v>
          </cell>
          <cell r="Q167" t="str">
            <v>6 bulan</v>
          </cell>
          <cell r="R167">
            <v>40274</v>
          </cell>
        </row>
        <row r="168">
          <cell r="A168" t="str">
            <v>04090062</v>
          </cell>
          <cell r="B168" t="str">
            <v>Head Office - Bandung</v>
          </cell>
          <cell r="C168" t="str">
            <v>Bandung</v>
          </cell>
          <cell r="D168" t="str">
            <v>Dyah Marina Kusuma Dewi</v>
          </cell>
          <cell r="E168" t="str">
            <v>PDCA Sales</v>
          </cell>
          <cell r="F168" t="str">
            <v>04090049</v>
          </cell>
          <cell r="G168" t="str">
            <v>Heriavolo</v>
          </cell>
          <cell r="H168" t="str">
            <v>Sales Operational General Trade</v>
          </cell>
          <cell r="I168" t="str">
            <v>Sales Operational General Trade</v>
          </cell>
          <cell r="J168" t="str">
            <v>ASM BANDUNG BARAT</v>
          </cell>
          <cell r="K168" t="str">
            <v>ASM BANDUNG BARAT</v>
          </cell>
          <cell r="L168" t="str">
            <v>4 A</v>
          </cell>
          <cell r="M168" t="str">
            <v>4 A</v>
          </cell>
          <cell r="N168">
            <v>4</v>
          </cell>
          <cell r="O168" t="str">
            <v>Permanent</v>
          </cell>
          <cell r="P168">
            <v>40119</v>
          </cell>
          <cell r="Q168" t="str">
            <v>6 bulan</v>
          </cell>
          <cell r="R168">
            <v>40299</v>
          </cell>
        </row>
        <row r="169">
          <cell r="A169" t="str">
            <v>04090066</v>
          </cell>
          <cell r="B169" t="str">
            <v>Head Office - Bandung</v>
          </cell>
          <cell r="C169" t="str">
            <v>Jawa Barat / Bandung</v>
          </cell>
          <cell r="D169" t="str">
            <v>Dian Noviani</v>
          </cell>
          <cell r="E169" t="str">
            <v xml:space="preserve">Trade Data Support Area - MT </v>
          </cell>
          <cell r="F169" t="str">
            <v>05100117</v>
          </cell>
          <cell r="G169" t="str">
            <v>Muhammad Arief Ilyas</v>
          </cell>
          <cell r="H169" t="str">
            <v>Sales Operational Modern Trade</v>
          </cell>
          <cell r="I169" t="str">
            <v>Sales MT - Indonesia Barat 1</v>
          </cell>
          <cell r="J169" t="str">
            <v>ASM BANDUNG BARAT</v>
          </cell>
          <cell r="K169" t="str">
            <v>AAM JABAR</v>
          </cell>
          <cell r="L169" t="str">
            <v>3 A</v>
          </cell>
          <cell r="M169" t="str">
            <v>3 A</v>
          </cell>
          <cell r="N169">
            <v>3</v>
          </cell>
          <cell r="O169" t="str">
            <v>Permanent</v>
          </cell>
          <cell r="P169">
            <v>40131</v>
          </cell>
          <cell r="Q169" t="str">
            <v>3 bulan</v>
          </cell>
          <cell r="R169">
            <v>40222</v>
          </cell>
        </row>
        <row r="170">
          <cell r="A170" t="str">
            <v>03091263</v>
          </cell>
          <cell r="B170" t="str">
            <v>Head Office - Bandung</v>
          </cell>
          <cell r="C170" t="str">
            <v>Bandung</v>
          </cell>
          <cell r="D170" t="str">
            <v>Daniel Rezandy Anggasurjana</v>
          </cell>
          <cell r="E170" t="str">
            <v xml:space="preserve">General Affair Supervisor </v>
          </cell>
          <cell r="F170" t="str">
            <v>03081268</v>
          </cell>
          <cell r="G170" t="str">
            <v>Setiawan Tatamiharja</v>
          </cell>
          <cell r="H170" t="str">
            <v>Human Capital</v>
          </cell>
          <cell r="I170" t="str">
            <v>General Affair</v>
          </cell>
          <cell r="J170" t="str">
            <v>BOD</v>
          </cell>
          <cell r="K170" t="str">
            <v>HRO</v>
          </cell>
          <cell r="L170" t="str">
            <v>4 B</v>
          </cell>
          <cell r="M170" t="str">
            <v>4 B</v>
          </cell>
          <cell r="N170">
            <v>4</v>
          </cell>
          <cell r="O170" t="str">
            <v>Permanent</v>
          </cell>
          <cell r="P170">
            <v>40133</v>
          </cell>
          <cell r="Q170" t="str">
            <v>6 bulan</v>
          </cell>
          <cell r="R170">
            <v>40313</v>
          </cell>
        </row>
        <row r="171">
          <cell r="A171" t="str">
            <v>06099244</v>
          </cell>
          <cell r="B171" t="str">
            <v>Plant - Rancaekek</v>
          </cell>
          <cell r="C171" t="str">
            <v>Rancaekek</v>
          </cell>
          <cell r="D171" t="str">
            <v>Asep Rustandi</v>
          </cell>
          <cell r="E171" t="str">
            <v>Outbound Clerk</v>
          </cell>
          <cell r="F171" t="str">
            <v>06050282</v>
          </cell>
          <cell r="G171" t="str">
            <v>Johannes Kurnia Pertama</v>
          </cell>
          <cell r="H171" t="str">
            <v>Logistics</v>
          </cell>
          <cell r="I171" t="str">
            <v>Warehouse</v>
          </cell>
          <cell r="J171" t="str">
            <v>DC RANCAEKEK</v>
          </cell>
          <cell r="K171" t="str">
            <v>DC RANCAEKEK</v>
          </cell>
          <cell r="L171" t="str">
            <v>2 A</v>
          </cell>
          <cell r="M171" t="str">
            <v>2 A</v>
          </cell>
          <cell r="N171">
            <v>2</v>
          </cell>
          <cell r="O171" t="str">
            <v>Permanent</v>
          </cell>
          <cell r="P171">
            <v>40134</v>
          </cell>
          <cell r="Q171" t="str">
            <v>6 bulan</v>
          </cell>
          <cell r="R171">
            <v>40314</v>
          </cell>
        </row>
        <row r="172">
          <cell r="A172" t="str">
            <v>03091295</v>
          </cell>
          <cell r="B172" t="str">
            <v>Plant - Cicalengka</v>
          </cell>
          <cell r="C172" t="str">
            <v>Cicalengka</v>
          </cell>
          <cell r="D172" t="str">
            <v>Mahindri</v>
          </cell>
          <cell r="E172" t="str">
            <v>Plant Accounting Staff (Acting)</v>
          </cell>
          <cell r="F172" t="str">
            <v>04090046</v>
          </cell>
          <cell r="G172" t="str">
            <v>Suryadi Irvandy Kurniawan</v>
          </cell>
          <cell r="H172" t="str">
            <v>Finance/ Accounting</v>
          </cell>
          <cell r="I172" t="str">
            <v>Cost Accounting</v>
          </cell>
          <cell r="J172" t="str">
            <v>PROD. LINE CCLK</v>
          </cell>
          <cell r="K172" t="str">
            <v>ACCTG PLANT CCLK</v>
          </cell>
          <cell r="L172" t="str">
            <v>3 C</v>
          </cell>
          <cell r="M172" t="str">
            <v>3 B</v>
          </cell>
          <cell r="N172">
            <v>3</v>
          </cell>
          <cell r="O172" t="str">
            <v>Permanent</v>
          </cell>
          <cell r="P172">
            <v>40134</v>
          </cell>
          <cell r="Q172">
            <v>0</v>
          </cell>
          <cell r="R172">
            <v>2958101</v>
          </cell>
        </row>
        <row r="173">
          <cell r="A173" t="str">
            <v>06090049</v>
          </cell>
          <cell r="B173" t="str">
            <v>Head Office - Bandung</v>
          </cell>
          <cell r="C173" t="str">
            <v>Bandung</v>
          </cell>
          <cell r="D173" t="str">
            <v>Joko Hartono</v>
          </cell>
          <cell r="E173" t="str">
            <v>Area Sales &amp; Promotion Manager</v>
          </cell>
          <cell r="F173" t="str">
            <v>05100116</v>
          </cell>
          <cell r="G173" t="str">
            <v>Novera Amar Andika</v>
          </cell>
          <cell r="H173" t="str">
            <v>Sales Operational General Trade</v>
          </cell>
          <cell r="I173" t="str">
            <v>Sales GT - Jawa Barat</v>
          </cell>
          <cell r="J173" t="str">
            <v>ASM BANDUNG BARAT</v>
          </cell>
          <cell r="K173" t="str">
            <v>ASM BANDUNG BARAT</v>
          </cell>
          <cell r="L173" t="str">
            <v>5 A</v>
          </cell>
          <cell r="M173" t="str">
            <v>5 A</v>
          </cell>
          <cell r="N173">
            <v>5</v>
          </cell>
          <cell r="O173" t="str">
            <v>Permanent</v>
          </cell>
          <cell r="P173">
            <v>40140</v>
          </cell>
          <cell r="Q173" t="str">
            <v>6 bulan</v>
          </cell>
          <cell r="R173">
            <v>40320</v>
          </cell>
        </row>
        <row r="174">
          <cell r="A174" t="str">
            <v>03091296</v>
          </cell>
          <cell r="B174" t="str">
            <v>Plant - Cicalengka</v>
          </cell>
          <cell r="C174" t="str">
            <v>Cicalengka</v>
          </cell>
          <cell r="D174" t="str">
            <v>Prasetyo Suharno</v>
          </cell>
          <cell r="E174" t="str">
            <v>Electrical Engineer - Project</v>
          </cell>
          <cell r="F174" t="str">
            <v>03070046</v>
          </cell>
          <cell r="G174" t="str">
            <v>Jimmy Kodiat</v>
          </cell>
          <cell r="H174" t="str">
            <v>Project Engineering</v>
          </cell>
          <cell r="I174" t="str">
            <v>Project Engineering</v>
          </cell>
          <cell r="J174" t="str">
            <v>BOD</v>
          </cell>
          <cell r="K174" t="str">
            <v>PROJECT ENG.</v>
          </cell>
          <cell r="L174" t="str">
            <v>4 A</v>
          </cell>
          <cell r="M174" t="str">
            <v>4 A</v>
          </cell>
          <cell r="N174">
            <v>4</v>
          </cell>
          <cell r="O174" t="str">
            <v>Permanent</v>
          </cell>
          <cell r="P174">
            <v>40140</v>
          </cell>
          <cell r="Q174" t="str">
            <v>6 bulan</v>
          </cell>
          <cell r="R174">
            <v>40310</v>
          </cell>
        </row>
        <row r="175">
          <cell r="A175" t="str">
            <v>06099245</v>
          </cell>
          <cell r="B175" t="str">
            <v>Plant - Rancaekek</v>
          </cell>
          <cell r="C175" t="str">
            <v>Rancaekek</v>
          </cell>
          <cell r="D175" t="str">
            <v>Susie Ayu Mulyani</v>
          </cell>
          <cell r="E175" t="str">
            <v>Customer Service</v>
          </cell>
          <cell r="F175" t="str">
            <v>06070407</v>
          </cell>
          <cell r="G175" t="str">
            <v>Darmanto</v>
          </cell>
          <cell r="H175" t="str">
            <v>Logistics</v>
          </cell>
          <cell r="I175" t="str">
            <v>Transport</v>
          </cell>
          <cell r="J175" t="str">
            <v>DC RANCAEKEK</v>
          </cell>
          <cell r="K175" t="str">
            <v>DC RANCAEKEK</v>
          </cell>
          <cell r="L175" t="str">
            <v>3 A</v>
          </cell>
          <cell r="M175" t="str">
            <v>3 A</v>
          </cell>
          <cell r="N175">
            <v>3</v>
          </cell>
          <cell r="O175" t="str">
            <v>Permanent</v>
          </cell>
          <cell r="P175">
            <v>40148</v>
          </cell>
          <cell r="Q175">
            <v>0</v>
          </cell>
          <cell r="R175">
            <v>40574</v>
          </cell>
        </row>
        <row r="176">
          <cell r="A176" t="str">
            <v>06090056</v>
          </cell>
          <cell r="B176" t="str">
            <v>Head Office - Bandung</v>
          </cell>
          <cell r="C176" t="str">
            <v>Jawa Timur / Surabaya</v>
          </cell>
          <cell r="D176" t="str">
            <v>Diah Irawati</v>
          </cell>
          <cell r="E176" t="str">
            <v xml:space="preserve">Trade Data Support Area - MT </v>
          </cell>
          <cell r="F176" t="str">
            <v>05100006</v>
          </cell>
          <cell r="G176" t="str">
            <v>Yossi Indrata Setiawan</v>
          </cell>
          <cell r="H176" t="str">
            <v>Sales Operational Modern Trade</v>
          </cell>
          <cell r="I176" t="str">
            <v>Sales MT - Indonesia Timur</v>
          </cell>
          <cell r="J176" t="str">
            <v>ASM BANDUNG BARAT</v>
          </cell>
          <cell r="K176" t="str">
            <v>AAM JATIM,BALI,NT,ML</v>
          </cell>
          <cell r="L176" t="str">
            <v>3 A</v>
          </cell>
          <cell r="M176" t="str">
            <v>3 A</v>
          </cell>
          <cell r="N176">
            <v>3</v>
          </cell>
          <cell r="O176" t="str">
            <v>Permanent</v>
          </cell>
          <cell r="P176">
            <v>40168</v>
          </cell>
          <cell r="Q176">
            <v>0</v>
          </cell>
          <cell r="R176">
            <v>2958101</v>
          </cell>
        </row>
        <row r="177">
          <cell r="A177" t="str">
            <v>04100001</v>
          </cell>
          <cell r="B177" t="str">
            <v>Head Office - Bandung</v>
          </cell>
          <cell r="C177" t="str">
            <v>Bandung</v>
          </cell>
          <cell r="D177" t="str">
            <v>Vina Ratna Gustiani</v>
          </cell>
          <cell r="E177" t="str">
            <v>Organization Development Staff</v>
          </cell>
          <cell r="F177" t="str">
            <v>04080019</v>
          </cell>
          <cell r="G177" t="str">
            <v>Tuti Andrayani</v>
          </cell>
          <cell r="H177" t="str">
            <v>Human Capital</v>
          </cell>
          <cell r="I177" t="str">
            <v>Organization Development</v>
          </cell>
          <cell r="J177" t="str">
            <v>BOD</v>
          </cell>
          <cell r="K177" t="str">
            <v>ORG. DEVELOPMENT</v>
          </cell>
          <cell r="L177" t="str">
            <v>3 B</v>
          </cell>
          <cell r="M177" t="str">
            <v>3 B</v>
          </cell>
          <cell r="N177">
            <v>3</v>
          </cell>
          <cell r="O177" t="str">
            <v>Permanent</v>
          </cell>
          <cell r="P177">
            <v>40182</v>
          </cell>
          <cell r="Q177" t="str">
            <v>1 tahun</v>
          </cell>
          <cell r="R177">
            <v>40546</v>
          </cell>
        </row>
        <row r="178">
          <cell r="A178" t="str">
            <v>04100002</v>
          </cell>
          <cell r="B178" t="str">
            <v>Head Office - Bandung</v>
          </cell>
          <cell r="C178" t="str">
            <v>Bandung</v>
          </cell>
          <cell r="D178" t="str">
            <v>Senanta Novrida Sebayang</v>
          </cell>
          <cell r="E178" t="str">
            <v>Accounting Manager</v>
          </cell>
          <cell r="F178" t="str">
            <v>04090013</v>
          </cell>
          <cell r="G178" t="str">
            <v>Nanang Supardjan</v>
          </cell>
          <cell r="H178" t="str">
            <v>Finance/ Accounting</v>
          </cell>
          <cell r="I178" t="str">
            <v>Accounting</v>
          </cell>
          <cell r="J178" t="str">
            <v>BOD</v>
          </cell>
          <cell r="K178" t="str">
            <v>ACCOUNTING</v>
          </cell>
          <cell r="L178" t="str">
            <v>5 A</v>
          </cell>
          <cell r="M178" t="str">
            <v>5 A</v>
          </cell>
          <cell r="N178">
            <v>5</v>
          </cell>
          <cell r="O178" t="str">
            <v>Permanent</v>
          </cell>
          <cell r="P178">
            <v>40182</v>
          </cell>
          <cell r="Q178" t="str">
            <v>6 bulan</v>
          </cell>
          <cell r="R178">
            <v>40362</v>
          </cell>
        </row>
        <row r="179">
          <cell r="A179" t="str">
            <v>05100005</v>
          </cell>
          <cell r="B179" t="str">
            <v>Head Office - Bandung</v>
          </cell>
          <cell r="C179" t="str">
            <v>Jabodetabeklam / Jakarta</v>
          </cell>
          <cell r="D179" t="str">
            <v>Krisdiono Cahyo Nugroho</v>
          </cell>
          <cell r="E179" t="str">
            <v xml:space="preserve">Koordinator Area Account Manager </v>
          </cell>
          <cell r="F179" t="str">
            <v>06088002</v>
          </cell>
          <cell r="G179" t="str">
            <v>Susanti Mulyadi</v>
          </cell>
          <cell r="H179" t="str">
            <v>Sales Operational Modern Trade</v>
          </cell>
          <cell r="I179" t="str">
            <v>Sales MT - Indonesia Barat 1</v>
          </cell>
          <cell r="J179" t="str">
            <v>ASM BANDUNG BARAT</v>
          </cell>
          <cell r="K179" t="str">
            <v>AAM JABODETABEK</v>
          </cell>
          <cell r="L179" t="str">
            <v>5 A</v>
          </cell>
          <cell r="M179" t="str">
            <v>5 A</v>
          </cell>
          <cell r="N179">
            <v>5</v>
          </cell>
          <cell r="O179" t="str">
            <v>Permanent</v>
          </cell>
          <cell r="P179">
            <v>40189</v>
          </cell>
          <cell r="Q179" t="str">
            <v>6 bulan</v>
          </cell>
          <cell r="R179">
            <v>40369</v>
          </cell>
        </row>
        <row r="180">
          <cell r="A180" t="str">
            <v>05100003</v>
          </cell>
          <cell r="B180" t="str">
            <v>Head Office - Bandung</v>
          </cell>
          <cell r="C180" t="str">
            <v>Jawa Tengah / Semarang</v>
          </cell>
          <cell r="D180" t="str">
            <v>Mohammad Firmansah</v>
          </cell>
          <cell r="E180" t="str">
            <v xml:space="preserve">Area Account Manager </v>
          </cell>
          <cell r="F180" t="str">
            <v>06088002</v>
          </cell>
          <cell r="G180" t="str">
            <v>Susanti Mulyadi</v>
          </cell>
          <cell r="H180" t="str">
            <v>Sales Operational Modern Trade</v>
          </cell>
          <cell r="I180" t="str">
            <v>Sales MT - Indonesia Timur</v>
          </cell>
          <cell r="J180" t="str">
            <v>ASM BANDUNG BARAT</v>
          </cell>
          <cell r="K180" t="str">
            <v>AAM JATENG</v>
          </cell>
          <cell r="L180" t="str">
            <v>5 A</v>
          </cell>
          <cell r="M180" t="str">
            <v>5 A</v>
          </cell>
          <cell r="N180">
            <v>5</v>
          </cell>
          <cell r="O180" t="str">
            <v>Permanent</v>
          </cell>
          <cell r="P180">
            <v>40189</v>
          </cell>
          <cell r="Q180" t="str">
            <v>6 bulan</v>
          </cell>
          <cell r="R180">
            <v>40369</v>
          </cell>
        </row>
        <row r="181">
          <cell r="A181" t="str">
            <v>04100006</v>
          </cell>
          <cell r="B181" t="str">
            <v>Head Office - Bandung</v>
          </cell>
          <cell r="C181" t="str">
            <v>Bandung</v>
          </cell>
          <cell r="D181" t="str">
            <v>Kiki Wulandari</v>
          </cell>
          <cell r="E181" t="str">
            <v>Personnel Administration</v>
          </cell>
          <cell r="F181" t="str">
            <v>04080019</v>
          </cell>
          <cell r="G181" t="str">
            <v>Tuti Andrayani</v>
          </cell>
          <cell r="H181" t="str">
            <v>Human Capital</v>
          </cell>
          <cell r="I181" t="str">
            <v>Personnel</v>
          </cell>
          <cell r="J181" t="str">
            <v>BOD</v>
          </cell>
          <cell r="K181" t="str">
            <v>C &amp; B</v>
          </cell>
          <cell r="L181" t="str">
            <v>3 B</v>
          </cell>
          <cell r="M181" t="str">
            <v>3 A</v>
          </cell>
          <cell r="N181">
            <v>3</v>
          </cell>
          <cell r="O181" t="str">
            <v>Permanent</v>
          </cell>
          <cell r="P181">
            <v>40189</v>
          </cell>
          <cell r="Q181" t="str">
            <v>6 bulan</v>
          </cell>
          <cell r="R181">
            <v>40369</v>
          </cell>
        </row>
        <row r="182">
          <cell r="A182" t="str">
            <v>04100008</v>
          </cell>
          <cell r="B182" t="str">
            <v>Head Office - Bandung</v>
          </cell>
          <cell r="C182" t="str">
            <v>Bandung</v>
          </cell>
          <cell r="D182" t="str">
            <v>Dewi Triyani</v>
          </cell>
          <cell r="E182" t="str">
            <v xml:space="preserve">General Affair Administration </v>
          </cell>
          <cell r="F182" t="str">
            <v>03091263</v>
          </cell>
          <cell r="G182" t="str">
            <v>Daniel Rezandy Anggasurjana</v>
          </cell>
          <cell r="H182" t="str">
            <v>Human Capital</v>
          </cell>
          <cell r="I182" t="str">
            <v>General Affair</v>
          </cell>
          <cell r="J182" t="str">
            <v>BOD</v>
          </cell>
          <cell r="K182" t="str">
            <v>HRO</v>
          </cell>
          <cell r="L182" t="str">
            <v>3 A</v>
          </cell>
          <cell r="M182" t="str">
            <v>3 A</v>
          </cell>
          <cell r="N182">
            <v>3</v>
          </cell>
          <cell r="O182" t="str">
            <v>Permanent</v>
          </cell>
          <cell r="P182">
            <v>40193</v>
          </cell>
          <cell r="Q182" t="str">
            <v>6 bulan</v>
          </cell>
          <cell r="R182">
            <v>40373</v>
          </cell>
        </row>
        <row r="183">
          <cell r="A183" t="str">
            <v>04100009</v>
          </cell>
          <cell r="B183" t="str">
            <v>Head Office - Bandung</v>
          </cell>
          <cell r="C183" t="str">
            <v>Bandung</v>
          </cell>
          <cell r="D183" t="str">
            <v>Agi Anggia Pratama</v>
          </cell>
          <cell r="E183" t="str">
            <v>Accounting Staff - Asset</v>
          </cell>
          <cell r="F183" t="str">
            <v>04070017</v>
          </cell>
          <cell r="G183" t="str">
            <v>Margaretha Kangputra</v>
          </cell>
          <cell r="H183" t="str">
            <v>Finance/ Accounting</v>
          </cell>
          <cell r="I183" t="str">
            <v>Accounting</v>
          </cell>
          <cell r="J183" t="str">
            <v>BOD</v>
          </cell>
          <cell r="K183" t="str">
            <v>ACCOUNTING</v>
          </cell>
          <cell r="L183" t="str">
            <v>3 A</v>
          </cell>
          <cell r="M183" t="str">
            <v>2 B</v>
          </cell>
          <cell r="N183">
            <v>3</v>
          </cell>
          <cell r="O183" t="str">
            <v>Permanent</v>
          </cell>
          <cell r="P183">
            <v>40196</v>
          </cell>
          <cell r="Q183" t="str">
            <v>6 bulan</v>
          </cell>
          <cell r="R183">
            <v>40376</v>
          </cell>
        </row>
        <row r="184">
          <cell r="A184" t="str">
            <v>06100007</v>
          </cell>
          <cell r="B184" t="str">
            <v>Plant - Rancaekek</v>
          </cell>
          <cell r="C184" t="str">
            <v>Rancaekek</v>
          </cell>
          <cell r="D184" t="str">
            <v>Arwin Mulyadi</v>
          </cell>
          <cell r="E184" t="str">
            <v>Outbound Clerk</v>
          </cell>
          <cell r="F184" t="str">
            <v>06050282</v>
          </cell>
          <cell r="G184" t="str">
            <v>Johannes Kurnia Pertama</v>
          </cell>
          <cell r="H184" t="str">
            <v>Logistics</v>
          </cell>
          <cell r="I184" t="str">
            <v>Warehouse</v>
          </cell>
          <cell r="J184" t="str">
            <v>DC RANCAEKEK</v>
          </cell>
          <cell r="K184" t="str">
            <v>DC RANCAEKEK</v>
          </cell>
          <cell r="L184" t="str">
            <v>2 A</v>
          </cell>
          <cell r="M184" t="str">
            <v>2 A</v>
          </cell>
          <cell r="N184">
            <v>2</v>
          </cell>
          <cell r="O184" t="str">
            <v>Permanent</v>
          </cell>
          <cell r="P184">
            <v>40203</v>
          </cell>
          <cell r="Q184" t="str">
            <v>1 tahun</v>
          </cell>
          <cell r="R184">
            <v>40567</v>
          </cell>
        </row>
        <row r="185">
          <cell r="A185" t="str">
            <v>06100008</v>
          </cell>
          <cell r="B185" t="str">
            <v>Plant - Rancaekek</v>
          </cell>
          <cell r="C185" t="str">
            <v>Rancaekek</v>
          </cell>
          <cell r="D185" t="str">
            <v>Atin Rohaetin</v>
          </cell>
          <cell r="E185" t="str">
            <v>Outbound Clerk</v>
          </cell>
          <cell r="F185" t="str">
            <v>06050282</v>
          </cell>
          <cell r="G185" t="str">
            <v>Johannes Kurnia Pertama</v>
          </cell>
          <cell r="H185" t="str">
            <v>Logistics</v>
          </cell>
          <cell r="I185" t="str">
            <v>Warehouse</v>
          </cell>
          <cell r="J185" t="str">
            <v>DC RANCAEKEK</v>
          </cell>
          <cell r="K185" t="str">
            <v>DC RANCAEKEK</v>
          </cell>
          <cell r="L185" t="str">
            <v>2 A</v>
          </cell>
          <cell r="M185" t="str">
            <v>2 A</v>
          </cell>
          <cell r="N185">
            <v>2</v>
          </cell>
          <cell r="O185" t="str">
            <v>Permanent</v>
          </cell>
          <cell r="P185">
            <v>40203</v>
          </cell>
          <cell r="Q185">
            <v>0</v>
          </cell>
          <cell r="R185">
            <v>40568</v>
          </cell>
        </row>
        <row r="186">
          <cell r="A186" t="str">
            <v>05100006</v>
          </cell>
          <cell r="B186" t="str">
            <v>Head Office - Bandung</v>
          </cell>
          <cell r="C186" t="str">
            <v>Jawa Timur / Malang</v>
          </cell>
          <cell r="D186" t="str">
            <v>Yossi Indrata Setiawan</v>
          </cell>
          <cell r="E186" t="str">
            <v xml:space="preserve">Area Account Manager </v>
          </cell>
          <cell r="F186" t="str">
            <v>06088002</v>
          </cell>
          <cell r="G186" t="str">
            <v>Susanti Mulyadi</v>
          </cell>
          <cell r="H186" t="str">
            <v>Sales Operational Modern Trade</v>
          </cell>
          <cell r="I186" t="str">
            <v>Sales MT - Indonesia Timur</v>
          </cell>
          <cell r="J186" t="str">
            <v>ASM BANDUNG BARAT</v>
          </cell>
          <cell r="K186" t="str">
            <v>AAM JATIM,BALI,NT,ML</v>
          </cell>
          <cell r="L186" t="str">
            <v>5 A</v>
          </cell>
          <cell r="M186" t="str">
            <v>5 A</v>
          </cell>
          <cell r="N186">
            <v>5</v>
          </cell>
          <cell r="O186" t="str">
            <v>Permanent</v>
          </cell>
          <cell r="P186">
            <v>40203</v>
          </cell>
          <cell r="Q186" t="str">
            <v>6 bulan</v>
          </cell>
          <cell r="R186">
            <v>40383</v>
          </cell>
        </row>
        <row r="187">
          <cell r="A187" t="str">
            <v>04100012</v>
          </cell>
          <cell r="B187" t="str">
            <v>Head Office - Bandung</v>
          </cell>
          <cell r="C187" t="str">
            <v>Bandung</v>
          </cell>
          <cell r="D187" t="str">
            <v>Yanuar Sigit</v>
          </cell>
          <cell r="E187" t="str">
            <v>Personnel Staff</v>
          </cell>
          <cell r="F187" t="str">
            <v>04080019</v>
          </cell>
          <cell r="G187" t="str">
            <v>Tuti Andrayani</v>
          </cell>
          <cell r="H187" t="str">
            <v>Human Capital</v>
          </cell>
          <cell r="I187" t="str">
            <v>Personnel</v>
          </cell>
          <cell r="J187" t="str">
            <v>BOD</v>
          </cell>
          <cell r="K187" t="str">
            <v>C &amp; B</v>
          </cell>
          <cell r="L187" t="str">
            <v>3 B</v>
          </cell>
          <cell r="M187" t="str">
            <v>3 B</v>
          </cell>
          <cell r="N187">
            <v>3</v>
          </cell>
          <cell r="O187" t="str">
            <v>Permanent</v>
          </cell>
          <cell r="P187">
            <v>40210</v>
          </cell>
          <cell r="Q187" t="str">
            <v>3 bulan</v>
          </cell>
          <cell r="R187">
            <v>40298</v>
          </cell>
        </row>
        <row r="188">
          <cell r="A188" t="str">
            <v>01100014</v>
          </cell>
          <cell r="B188" t="str">
            <v>Plant - Cicalengka</v>
          </cell>
          <cell r="C188" t="str">
            <v>Cicalengka</v>
          </cell>
          <cell r="D188" t="str">
            <v>Taufik Jihad</v>
          </cell>
          <cell r="E188" t="str">
            <v>Production Foreman</v>
          </cell>
          <cell r="F188" t="str">
            <v>01100026</v>
          </cell>
          <cell r="G188" t="str">
            <v>Uton Hartono</v>
          </cell>
          <cell r="H188" t="str">
            <v>Manufacture</v>
          </cell>
          <cell r="I188" t="str">
            <v>Plant Cicalengka/ Production</v>
          </cell>
          <cell r="J188" t="str">
            <v>PROD. LINE CCLK</v>
          </cell>
          <cell r="K188" t="str">
            <v>PROD. LINE CCLK</v>
          </cell>
          <cell r="L188" t="str">
            <v>3 C</v>
          </cell>
          <cell r="M188" t="str">
            <v>3 C</v>
          </cell>
          <cell r="N188">
            <v>3</v>
          </cell>
          <cell r="O188" t="str">
            <v>Permanent</v>
          </cell>
          <cell r="P188">
            <v>40224</v>
          </cell>
          <cell r="Q188" t="str">
            <v>3 bulan</v>
          </cell>
          <cell r="R188">
            <v>40312</v>
          </cell>
        </row>
        <row r="189">
          <cell r="A189" t="str">
            <v>01100013</v>
          </cell>
          <cell r="B189" t="str">
            <v>Plant - Rancaekek</v>
          </cell>
          <cell r="C189" t="str">
            <v>Rancaekek</v>
          </cell>
          <cell r="D189" t="str">
            <v>Claudius Kharisna</v>
          </cell>
          <cell r="E189" t="str">
            <v>PPIC Inventory Supervisor</v>
          </cell>
          <cell r="F189" t="str">
            <v>02010002</v>
          </cell>
          <cell r="G189" t="str">
            <v>Hermawan</v>
          </cell>
          <cell r="H189" t="str">
            <v>Manufacture</v>
          </cell>
          <cell r="I189" t="str">
            <v>Plant Rancaekek/ PPIC</v>
          </cell>
          <cell r="J189" t="str">
            <v>PROD. LINE RCK</v>
          </cell>
          <cell r="K189" t="str">
            <v>PPIC RCK</v>
          </cell>
          <cell r="L189" t="str">
            <v>4 B</v>
          </cell>
          <cell r="M189" t="str">
            <v>4 A</v>
          </cell>
          <cell r="N189">
            <v>4</v>
          </cell>
          <cell r="O189" t="str">
            <v>Permanent</v>
          </cell>
          <cell r="P189">
            <v>40224</v>
          </cell>
          <cell r="Q189" t="str">
            <v>6 bulan</v>
          </cell>
          <cell r="R189">
            <v>40404</v>
          </cell>
        </row>
        <row r="190">
          <cell r="A190" t="str">
            <v>02080011</v>
          </cell>
          <cell r="B190" t="str">
            <v>Head Office - Bandung</v>
          </cell>
          <cell r="C190" t="str">
            <v>Bandung</v>
          </cell>
          <cell r="D190" t="str">
            <v>Siti Homsyah Asriyanti</v>
          </cell>
          <cell r="E190" t="str">
            <v>Accounting Staff - Claim Monitoring GT</v>
          </cell>
          <cell r="F190" t="str">
            <v>04100002</v>
          </cell>
          <cell r="G190" t="str">
            <v>Senanta Novrida Sebayang</v>
          </cell>
          <cell r="H190" t="str">
            <v>Finance/ Accounting</v>
          </cell>
          <cell r="I190" t="str">
            <v>Accounting</v>
          </cell>
          <cell r="J190" t="str">
            <v>BOD</v>
          </cell>
          <cell r="K190" t="str">
            <v>ACCOUNTING</v>
          </cell>
          <cell r="L190" t="str">
            <v>3 B</v>
          </cell>
          <cell r="M190" t="str">
            <v>2 B</v>
          </cell>
          <cell r="N190">
            <v>3</v>
          </cell>
          <cell r="O190" t="str">
            <v>Permanent</v>
          </cell>
          <cell r="P190">
            <v>40227</v>
          </cell>
          <cell r="Q190">
            <v>0</v>
          </cell>
          <cell r="R190">
            <v>40592</v>
          </cell>
        </row>
        <row r="191">
          <cell r="A191" t="str">
            <v>05100009</v>
          </cell>
          <cell r="B191" t="str">
            <v>Head Office - Bandung</v>
          </cell>
          <cell r="C191" t="str">
            <v>Bogor - Bekasi / Bekasi</v>
          </cell>
          <cell r="D191" t="str">
            <v>Wahyu Hidayat</v>
          </cell>
          <cell r="E191" t="str">
            <v xml:space="preserve">Trade Data Support Area </v>
          </cell>
          <cell r="F191" t="str">
            <v>06070003</v>
          </cell>
          <cell r="G191" t="str">
            <v>Yanto</v>
          </cell>
          <cell r="H191" t="str">
            <v>Sales Operational General Trade</v>
          </cell>
          <cell r="I191" t="str">
            <v>Sales GT - DKI &amp; Banten</v>
          </cell>
          <cell r="J191" t="str">
            <v>ASM BANDUNG BARAT</v>
          </cell>
          <cell r="K191" t="str">
            <v>ASM JAKARTA</v>
          </cell>
          <cell r="L191" t="str">
            <v>3 A</v>
          </cell>
          <cell r="M191" t="str">
            <v>3 A</v>
          </cell>
          <cell r="N191">
            <v>3</v>
          </cell>
          <cell r="O191" t="str">
            <v>Permanent</v>
          </cell>
          <cell r="P191">
            <v>40231</v>
          </cell>
          <cell r="Q191" t="str">
            <v>6 bulan</v>
          </cell>
          <cell r="R191">
            <v>40413</v>
          </cell>
        </row>
        <row r="192">
          <cell r="A192" t="str">
            <v>04100020</v>
          </cell>
          <cell r="B192" t="str">
            <v>Head Office - Bandung</v>
          </cell>
          <cell r="C192" t="str">
            <v>Bandung</v>
          </cell>
          <cell r="D192" t="str">
            <v>Dieta Frieska</v>
          </cell>
          <cell r="E192" t="str">
            <v>Trade Data Support - Head Office</v>
          </cell>
          <cell r="F192" t="str">
            <v>04090049</v>
          </cell>
          <cell r="G192" t="str">
            <v>Heriavolo</v>
          </cell>
          <cell r="H192" t="str">
            <v>Sales Operational General Trade</v>
          </cell>
          <cell r="I192" t="str">
            <v>Sales Operational General Trade</v>
          </cell>
          <cell r="J192" t="str">
            <v>ASM BANDUNG BARAT</v>
          </cell>
          <cell r="K192" t="str">
            <v>ASM BANDUNG TIMUR</v>
          </cell>
          <cell r="L192" t="str">
            <v>3 A</v>
          </cell>
          <cell r="M192" t="str">
            <v>3 A</v>
          </cell>
          <cell r="N192">
            <v>3</v>
          </cell>
          <cell r="O192" t="str">
            <v>Permanent</v>
          </cell>
          <cell r="P192">
            <v>40231</v>
          </cell>
          <cell r="Q192" t="str">
            <v>6 bulan</v>
          </cell>
          <cell r="R192">
            <v>40411</v>
          </cell>
        </row>
        <row r="193">
          <cell r="A193" t="str">
            <v>04100024</v>
          </cell>
          <cell r="B193" t="str">
            <v>Head Office - Bandung</v>
          </cell>
          <cell r="C193" t="str">
            <v>Bandung</v>
          </cell>
          <cell r="D193" t="str">
            <v>Syilfi Purnama Sari</v>
          </cell>
          <cell r="E193" t="str">
            <v>Legal Sr. Specialist</v>
          </cell>
          <cell r="F193" t="str">
            <v>04000001</v>
          </cell>
          <cell r="G193" t="str">
            <v>Krisdianto Lesmana</v>
          </cell>
          <cell r="H193" t="str">
            <v>Legal</v>
          </cell>
          <cell r="I193" t="str">
            <v>Legal</v>
          </cell>
          <cell r="J193" t="str">
            <v>BOD</v>
          </cell>
          <cell r="K193" t="str">
            <v>BOD</v>
          </cell>
          <cell r="L193" t="str">
            <v>5 A</v>
          </cell>
          <cell r="M193" t="str">
            <v>5 A</v>
          </cell>
          <cell r="N193">
            <v>5</v>
          </cell>
          <cell r="O193" t="str">
            <v>Permanent</v>
          </cell>
          <cell r="P193">
            <v>40238</v>
          </cell>
          <cell r="Q193">
            <v>0</v>
          </cell>
          <cell r="R193">
            <v>40421</v>
          </cell>
        </row>
        <row r="194">
          <cell r="A194" t="str">
            <v>05100011</v>
          </cell>
          <cell r="B194" t="str">
            <v>Marketing Office</v>
          </cell>
          <cell r="C194" t="str">
            <v>Bintaro</v>
          </cell>
          <cell r="D194" t="str">
            <v>Abraham Nandiwardhana</v>
          </cell>
          <cell r="E194" t="str">
            <v xml:space="preserve">Brand Manager </v>
          </cell>
          <cell r="F194" t="str">
            <v>06088001</v>
          </cell>
          <cell r="G194" t="str">
            <v>Mulyadi Sudarso (Thomas)</v>
          </cell>
          <cell r="H194" t="str">
            <v>Marketing</v>
          </cell>
          <cell r="I194" t="str">
            <v>Marketing (Wafer Flat,Wafer Stick,Confectionery)</v>
          </cell>
          <cell r="J194" t="str">
            <v>ASM BANDUNG BARAT</v>
          </cell>
          <cell r="K194" t="str">
            <v>MARKETING OFFICE</v>
          </cell>
          <cell r="L194" t="str">
            <v>5 A</v>
          </cell>
          <cell r="M194" t="str">
            <v>5 A</v>
          </cell>
          <cell r="N194">
            <v>5</v>
          </cell>
          <cell r="O194" t="str">
            <v>Permanent</v>
          </cell>
          <cell r="P194">
            <v>40227</v>
          </cell>
          <cell r="Q194" t="str">
            <v>6 bulan</v>
          </cell>
          <cell r="R194">
            <v>40408</v>
          </cell>
        </row>
        <row r="195">
          <cell r="A195" t="str">
            <v>04100026</v>
          </cell>
          <cell r="B195" t="str">
            <v>Head Office - Bandung</v>
          </cell>
          <cell r="C195" t="str">
            <v>Bandung</v>
          </cell>
          <cell r="D195" t="str">
            <v>Kurniawan</v>
          </cell>
          <cell r="E195" t="str">
            <v>R &amp; D Technical Manager of Biscuit &amp; Wafer Flat</v>
          </cell>
          <cell r="F195" t="str">
            <v>04000004</v>
          </cell>
          <cell r="G195" t="str">
            <v>Elisa Lesmana Kie</v>
          </cell>
          <cell r="H195" t="str">
            <v>R &amp; D</v>
          </cell>
          <cell r="I195" t="str">
            <v>R &amp; D Bakery</v>
          </cell>
          <cell r="J195" t="str">
            <v>BOD</v>
          </cell>
          <cell r="K195" t="str">
            <v>CENTER OF EXCELLENT</v>
          </cell>
          <cell r="L195" t="str">
            <v xml:space="preserve"> 5 A</v>
          </cell>
          <cell r="M195" t="str">
            <v xml:space="preserve"> 5 A</v>
          </cell>
          <cell r="N195">
            <v>5</v>
          </cell>
          <cell r="O195" t="str">
            <v>Permanent</v>
          </cell>
          <cell r="P195">
            <v>40238</v>
          </cell>
          <cell r="Q195" t="str">
            <v>6 bulan</v>
          </cell>
          <cell r="R195">
            <v>40421</v>
          </cell>
        </row>
        <row r="196">
          <cell r="A196" t="str">
            <v>05100012</v>
          </cell>
          <cell r="B196" t="str">
            <v>Head Office - Bandung</v>
          </cell>
          <cell r="C196" t="str">
            <v>Jateng Selatan / Yogyakarta</v>
          </cell>
          <cell r="D196" t="str">
            <v>Edith Rayi Alkatiri</v>
          </cell>
          <cell r="E196" t="str">
            <v xml:space="preserve">Trade Data Support Area - MT </v>
          </cell>
          <cell r="F196" t="str">
            <v>05100003</v>
          </cell>
          <cell r="G196" t="str">
            <v>Mohammad Firmansah</v>
          </cell>
          <cell r="H196" t="str">
            <v>Sales Operational Modern Trade</v>
          </cell>
          <cell r="I196" t="str">
            <v>Sales MT - Indonesia Timur</v>
          </cell>
          <cell r="J196" t="str">
            <v>ASM BANDUNG BARAT</v>
          </cell>
          <cell r="K196" t="str">
            <v>AAM JATENG</v>
          </cell>
          <cell r="L196" t="str">
            <v>3 A</v>
          </cell>
          <cell r="M196" t="str">
            <v>3 A</v>
          </cell>
          <cell r="N196">
            <v>3</v>
          </cell>
          <cell r="O196" t="str">
            <v>Permanent</v>
          </cell>
          <cell r="P196">
            <v>40239</v>
          </cell>
          <cell r="Q196" t="str">
            <v>3 bulan</v>
          </cell>
          <cell r="R196">
            <v>40330</v>
          </cell>
        </row>
        <row r="197">
          <cell r="A197" t="str">
            <v>04100027</v>
          </cell>
          <cell r="B197" t="str">
            <v>Head Office - Bandung</v>
          </cell>
          <cell r="C197" t="str">
            <v>Bandung</v>
          </cell>
          <cell r="D197" t="str">
            <v>Novita Sary</v>
          </cell>
          <cell r="E197" t="str">
            <v xml:space="preserve">Purchasing Staff - Tools &amp; Equipment, Electril&amp; Electronic parts </v>
          </cell>
          <cell r="F197" t="str">
            <v>03070406</v>
          </cell>
          <cell r="G197" t="str">
            <v>Harry Nata</v>
          </cell>
          <cell r="H197" t="str">
            <v>Manufacture</v>
          </cell>
          <cell r="I197" t="str">
            <v>Purchasing</v>
          </cell>
          <cell r="J197" t="str">
            <v>BOD</v>
          </cell>
          <cell r="K197" t="str">
            <v>PURCHASING</v>
          </cell>
          <cell r="L197" t="str">
            <v>3 B</v>
          </cell>
          <cell r="M197" t="str">
            <v>3 B</v>
          </cell>
          <cell r="N197">
            <v>3</v>
          </cell>
          <cell r="O197" t="str">
            <v>Permanent</v>
          </cell>
          <cell r="P197">
            <v>40240</v>
          </cell>
          <cell r="Q197" t="str">
            <v>6 bulan</v>
          </cell>
          <cell r="R197">
            <v>40423</v>
          </cell>
        </row>
        <row r="198">
          <cell r="A198" t="str">
            <v>04100032</v>
          </cell>
          <cell r="B198" t="str">
            <v>Head Office - Bandung</v>
          </cell>
          <cell r="C198" t="str">
            <v>Bandung</v>
          </cell>
          <cell r="D198" t="str">
            <v>Dian Puspita</v>
          </cell>
          <cell r="E198" t="str">
            <v>Bank Administration</v>
          </cell>
          <cell r="F198" t="str">
            <v>04080004</v>
          </cell>
          <cell r="G198" t="str">
            <v>Kendis Tanita</v>
          </cell>
          <cell r="H198" t="str">
            <v>Finance/ Accounting</v>
          </cell>
          <cell r="I198" t="str">
            <v>Finance</v>
          </cell>
          <cell r="J198" t="str">
            <v>BOD</v>
          </cell>
          <cell r="K198" t="str">
            <v>TREASURY</v>
          </cell>
          <cell r="L198" t="str">
            <v>3 A</v>
          </cell>
          <cell r="M198" t="str">
            <v>3 A</v>
          </cell>
          <cell r="N198">
            <v>3</v>
          </cell>
          <cell r="O198" t="str">
            <v>Permanent</v>
          </cell>
          <cell r="P198">
            <v>40252</v>
          </cell>
          <cell r="Q198" t="str">
            <v>3 bulan</v>
          </cell>
          <cell r="R198">
            <v>40343</v>
          </cell>
        </row>
        <row r="199">
          <cell r="A199" t="str">
            <v>04100033</v>
          </cell>
          <cell r="B199" t="str">
            <v>Head Office - Bandung</v>
          </cell>
          <cell r="C199" t="str">
            <v>Bandung</v>
          </cell>
          <cell r="D199" t="str">
            <v>Adi Antonius Tanu</v>
          </cell>
          <cell r="E199" t="str">
            <v>Purchasing Staff - Planner &amp; Execution</v>
          </cell>
          <cell r="F199" t="str">
            <v>01950002</v>
          </cell>
          <cell r="G199" t="str">
            <v>Harriman Kinardi</v>
          </cell>
          <cell r="H199" t="str">
            <v>Manufacture</v>
          </cell>
          <cell r="I199" t="str">
            <v>Purchasing</v>
          </cell>
          <cell r="J199" t="str">
            <v>BOD</v>
          </cell>
          <cell r="K199" t="str">
            <v>PURCHASING</v>
          </cell>
          <cell r="L199" t="str">
            <v>3 B</v>
          </cell>
          <cell r="M199" t="str">
            <v>3 B</v>
          </cell>
          <cell r="N199">
            <v>3</v>
          </cell>
          <cell r="O199" t="str">
            <v>Permanent</v>
          </cell>
          <cell r="P199">
            <v>40255</v>
          </cell>
          <cell r="Q199">
            <v>0</v>
          </cell>
          <cell r="R199">
            <v>40544</v>
          </cell>
        </row>
        <row r="200">
          <cell r="A200" t="str">
            <v>03100217</v>
          </cell>
          <cell r="B200" t="str">
            <v>Plant - Cicalengka</v>
          </cell>
          <cell r="C200" t="str">
            <v>Cicalengka</v>
          </cell>
          <cell r="D200" t="str">
            <v>Arif Firmansyah</v>
          </cell>
          <cell r="E200" t="str">
            <v>Technical Foreman</v>
          </cell>
          <cell r="F200" t="str">
            <v>03050181</v>
          </cell>
          <cell r="G200" t="str">
            <v>Jap Fabrianus</v>
          </cell>
          <cell r="H200" t="str">
            <v>Manufacture</v>
          </cell>
          <cell r="I200" t="str">
            <v>Plant Cicalengka/ Technical Service</v>
          </cell>
          <cell r="J200" t="str">
            <v>PROD. LINE CCLK</v>
          </cell>
          <cell r="K200" t="str">
            <v>MACHINE MAINT. CCLK</v>
          </cell>
          <cell r="L200" t="str">
            <v>3 C</v>
          </cell>
          <cell r="M200" t="str">
            <v>3 C</v>
          </cell>
          <cell r="N200">
            <v>3</v>
          </cell>
          <cell r="O200" t="str">
            <v>Permanent</v>
          </cell>
          <cell r="P200">
            <v>40255</v>
          </cell>
          <cell r="Q200" t="str">
            <v>3 bulan</v>
          </cell>
          <cell r="R200">
            <v>40346</v>
          </cell>
        </row>
        <row r="201">
          <cell r="A201" t="str">
            <v>04100034</v>
          </cell>
          <cell r="B201" t="str">
            <v>Head Office - Bandung</v>
          </cell>
          <cell r="C201" t="str">
            <v>Bandung</v>
          </cell>
          <cell r="D201" t="str">
            <v>Furry Koeshendro</v>
          </cell>
          <cell r="E201" t="str">
            <v xml:space="preserve">Learning Administration </v>
          </cell>
          <cell r="F201" t="str">
            <v>03060151</v>
          </cell>
          <cell r="G201" t="str">
            <v>Chalid Kurdi</v>
          </cell>
          <cell r="H201" t="str">
            <v>Human Capital</v>
          </cell>
          <cell r="I201" t="str">
            <v>Learning</v>
          </cell>
          <cell r="J201" t="str">
            <v>BOD</v>
          </cell>
          <cell r="K201" t="str">
            <v>LEARNING</v>
          </cell>
          <cell r="L201" t="str">
            <v>3 A</v>
          </cell>
          <cell r="M201" t="str">
            <v>3 A</v>
          </cell>
          <cell r="N201">
            <v>3</v>
          </cell>
          <cell r="O201" t="str">
            <v>Permanent</v>
          </cell>
          <cell r="P201">
            <v>40224</v>
          </cell>
          <cell r="Q201" t="str">
            <v>1 bulan</v>
          </cell>
          <cell r="R201">
            <v>40251</v>
          </cell>
          <cell r="S201">
            <v>40263</v>
          </cell>
          <cell r="T201">
            <v>40446</v>
          </cell>
        </row>
        <row r="202">
          <cell r="A202" t="str">
            <v>05100014</v>
          </cell>
          <cell r="B202" t="str">
            <v>Head Office - Bandung</v>
          </cell>
          <cell r="C202" t="str">
            <v>Bekasi - Karawang</v>
          </cell>
          <cell r="D202" t="str">
            <v>Fitriyani</v>
          </cell>
          <cell r="E202" t="str">
            <v>Area Account Supervisor</v>
          </cell>
          <cell r="F202" t="str">
            <v>05100005</v>
          </cell>
          <cell r="G202" t="str">
            <v>Krisdiono Cahyo Nugroho</v>
          </cell>
          <cell r="H202" t="str">
            <v>Sales Operational Modern Trade</v>
          </cell>
          <cell r="I202" t="str">
            <v>Sales MT - Indonesia Barat 1</v>
          </cell>
          <cell r="J202" t="str">
            <v>ASM BANDUNG BARAT</v>
          </cell>
          <cell r="K202" t="str">
            <v>AAS-BEKASI, KARAWANG</v>
          </cell>
          <cell r="L202" t="str">
            <v>4 A</v>
          </cell>
          <cell r="M202" t="str">
            <v>4 A</v>
          </cell>
          <cell r="N202">
            <v>4</v>
          </cell>
          <cell r="O202" t="str">
            <v>Permanent</v>
          </cell>
          <cell r="P202">
            <v>40269</v>
          </cell>
          <cell r="Q202" t="str">
            <v>6 bulan</v>
          </cell>
          <cell r="R202">
            <v>40451</v>
          </cell>
        </row>
        <row r="203">
          <cell r="A203" t="str">
            <v>04100041</v>
          </cell>
          <cell r="B203" t="str">
            <v>Head Office - Bandung</v>
          </cell>
          <cell r="C203" t="str">
            <v>Bandung</v>
          </cell>
          <cell r="D203" t="str">
            <v>Yeni Sri Hartini</v>
          </cell>
          <cell r="E203" t="str">
            <v>System Development Staff</v>
          </cell>
          <cell r="F203" t="str">
            <v>04060008</v>
          </cell>
          <cell r="G203" t="str">
            <v>Donny Andriansyah</v>
          </cell>
          <cell r="H203" t="str">
            <v>Internal Audit &amp; Sysdev</v>
          </cell>
          <cell r="I203" t="str">
            <v>System Development</v>
          </cell>
          <cell r="J203" t="str">
            <v>BOD</v>
          </cell>
          <cell r="K203" t="str">
            <v>POLICY &amp; MONITORING</v>
          </cell>
          <cell r="L203" t="str">
            <v>3 B</v>
          </cell>
          <cell r="M203" t="str">
            <v>3 B</v>
          </cell>
          <cell r="N203">
            <v>3</v>
          </cell>
          <cell r="O203" t="str">
            <v>Permanent</v>
          </cell>
          <cell r="P203">
            <v>40280</v>
          </cell>
          <cell r="Q203" t="str">
            <v>3 bulan</v>
          </cell>
          <cell r="R203">
            <v>40370</v>
          </cell>
        </row>
        <row r="204">
          <cell r="A204" t="str">
            <v>01100026</v>
          </cell>
          <cell r="B204" t="str">
            <v>Plant - Cicalengka</v>
          </cell>
          <cell r="C204" t="str">
            <v>Cicalengka</v>
          </cell>
          <cell r="D204" t="str">
            <v>Uton Hartono</v>
          </cell>
          <cell r="E204" t="str">
            <v>Production Supervisor</v>
          </cell>
          <cell r="F204" t="str">
            <v>03040052</v>
          </cell>
          <cell r="G204" t="str">
            <v>Adi Kurniadi</v>
          </cell>
          <cell r="H204" t="str">
            <v>Manufacture</v>
          </cell>
          <cell r="I204" t="str">
            <v>Plant Cicalengka/ Production</v>
          </cell>
          <cell r="J204" t="str">
            <v>PROD. LINE CCLK</v>
          </cell>
          <cell r="K204" t="str">
            <v>PROD. LINE CCLK</v>
          </cell>
          <cell r="L204" t="str">
            <v>4 B</v>
          </cell>
          <cell r="M204" t="str">
            <v>4 A</v>
          </cell>
          <cell r="N204">
            <v>4</v>
          </cell>
          <cell r="O204" t="str">
            <v>Permanent</v>
          </cell>
          <cell r="P204">
            <v>40287</v>
          </cell>
          <cell r="Q204" t="str">
            <v>6 bulan</v>
          </cell>
          <cell r="R204">
            <v>40469</v>
          </cell>
        </row>
        <row r="205">
          <cell r="A205" t="str">
            <v>04100045</v>
          </cell>
          <cell r="B205" t="str">
            <v>Head Office - Bandung</v>
          </cell>
          <cell r="C205" t="str">
            <v>Bandung</v>
          </cell>
          <cell r="D205" t="str">
            <v>Wanti Rahmawati</v>
          </cell>
          <cell r="E205" t="str">
            <v>Purchasing Staff - Machines Spareparts</v>
          </cell>
          <cell r="F205" t="str">
            <v>03070406</v>
          </cell>
          <cell r="G205" t="str">
            <v>Harry Nata</v>
          </cell>
          <cell r="H205" t="str">
            <v>Manufacture</v>
          </cell>
          <cell r="I205" t="str">
            <v>Purchasing</v>
          </cell>
          <cell r="J205" t="str">
            <v>BOD</v>
          </cell>
          <cell r="K205" t="str">
            <v>PURCHASING</v>
          </cell>
          <cell r="L205" t="str">
            <v>3 B</v>
          </cell>
          <cell r="M205" t="str">
            <v>3 B</v>
          </cell>
          <cell r="N205">
            <v>3</v>
          </cell>
          <cell r="O205" t="str">
            <v>Permanent</v>
          </cell>
          <cell r="P205">
            <v>40294</v>
          </cell>
          <cell r="Q205">
            <v>0</v>
          </cell>
          <cell r="R205">
            <v>40660</v>
          </cell>
        </row>
        <row r="206">
          <cell r="A206" t="str">
            <v>05100026</v>
          </cell>
          <cell r="B206" t="str">
            <v>Marketing Office</v>
          </cell>
          <cell r="C206" t="str">
            <v>Bintaro</v>
          </cell>
          <cell r="D206" t="str">
            <v>Dewi Rahima Sari</v>
          </cell>
          <cell r="E206" t="str">
            <v>Design Manager</v>
          </cell>
          <cell r="F206" t="str">
            <v>05100042</v>
          </cell>
          <cell r="G206" t="str">
            <v>Frans Bastian Sutanto Hutapea</v>
          </cell>
          <cell r="H206" t="str">
            <v>CBD</v>
          </cell>
          <cell r="I206" t="str">
            <v>Inhouse Design</v>
          </cell>
          <cell r="J206" t="str">
            <v>ASM BANDUNG BARAT</v>
          </cell>
          <cell r="K206" t="str">
            <v>CBD</v>
          </cell>
          <cell r="L206" t="str">
            <v>5 A</v>
          </cell>
          <cell r="M206" t="str">
            <v>5 A</v>
          </cell>
          <cell r="N206">
            <v>5</v>
          </cell>
          <cell r="O206" t="str">
            <v>Permanent</v>
          </cell>
          <cell r="P206">
            <v>40294</v>
          </cell>
          <cell r="Q206" t="str">
            <v>3 bulan</v>
          </cell>
          <cell r="R206">
            <v>40384</v>
          </cell>
        </row>
        <row r="207">
          <cell r="A207" t="str">
            <v>05100025</v>
          </cell>
          <cell r="B207" t="str">
            <v>Head Office - Bandung</v>
          </cell>
          <cell r="C207" t="str">
            <v>Sumbagut / Medan</v>
          </cell>
          <cell r="D207" t="str">
            <v>Rudi Kurnawan</v>
          </cell>
          <cell r="E207" t="str">
            <v xml:space="preserve">Area Account Manager </v>
          </cell>
          <cell r="F207" t="str">
            <v>06088002</v>
          </cell>
          <cell r="G207" t="str">
            <v>Susanti Mulyadi</v>
          </cell>
          <cell r="H207" t="str">
            <v>Sales Operational Modern Trade</v>
          </cell>
          <cell r="I207" t="str">
            <v>Sales MT - Indonesia Barat 2</v>
          </cell>
          <cell r="J207" t="str">
            <v>ASM BANDUNG BARAT</v>
          </cell>
          <cell r="K207" t="str">
            <v>AAM SUMBAGUT</v>
          </cell>
          <cell r="L207" t="str">
            <v>5 A</v>
          </cell>
          <cell r="M207" t="str">
            <v>5 A</v>
          </cell>
          <cell r="N207">
            <v>5</v>
          </cell>
          <cell r="O207" t="str">
            <v>Permanent</v>
          </cell>
          <cell r="P207">
            <v>40294</v>
          </cell>
          <cell r="Q207" t="str">
            <v>6 bulan</v>
          </cell>
          <cell r="R207">
            <v>40482</v>
          </cell>
        </row>
        <row r="208">
          <cell r="A208" t="str">
            <v>05100022</v>
          </cell>
          <cell r="B208" t="str">
            <v>Head Office - Bandung</v>
          </cell>
          <cell r="C208" t="str">
            <v>Surabaya</v>
          </cell>
          <cell r="D208" t="str">
            <v>Indah Anis Sayyidah</v>
          </cell>
          <cell r="E208" t="str">
            <v xml:space="preserve">Logistics Administration </v>
          </cell>
          <cell r="F208" t="str">
            <v>06090013</v>
          </cell>
          <cell r="G208" t="str">
            <v>Teguh Wardoyo</v>
          </cell>
          <cell r="H208" t="str">
            <v>Logistics</v>
          </cell>
          <cell r="I208" t="str">
            <v>DC Surabaya</v>
          </cell>
          <cell r="J208" t="str">
            <v>DC RANCAEKEK</v>
          </cell>
          <cell r="K208" t="str">
            <v>DC SURABAYA</v>
          </cell>
          <cell r="L208" t="str">
            <v>3 A</v>
          </cell>
          <cell r="M208" t="str">
            <v>3 A</v>
          </cell>
          <cell r="N208">
            <v>3</v>
          </cell>
          <cell r="O208" t="str">
            <v>Permanent</v>
          </cell>
          <cell r="P208">
            <v>40299</v>
          </cell>
          <cell r="Q208" t="str">
            <v>3 bulan</v>
          </cell>
          <cell r="R208">
            <v>40390</v>
          </cell>
        </row>
        <row r="209">
          <cell r="A209" t="str">
            <v>05100023</v>
          </cell>
          <cell r="B209" t="str">
            <v>Head Office - Bandung</v>
          </cell>
          <cell r="C209" t="str">
            <v>Surabaya</v>
          </cell>
          <cell r="D209" t="str">
            <v>Intan Yuliana</v>
          </cell>
          <cell r="E209" t="str">
            <v xml:space="preserve">Logistics Administration </v>
          </cell>
          <cell r="F209" t="str">
            <v>06090013</v>
          </cell>
          <cell r="G209" t="str">
            <v>Teguh Wardoyo</v>
          </cell>
          <cell r="H209" t="str">
            <v>Logistics</v>
          </cell>
          <cell r="I209" t="str">
            <v>DC Surabaya</v>
          </cell>
          <cell r="J209" t="str">
            <v>DC RANCAEKEK</v>
          </cell>
          <cell r="K209" t="str">
            <v>DC SURABAYA</v>
          </cell>
          <cell r="L209" t="str">
            <v>3 A</v>
          </cell>
          <cell r="M209" t="str">
            <v>3 A</v>
          </cell>
          <cell r="N209">
            <v>3</v>
          </cell>
          <cell r="O209" t="str">
            <v>Permanent</v>
          </cell>
          <cell r="P209">
            <v>40299</v>
          </cell>
          <cell r="Q209" t="str">
            <v>3 bulan</v>
          </cell>
          <cell r="R209">
            <v>40390</v>
          </cell>
        </row>
        <row r="210">
          <cell r="A210" t="str">
            <v>03100480</v>
          </cell>
          <cell r="B210" t="str">
            <v>Plant - Rancaekek</v>
          </cell>
          <cell r="C210" t="str">
            <v>Rancaekek</v>
          </cell>
          <cell r="D210" t="str">
            <v>Wiwit Rosita</v>
          </cell>
          <cell r="E210" t="str">
            <v>Planner Formulasi</v>
          </cell>
          <cell r="F210" t="str">
            <v>02970002</v>
          </cell>
          <cell r="G210" t="str">
            <v>Kie Ai Jan (Yeyen)</v>
          </cell>
          <cell r="H210" t="str">
            <v>Manufacture</v>
          </cell>
          <cell r="I210" t="str">
            <v>Formulation</v>
          </cell>
          <cell r="J210" t="str">
            <v>PROD. LINE RCK</v>
          </cell>
          <cell r="K210" t="str">
            <v>FM RCK</v>
          </cell>
          <cell r="L210" t="str">
            <v>3 B</v>
          </cell>
          <cell r="M210" t="str">
            <v>3 B</v>
          </cell>
          <cell r="N210">
            <v>3</v>
          </cell>
          <cell r="O210" t="str">
            <v>Permanent</v>
          </cell>
          <cell r="P210">
            <v>40301</v>
          </cell>
          <cell r="Q210" t="str">
            <v>3 bulan</v>
          </cell>
          <cell r="R210">
            <v>40392</v>
          </cell>
        </row>
        <row r="211">
          <cell r="A211" t="str">
            <v>03100479</v>
          </cell>
          <cell r="B211" t="str">
            <v>Plant - Cicalengka</v>
          </cell>
          <cell r="C211" t="str">
            <v>Cicalengka</v>
          </cell>
          <cell r="D211" t="str">
            <v>Dicky Kurnianto</v>
          </cell>
          <cell r="E211" t="str">
            <v>Drafter</v>
          </cell>
          <cell r="F211" t="str">
            <v>03070046</v>
          </cell>
          <cell r="G211" t="str">
            <v>Jimmy Kodiat</v>
          </cell>
          <cell r="H211" t="str">
            <v>Project Engineering</v>
          </cell>
          <cell r="I211" t="str">
            <v>Project Engineering</v>
          </cell>
          <cell r="J211" t="str">
            <v>BOD</v>
          </cell>
          <cell r="K211" t="str">
            <v>PROJECT ENG.</v>
          </cell>
          <cell r="L211" t="str">
            <v>3 B</v>
          </cell>
          <cell r="M211" t="str">
            <v>3 B</v>
          </cell>
          <cell r="N211">
            <v>3</v>
          </cell>
          <cell r="O211" t="str">
            <v>Permanent</v>
          </cell>
          <cell r="P211">
            <v>40301</v>
          </cell>
          <cell r="Q211" t="str">
            <v>3 bulan</v>
          </cell>
          <cell r="R211">
            <v>40392</v>
          </cell>
        </row>
        <row r="212">
          <cell r="A212" t="str">
            <v>06100359</v>
          </cell>
          <cell r="B212" t="str">
            <v>Plant - Rancaekek</v>
          </cell>
          <cell r="C212" t="str">
            <v>Rancaekek</v>
          </cell>
          <cell r="D212" t="str">
            <v>Gita Dara Marselina</v>
          </cell>
          <cell r="E212" t="str">
            <v>Logistics Administration - Claim</v>
          </cell>
          <cell r="F212" t="str">
            <v>06070404</v>
          </cell>
          <cell r="G212" t="str">
            <v>Santi Juariah Alex</v>
          </cell>
          <cell r="H212" t="str">
            <v>Logistics</v>
          </cell>
          <cell r="I212" t="str">
            <v>Transport</v>
          </cell>
          <cell r="J212" t="str">
            <v>DC RANCAEKEK</v>
          </cell>
          <cell r="K212" t="str">
            <v>DC RANCAEKEK</v>
          </cell>
          <cell r="L212" t="str">
            <v>3 A</v>
          </cell>
          <cell r="M212" t="str">
            <v>3 A</v>
          </cell>
          <cell r="N212">
            <v>3</v>
          </cell>
          <cell r="O212" t="str">
            <v>Permanent</v>
          </cell>
          <cell r="P212">
            <v>40310</v>
          </cell>
          <cell r="Q212" t="str">
            <v>6 bulan</v>
          </cell>
          <cell r="R212">
            <v>40483</v>
          </cell>
        </row>
        <row r="213">
          <cell r="A213" t="str">
            <v>04100048</v>
          </cell>
          <cell r="B213" t="str">
            <v>Head Office - Bandung</v>
          </cell>
          <cell r="C213" t="str">
            <v>Bandung</v>
          </cell>
          <cell r="D213" t="str">
            <v>Daisy Nathania</v>
          </cell>
          <cell r="E213" t="str">
            <v>Accounting Staff - AP</v>
          </cell>
          <cell r="F213" t="str">
            <v>04090010</v>
          </cell>
          <cell r="G213" t="str">
            <v>Ronald Efendi Napitupulu</v>
          </cell>
          <cell r="H213" t="str">
            <v>Finance/ Accounting</v>
          </cell>
          <cell r="I213" t="str">
            <v>Accounting</v>
          </cell>
          <cell r="J213" t="str">
            <v>BOD</v>
          </cell>
          <cell r="K213" t="str">
            <v>ACCOUNTING</v>
          </cell>
          <cell r="L213" t="str">
            <v>3 B</v>
          </cell>
          <cell r="M213" t="str">
            <v>3 B</v>
          </cell>
          <cell r="N213">
            <v>3</v>
          </cell>
          <cell r="O213" t="str">
            <v>Permanent</v>
          </cell>
          <cell r="P213">
            <v>40317</v>
          </cell>
          <cell r="Q213" t="str">
            <v>3 bulan</v>
          </cell>
          <cell r="R213">
            <v>40408</v>
          </cell>
        </row>
        <row r="214">
          <cell r="A214" t="str">
            <v>05100027</v>
          </cell>
          <cell r="B214" t="str">
            <v>Marketing Office</v>
          </cell>
          <cell r="C214" t="str">
            <v>Bintaro</v>
          </cell>
          <cell r="D214" t="str">
            <v>Aris Saputra</v>
          </cell>
          <cell r="E214" t="str">
            <v>IT Support</v>
          </cell>
          <cell r="F214" t="str">
            <v>03060258</v>
          </cell>
          <cell r="G214" t="str">
            <v>Ujang Ulumudin</v>
          </cell>
          <cell r="H214" t="str">
            <v>Information Technology</v>
          </cell>
          <cell r="I214" t="str">
            <v>Functional Basis, ABAB &amp; Network</v>
          </cell>
          <cell r="J214" t="str">
            <v>BOD</v>
          </cell>
          <cell r="K214" t="str">
            <v>IT</v>
          </cell>
          <cell r="L214" t="str">
            <v>3 C</v>
          </cell>
          <cell r="M214" t="str">
            <v>3 C</v>
          </cell>
          <cell r="N214">
            <v>3</v>
          </cell>
          <cell r="O214" t="str">
            <v>Permanent</v>
          </cell>
          <cell r="P214">
            <v>40322</v>
          </cell>
          <cell r="Q214" t="str">
            <v>3 bulan</v>
          </cell>
          <cell r="R214">
            <v>40413</v>
          </cell>
        </row>
        <row r="215">
          <cell r="A215" t="str">
            <v>04100050</v>
          </cell>
          <cell r="B215" t="str">
            <v>Head Office - Bandung</v>
          </cell>
          <cell r="C215" t="str">
            <v>Bojong 18</v>
          </cell>
          <cell r="D215" t="str">
            <v>Samuel Ronald Pietersz</v>
          </cell>
          <cell r="E215" t="str">
            <v>Master Production Schedule Supervisor</v>
          </cell>
          <cell r="F215" t="str">
            <v>03040019</v>
          </cell>
          <cell r="G215" t="str">
            <v>Hendrick</v>
          </cell>
          <cell r="H215" t="str">
            <v>Supply Chain Management</v>
          </cell>
          <cell r="I215" t="str">
            <v>Supply Management</v>
          </cell>
          <cell r="J215" t="str">
            <v>BOD</v>
          </cell>
          <cell r="K215" t="str">
            <v>SUPPLY MANAGEMENT</v>
          </cell>
          <cell r="L215" t="str">
            <v>4 B</v>
          </cell>
          <cell r="M215" t="str">
            <v>4 B</v>
          </cell>
          <cell r="N215">
            <v>4</v>
          </cell>
          <cell r="O215" t="str">
            <v>Permanent</v>
          </cell>
          <cell r="P215">
            <v>40322</v>
          </cell>
          <cell r="Q215" t="str">
            <v>6 bulan</v>
          </cell>
          <cell r="R215">
            <v>40505</v>
          </cell>
        </row>
        <row r="216">
          <cell r="A216" t="str">
            <v>04100054</v>
          </cell>
          <cell r="B216" t="str">
            <v>Head Office - Bandung</v>
          </cell>
          <cell r="C216" t="str">
            <v>Bandung</v>
          </cell>
          <cell r="D216" t="str">
            <v>Eva Hardiana</v>
          </cell>
          <cell r="E216" t="str">
            <v>Institutional Development Administration</v>
          </cell>
          <cell r="F216" t="str">
            <v>05110004</v>
          </cell>
          <cell r="G216" t="str">
            <v>Indra Prayitno</v>
          </cell>
          <cell r="H216" t="str">
            <v>NPCD</v>
          </cell>
          <cell r="I216" t="str">
            <v>NPCD</v>
          </cell>
          <cell r="J216" t="str">
            <v>ASM BANDUNG BARAT</v>
          </cell>
          <cell r="K216" t="str">
            <v>NPCD</v>
          </cell>
          <cell r="L216" t="str">
            <v>2 C</v>
          </cell>
          <cell r="M216" t="str">
            <v>2 C</v>
          </cell>
          <cell r="N216">
            <v>2</v>
          </cell>
          <cell r="O216" t="str">
            <v>Permanent</v>
          </cell>
          <cell r="P216">
            <v>40331</v>
          </cell>
          <cell r="Q216" t="str">
            <v>3 bulan</v>
          </cell>
          <cell r="R216">
            <v>40422</v>
          </cell>
          <cell r="S216">
            <v>40423</v>
          </cell>
          <cell r="T216">
            <v>40513</v>
          </cell>
        </row>
        <row r="217">
          <cell r="A217" t="str">
            <v>04100058</v>
          </cell>
          <cell r="B217" t="str">
            <v>Head Office - Bandung</v>
          </cell>
          <cell r="C217" t="str">
            <v>Bandung</v>
          </cell>
          <cell r="D217" t="str">
            <v>Henny Hartanto</v>
          </cell>
          <cell r="E217" t="str">
            <v>Personnel Supervisor QSR</v>
          </cell>
          <cell r="F217">
            <v>0</v>
          </cell>
          <cell r="G217" t="str">
            <v>Budi Sutanto</v>
          </cell>
          <cell r="H217" t="str">
            <v>QSR</v>
          </cell>
          <cell r="I217" t="str">
            <v>QSR</v>
          </cell>
          <cell r="J217" t="str">
            <v>BOD</v>
          </cell>
          <cell r="K217" t="str">
            <v>RECRUITMENT</v>
          </cell>
          <cell r="L217" t="str">
            <v>4 B</v>
          </cell>
          <cell r="M217" t="str">
            <v>4 B</v>
          </cell>
          <cell r="N217">
            <v>4</v>
          </cell>
          <cell r="O217" t="str">
            <v>Permanent</v>
          </cell>
          <cell r="P217">
            <v>40336</v>
          </cell>
          <cell r="Q217" t="str">
            <v>6 bulan</v>
          </cell>
          <cell r="R217">
            <v>40518</v>
          </cell>
          <cell r="S217">
            <v>40519</v>
          </cell>
          <cell r="T217">
            <v>40609</v>
          </cell>
        </row>
        <row r="218">
          <cell r="A218" t="str">
            <v>04100061</v>
          </cell>
          <cell r="B218" t="str">
            <v>Head Office - Bandung</v>
          </cell>
          <cell r="C218" t="str">
            <v>Bandung</v>
          </cell>
          <cell r="D218" t="str">
            <v>Wiwie Kresi Yanti</v>
          </cell>
          <cell r="E218" t="str">
            <v>Accounting Staff - Claim GT</v>
          </cell>
          <cell r="F218" t="str">
            <v>04100002</v>
          </cell>
          <cell r="G218" t="str">
            <v>Senanta Novrida Sebayang</v>
          </cell>
          <cell r="H218" t="str">
            <v>Finance/ Accounting</v>
          </cell>
          <cell r="I218" t="str">
            <v>Accounting</v>
          </cell>
          <cell r="J218" t="str">
            <v>BOD</v>
          </cell>
          <cell r="K218" t="str">
            <v>ACCOUNTING</v>
          </cell>
          <cell r="L218" t="str">
            <v>3 B</v>
          </cell>
          <cell r="M218" t="str">
            <v>3 B</v>
          </cell>
          <cell r="N218">
            <v>3</v>
          </cell>
          <cell r="O218" t="str">
            <v>Permanent</v>
          </cell>
          <cell r="P218">
            <v>40341</v>
          </cell>
          <cell r="Q218" t="str">
            <v>6 bulan</v>
          </cell>
          <cell r="R218">
            <v>40523</v>
          </cell>
        </row>
        <row r="219">
          <cell r="A219" t="str">
            <v>05100035</v>
          </cell>
          <cell r="B219" t="str">
            <v>Marketing Office</v>
          </cell>
          <cell r="C219" t="str">
            <v>Bintaro</v>
          </cell>
          <cell r="D219" t="str">
            <v>Ivan Soefriady</v>
          </cell>
          <cell r="E219" t="str">
            <v>Graphic Designer</v>
          </cell>
          <cell r="F219" t="str">
            <v>03081508</v>
          </cell>
          <cell r="G219" t="str">
            <v>Yanto</v>
          </cell>
          <cell r="H219" t="str">
            <v>CBD</v>
          </cell>
          <cell r="I219" t="str">
            <v>Inhouse Design</v>
          </cell>
          <cell r="J219" t="str">
            <v>ASM BANDUNG BARAT</v>
          </cell>
          <cell r="K219" t="str">
            <v>CBD</v>
          </cell>
          <cell r="L219" t="str">
            <v>4 B</v>
          </cell>
          <cell r="M219" t="str">
            <v>4 B</v>
          </cell>
          <cell r="N219">
            <v>4</v>
          </cell>
          <cell r="O219" t="str">
            <v>Permanent</v>
          </cell>
          <cell r="P219">
            <v>40343</v>
          </cell>
          <cell r="Q219" t="str">
            <v>6 bulan</v>
          </cell>
          <cell r="R219">
            <v>40525</v>
          </cell>
        </row>
        <row r="220">
          <cell r="A220" t="str">
            <v>05100039</v>
          </cell>
          <cell r="B220" t="str">
            <v>Head Office - Bandung</v>
          </cell>
          <cell r="C220" t="str">
            <v>Pekanbaru</v>
          </cell>
          <cell r="D220" t="str">
            <v>Nurliana Siagian</v>
          </cell>
          <cell r="E220" t="str">
            <v xml:space="preserve">Area Account Supervisor </v>
          </cell>
          <cell r="F220" t="str">
            <v>05100025</v>
          </cell>
          <cell r="G220" t="str">
            <v>Rudi Kurnawan</v>
          </cell>
          <cell r="H220" t="str">
            <v>Sales Operational Modern Trade</v>
          </cell>
          <cell r="I220" t="str">
            <v>Sales MT - Indonesia Barat 2</v>
          </cell>
          <cell r="J220" t="str">
            <v>ASM BANDUNG BARAT</v>
          </cell>
          <cell r="K220" t="str">
            <v>AAS-PEKANBARU</v>
          </cell>
          <cell r="L220" t="str">
            <v>4 A</v>
          </cell>
          <cell r="M220" t="str">
            <v>4 A</v>
          </cell>
          <cell r="N220">
            <v>4</v>
          </cell>
          <cell r="O220" t="str">
            <v>Permanent</v>
          </cell>
          <cell r="P220">
            <v>40345</v>
          </cell>
          <cell r="Q220" t="str">
            <v>6 bulan</v>
          </cell>
          <cell r="R220">
            <v>40527</v>
          </cell>
        </row>
        <row r="221">
          <cell r="A221" t="str">
            <v>04100062</v>
          </cell>
          <cell r="B221" t="str">
            <v>Head Office - Bandung</v>
          </cell>
          <cell r="C221" t="str">
            <v>Bandung</v>
          </cell>
          <cell r="D221" t="str">
            <v>Latifah Mutiara Rizky</v>
          </cell>
          <cell r="E221" t="str">
            <v>Accounting Staff - Budgeting</v>
          </cell>
          <cell r="F221" t="str">
            <v>04090013</v>
          </cell>
          <cell r="G221" t="str">
            <v>Nanang Supardjan</v>
          </cell>
          <cell r="H221" t="str">
            <v>Finance/ Accounting</v>
          </cell>
          <cell r="I221" t="str">
            <v>Accounting</v>
          </cell>
          <cell r="J221" t="str">
            <v>BOD</v>
          </cell>
          <cell r="K221" t="str">
            <v>ACCOUNTING</v>
          </cell>
          <cell r="L221" t="str">
            <v>3 B</v>
          </cell>
          <cell r="M221" t="str">
            <v>3 B</v>
          </cell>
          <cell r="N221">
            <v>3</v>
          </cell>
          <cell r="O221" t="str">
            <v>Permanent</v>
          </cell>
          <cell r="P221">
            <v>40350</v>
          </cell>
          <cell r="Q221" t="str">
            <v>3 bulan</v>
          </cell>
          <cell r="R221">
            <v>40441</v>
          </cell>
        </row>
        <row r="222">
          <cell r="A222" t="str">
            <v>05100042</v>
          </cell>
          <cell r="B222" t="str">
            <v>Marketing Office</v>
          </cell>
          <cell r="C222" t="str">
            <v>Bintaro</v>
          </cell>
          <cell r="D222" t="str">
            <v>Frans Bastian Sutanto Hutapea</v>
          </cell>
          <cell r="E222" t="str">
            <v>Coorporate Bussines Development General Manager</v>
          </cell>
          <cell r="F222" t="str">
            <v>04000003</v>
          </cell>
          <cell r="G222" t="str">
            <v>Erwin Lesmana Kie</v>
          </cell>
          <cell r="H222" t="str">
            <v>CBD</v>
          </cell>
          <cell r="I222" t="str">
            <v>CBD</v>
          </cell>
          <cell r="J222" t="str">
            <v>BOD</v>
          </cell>
          <cell r="K222" t="str">
            <v>CBD</v>
          </cell>
          <cell r="L222" t="str">
            <v>6 A</v>
          </cell>
          <cell r="M222" t="str">
            <v>6 A</v>
          </cell>
          <cell r="N222">
            <v>6</v>
          </cell>
          <cell r="O222" t="str">
            <v>Permanent</v>
          </cell>
          <cell r="P222">
            <v>40350</v>
          </cell>
          <cell r="Q222" t="str">
            <v>6 bulan</v>
          </cell>
          <cell r="R222">
            <v>40532</v>
          </cell>
        </row>
        <row r="223">
          <cell r="A223" t="str">
            <v>06100400</v>
          </cell>
          <cell r="B223" t="str">
            <v>Plant - Rancaekek</v>
          </cell>
          <cell r="C223" t="str">
            <v>Rancaekek</v>
          </cell>
          <cell r="D223" t="str">
            <v>Agus Sudrajat</v>
          </cell>
          <cell r="E223" t="str">
            <v xml:space="preserve">General Affair Administration </v>
          </cell>
          <cell r="F223" t="str">
            <v>06930001</v>
          </cell>
          <cell r="G223" t="str">
            <v>Ngadi Utomo</v>
          </cell>
          <cell r="H223" t="str">
            <v>Manufacture</v>
          </cell>
          <cell r="I223" t="str">
            <v>Plant Rancaekek/ PGA</v>
          </cell>
          <cell r="J223" t="str">
            <v>PROD. LINE RCK</v>
          </cell>
          <cell r="K223" t="str">
            <v>PGA RCK</v>
          </cell>
          <cell r="L223" t="str">
            <v>3 A</v>
          </cell>
          <cell r="M223" t="str">
            <v>3 A</v>
          </cell>
          <cell r="N223">
            <v>3</v>
          </cell>
          <cell r="O223" t="str">
            <v>Permanent</v>
          </cell>
          <cell r="P223">
            <v>40360</v>
          </cell>
          <cell r="Q223" t="str">
            <v>3 bulan</v>
          </cell>
          <cell r="R223">
            <v>40451</v>
          </cell>
        </row>
        <row r="224">
          <cell r="A224" t="str">
            <v>05100068</v>
          </cell>
          <cell r="B224" t="str">
            <v>Marketing Office</v>
          </cell>
          <cell r="C224" t="str">
            <v>Bintaro</v>
          </cell>
          <cell r="D224" t="str">
            <v>Winda Hapsari</v>
          </cell>
          <cell r="E224" t="str">
            <v>Accounting Claim</v>
          </cell>
          <cell r="F224" t="str">
            <v>04100002</v>
          </cell>
          <cell r="G224" t="str">
            <v>Senanta Novrida Sebayang</v>
          </cell>
          <cell r="H224" t="str">
            <v>Finance/ Accounting</v>
          </cell>
          <cell r="I224" t="str">
            <v>Accounting</v>
          </cell>
          <cell r="J224" t="str">
            <v>BOD</v>
          </cell>
          <cell r="K224" t="str">
            <v>ACCOUNTING</v>
          </cell>
          <cell r="L224" t="str">
            <v>3 A</v>
          </cell>
          <cell r="M224" t="str">
            <v>3 A</v>
          </cell>
          <cell r="N224">
            <v>3</v>
          </cell>
          <cell r="O224" t="str">
            <v>Permanent</v>
          </cell>
          <cell r="P224">
            <v>40360</v>
          </cell>
          <cell r="Q224">
            <v>0</v>
          </cell>
          <cell r="R224">
            <v>40543</v>
          </cell>
        </row>
        <row r="225">
          <cell r="A225" t="str">
            <v>05100049</v>
          </cell>
          <cell r="B225" t="str">
            <v>Head Office - Bandung</v>
          </cell>
          <cell r="C225" t="str">
            <v>Bekasi &amp; Jakarta Selatan</v>
          </cell>
          <cell r="D225" t="str">
            <v>Hence Laman</v>
          </cell>
          <cell r="E225" t="str">
            <v>Area Sales &amp; Promotion Manager</v>
          </cell>
          <cell r="F225" t="str">
            <v>05100116</v>
          </cell>
          <cell r="G225" t="str">
            <v>Novera Amar Andika</v>
          </cell>
          <cell r="H225" t="str">
            <v>Sales Operational General Trade</v>
          </cell>
          <cell r="I225" t="str">
            <v>Sales GT - DKI &amp; Banten</v>
          </cell>
          <cell r="J225" t="str">
            <v>ASM BANDUNG BARAT</v>
          </cell>
          <cell r="K225" t="str">
            <v>ASM BEKASI</v>
          </cell>
          <cell r="L225" t="str">
            <v>5 A</v>
          </cell>
          <cell r="M225" t="str">
            <v>5 A</v>
          </cell>
          <cell r="N225">
            <v>5</v>
          </cell>
          <cell r="O225" t="str">
            <v>Permanent</v>
          </cell>
          <cell r="P225">
            <v>40364</v>
          </cell>
          <cell r="Q225" t="str">
            <v>6 bulan</v>
          </cell>
          <cell r="R225">
            <v>40547</v>
          </cell>
        </row>
        <row r="226">
          <cell r="A226" t="str">
            <v>06100401</v>
          </cell>
          <cell r="B226" t="str">
            <v>Plant - Cicalengka</v>
          </cell>
          <cell r="C226" t="str">
            <v>Cicalengka</v>
          </cell>
          <cell r="D226" t="str">
            <v>Sani Amiruddin Sugito</v>
          </cell>
          <cell r="E226" t="str">
            <v>PGA Supervisor - Acting</v>
          </cell>
          <cell r="F226" t="str">
            <v>06930001</v>
          </cell>
          <cell r="G226" t="str">
            <v>Ngadi Utomo</v>
          </cell>
          <cell r="H226" t="str">
            <v>Manufacture</v>
          </cell>
          <cell r="I226" t="str">
            <v xml:space="preserve">Plant Cicalengka/ PGA </v>
          </cell>
          <cell r="J226" t="str">
            <v>PROD. LINE CCLK</v>
          </cell>
          <cell r="K226" t="str">
            <v>PGA CCLK</v>
          </cell>
          <cell r="L226" t="str">
            <v>4 B</v>
          </cell>
          <cell r="M226" t="str">
            <v>3 B</v>
          </cell>
          <cell r="N226">
            <v>4</v>
          </cell>
          <cell r="O226" t="str">
            <v>Permanent</v>
          </cell>
          <cell r="P226">
            <v>40374</v>
          </cell>
          <cell r="Q226" t="str">
            <v>3 bulan</v>
          </cell>
          <cell r="R226">
            <v>40465</v>
          </cell>
        </row>
        <row r="227">
          <cell r="A227" t="str">
            <v>05100057</v>
          </cell>
          <cell r="B227" t="str">
            <v>Head Office - Bandung</v>
          </cell>
          <cell r="C227" t="str">
            <v>Jateng Utara / Semarang</v>
          </cell>
          <cell r="D227" t="str">
            <v>Agus Yulianto</v>
          </cell>
          <cell r="E227" t="str">
            <v>Area Sales &amp; Promotion Manager</v>
          </cell>
          <cell r="F227" t="str">
            <v>06080005</v>
          </cell>
          <cell r="G227" t="str">
            <v>Sumasto Sri Hartono</v>
          </cell>
          <cell r="H227" t="str">
            <v>Sales Operational General Trade</v>
          </cell>
          <cell r="I227" t="str">
            <v>Sales GT - Jawa Tengah</v>
          </cell>
          <cell r="J227" t="str">
            <v>ASM BANDUNG BARAT</v>
          </cell>
          <cell r="K227" t="str">
            <v>ASM SEMARANG</v>
          </cell>
          <cell r="L227" t="str">
            <v>5 A</v>
          </cell>
          <cell r="M227" t="str">
            <v>5 A</v>
          </cell>
          <cell r="N227">
            <v>5</v>
          </cell>
          <cell r="O227" t="str">
            <v>Permanent</v>
          </cell>
          <cell r="P227">
            <v>40376</v>
          </cell>
          <cell r="Q227" t="str">
            <v>6 bulan</v>
          </cell>
          <cell r="R227">
            <v>40559</v>
          </cell>
        </row>
        <row r="228">
          <cell r="A228" t="str">
            <v>04100066</v>
          </cell>
          <cell r="B228" t="str">
            <v>Head Office - Bandung</v>
          </cell>
          <cell r="C228" t="str">
            <v>Bandung</v>
          </cell>
          <cell r="D228" t="str">
            <v>Aris Siswanto</v>
          </cell>
          <cell r="E228" t="str">
            <v>Driver</v>
          </cell>
          <cell r="F228" t="str">
            <v>03091263</v>
          </cell>
          <cell r="G228" t="str">
            <v>Daniel Rezandy Anggasurjana</v>
          </cell>
          <cell r="H228" t="str">
            <v>Human Capital</v>
          </cell>
          <cell r="I228" t="str">
            <v>General Affair</v>
          </cell>
          <cell r="J228" t="str">
            <v>BOD</v>
          </cell>
          <cell r="K228" t="str">
            <v>HRO</v>
          </cell>
          <cell r="L228" t="str">
            <v>1 C</v>
          </cell>
          <cell r="M228" t="str">
            <v>1 C</v>
          </cell>
          <cell r="N228">
            <v>1</v>
          </cell>
          <cell r="O228" t="str">
            <v>Contract</v>
          </cell>
          <cell r="P228">
            <v>40756</v>
          </cell>
          <cell r="Q228" t="str">
            <v>6 bulan</v>
          </cell>
          <cell r="R228">
            <v>40939</v>
          </cell>
          <cell r="S228">
            <v>40563</v>
          </cell>
          <cell r="T228">
            <v>40755</v>
          </cell>
        </row>
        <row r="229">
          <cell r="A229" t="str">
            <v>03100542</v>
          </cell>
          <cell r="B229" t="str">
            <v>Plant - Rancaekek</v>
          </cell>
          <cell r="C229" t="str">
            <v>Rancaekek</v>
          </cell>
          <cell r="D229" t="str">
            <v>Soraya Evan Nisa M.</v>
          </cell>
          <cell r="E229" t="str">
            <v>PDCA Manufacture (Acting)</v>
          </cell>
          <cell r="F229" t="str">
            <v>03090309</v>
          </cell>
          <cell r="G229" t="str">
            <v>Christianta Sitepu</v>
          </cell>
          <cell r="H229" t="str">
            <v>Manufacture</v>
          </cell>
          <cell r="I229" t="str">
            <v>Manufacture</v>
          </cell>
          <cell r="J229" t="str">
            <v>PROD. LINE RCK</v>
          </cell>
          <cell r="K229" t="str">
            <v>PROD. LINE RCK</v>
          </cell>
          <cell r="L229" t="str">
            <v>4 A</v>
          </cell>
          <cell r="M229" t="str">
            <v>4 A</v>
          </cell>
          <cell r="N229">
            <v>4</v>
          </cell>
          <cell r="O229" t="str">
            <v>Permanent</v>
          </cell>
          <cell r="P229">
            <v>40392</v>
          </cell>
          <cell r="Q229" t="str">
            <v>3 bulan</v>
          </cell>
          <cell r="R229">
            <v>40483</v>
          </cell>
          <cell r="S229">
            <v>40483</v>
          </cell>
          <cell r="T229">
            <v>40574</v>
          </cell>
        </row>
        <row r="230">
          <cell r="A230" t="str">
            <v>04100070</v>
          </cell>
          <cell r="B230" t="str">
            <v>Head Office - Bandung</v>
          </cell>
          <cell r="C230" t="str">
            <v>Bandung</v>
          </cell>
          <cell r="D230" t="str">
            <v>Tini Nurjanah</v>
          </cell>
          <cell r="E230" t="str">
            <v>Institutional Development Administration</v>
          </cell>
          <cell r="F230" t="str">
            <v>05110004</v>
          </cell>
          <cell r="G230" t="str">
            <v>Indra Prayitno</v>
          </cell>
          <cell r="H230" t="str">
            <v>NPCD</v>
          </cell>
          <cell r="I230" t="str">
            <v>NPCD</v>
          </cell>
          <cell r="J230" t="str">
            <v>ASM BANDUNG BARAT</v>
          </cell>
          <cell r="K230" t="str">
            <v>NPCD</v>
          </cell>
          <cell r="L230" t="str">
            <v>2 C</v>
          </cell>
          <cell r="M230" t="str">
            <v>2 C</v>
          </cell>
          <cell r="N230">
            <v>2</v>
          </cell>
          <cell r="O230" t="str">
            <v>Permanent</v>
          </cell>
          <cell r="P230">
            <v>40392</v>
          </cell>
          <cell r="Q230" t="str">
            <v>3 bulan</v>
          </cell>
          <cell r="R230">
            <v>40483</v>
          </cell>
          <cell r="S230">
            <v>40484</v>
          </cell>
          <cell r="T230">
            <v>40574</v>
          </cell>
        </row>
        <row r="231">
          <cell r="A231" t="str">
            <v>04100071</v>
          </cell>
          <cell r="B231" t="str">
            <v>Head Office - Bandung</v>
          </cell>
          <cell r="C231" t="str">
            <v>Jatim Barat / Kediri</v>
          </cell>
          <cell r="D231" t="str">
            <v>Darmadi</v>
          </cell>
          <cell r="E231" t="str">
            <v>Area Sales &amp; Promotion Manager</v>
          </cell>
          <cell r="F231" t="str">
            <v>06080005</v>
          </cell>
          <cell r="G231" t="str">
            <v>Sumasto Sri Hartono</v>
          </cell>
          <cell r="H231" t="str">
            <v>Sales Operational General Trade</v>
          </cell>
          <cell r="I231" t="str">
            <v>Sales GT - Jawa Timur</v>
          </cell>
          <cell r="J231" t="str">
            <v>ASM BANDUNG BARAT</v>
          </cell>
          <cell r="K231" t="str">
            <v>ASM JATIM BARAT</v>
          </cell>
          <cell r="L231" t="str">
            <v>5 A</v>
          </cell>
          <cell r="M231" t="str">
            <v>5 A</v>
          </cell>
          <cell r="N231">
            <v>5</v>
          </cell>
          <cell r="O231" t="str">
            <v>Permanent</v>
          </cell>
          <cell r="P231">
            <v>40392</v>
          </cell>
          <cell r="Q231" t="str">
            <v>6 bulan</v>
          </cell>
          <cell r="R231">
            <v>40575</v>
          </cell>
        </row>
        <row r="232">
          <cell r="A232" t="str">
            <v>05100065</v>
          </cell>
          <cell r="B232" t="str">
            <v>Marketing Office</v>
          </cell>
          <cell r="C232" t="str">
            <v>Bintaro</v>
          </cell>
          <cell r="D232" t="str">
            <v>Robby Nugraha Agustinus</v>
          </cell>
          <cell r="E232" t="str">
            <v>Senior Export Manager</v>
          </cell>
          <cell r="F232" t="str">
            <v>04100076</v>
          </cell>
          <cell r="G232" t="str">
            <v>Sujono Darsono</v>
          </cell>
          <cell r="H232" t="str">
            <v>Export</v>
          </cell>
          <cell r="I232" t="str">
            <v>Export</v>
          </cell>
          <cell r="J232" t="str">
            <v>ASM BANDUNG BARAT</v>
          </cell>
          <cell r="K232" t="str">
            <v>EXPORT CORP.</v>
          </cell>
          <cell r="L232" t="str">
            <v>5 B</v>
          </cell>
          <cell r="M232" t="str">
            <v>5 C</v>
          </cell>
          <cell r="N232">
            <v>5</v>
          </cell>
          <cell r="O232" t="str">
            <v>Permanent</v>
          </cell>
          <cell r="P232">
            <v>40392</v>
          </cell>
          <cell r="Q232" t="str">
            <v>3 bulan</v>
          </cell>
          <cell r="R232">
            <v>40483</v>
          </cell>
        </row>
        <row r="233">
          <cell r="A233" t="str">
            <v>04100067</v>
          </cell>
          <cell r="B233" t="str">
            <v>Head Office - Bandung</v>
          </cell>
          <cell r="C233" t="str">
            <v>Bandung</v>
          </cell>
          <cell r="D233" t="str">
            <v>Ibnu Shina</v>
          </cell>
          <cell r="E233" t="str">
            <v>Internal Auditor</v>
          </cell>
          <cell r="F233" t="str">
            <v>03081268</v>
          </cell>
          <cell r="G233" t="str">
            <v>Setiawan Tatamiharja</v>
          </cell>
          <cell r="H233" t="str">
            <v>Internal Audit &amp; Sysdev</v>
          </cell>
          <cell r="I233" t="str">
            <v>Internal Audit</v>
          </cell>
          <cell r="J233" t="str">
            <v>BOD</v>
          </cell>
          <cell r="K233" t="str">
            <v>CORPORATE INTERNAL A</v>
          </cell>
          <cell r="L233" t="str">
            <v>3 C</v>
          </cell>
          <cell r="M233" t="str">
            <v>3 C</v>
          </cell>
          <cell r="N233">
            <v>3</v>
          </cell>
          <cell r="O233" t="str">
            <v>Permanent</v>
          </cell>
          <cell r="P233">
            <v>40392</v>
          </cell>
          <cell r="Q233" t="str">
            <v>6 bulan</v>
          </cell>
          <cell r="R233">
            <v>40483</v>
          </cell>
        </row>
        <row r="234">
          <cell r="A234" t="str">
            <v>04100072</v>
          </cell>
          <cell r="B234" t="str">
            <v>Head Office - Bandung</v>
          </cell>
          <cell r="C234" t="str">
            <v>Bandung</v>
          </cell>
          <cell r="D234" t="str">
            <v>Wina Maryyana</v>
          </cell>
          <cell r="E234" t="str">
            <v>Trade Data Support</v>
          </cell>
          <cell r="F234" t="str">
            <v>04090062</v>
          </cell>
          <cell r="G234" t="str">
            <v>Dyah Marina Kusuma Dewi</v>
          </cell>
          <cell r="H234" t="str">
            <v>Sales Support</v>
          </cell>
          <cell r="I234" t="str">
            <v>Sales Support</v>
          </cell>
          <cell r="J234" t="str">
            <v>ASM BANDUNG BARAT</v>
          </cell>
          <cell r="K234" t="str">
            <v>ASM BANDUNG BARAT</v>
          </cell>
          <cell r="L234" t="str">
            <v>3 B</v>
          </cell>
          <cell r="M234" t="str">
            <v>3 B</v>
          </cell>
          <cell r="N234">
            <v>3</v>
          </cell>
          <cell r="O234" t="str">
            <v>Permanent</v>
          </cell>
          <cell r="P234">
            <v>40396</v>
          </cell>
          <cell r="Q234" t="str">
            <v>3 bulan</v>
          </cell>
          <cell r="R234">
            <v>40487</v>
          </cell>
        </row>
        <row r="235">
          <cell r="A235" t="str">
            <v>04100073</v>
          </cell>
          <cell r="B235" t="str">
            <v>Head Office - Bandung</v>
          </cell>
          <cell r="C235" t="str">
            <v>Bandung</v>
          </cell>
          <cell r="D235" t="str">
            <v>Rya Risti Nurani</v>
          </cell>
          <cell r="E235" t="str">
            <v>Accounting Checker</v>
          </cell>
          <cell r="F235" t="str">
            <v>04110001</v>
          </cell>
          <cell r="G235" t="str">
            <v>Nisa Cita Resmi</v>
          </cell>
          <cell r="H235" t="str">
            <v>Finance/ Accounting</v>
          </cell>
          <cell r="I235" t="str">
            <v>Accounting</v>
          </cell>
          <cell r="J235" t="str">
            <v>BOD</v>
          </cell>
          <cell r="K235" t="str">
            <v>ACCOUNTING</v>
          </cell>
          <cell r="L235" t="str">
            <v>2 B</v>
          </cell>
          <cell r="M235" t="str">
            <v>2 B</v>
          </cell>
          <cell r="N235">
            <v>2</v>
          </cell>
          <cell r="O235" t="str">
            <v>Contract</v>
          </cell>
          <cell r="P235">
            <v>40793</v>
          </cell>
          <cell r="Q235" t="str">
            <v>6 bulan</v>
          </cell>
          <cell r="R235">
            <v>40999</v>
          </cell>
          <cell r="S235">
            <v>40580</v>
          </cell>
          <cell r="T235">
            <v>40786</v>
          </cell>
        </row>
        <row r="236">
          <cell r="A236" t="str">
            <v>04100074</v>
          </cell>
          <cell r="B236" t="str">
            <v>Head Office - Bandung</v>
          </cell>
          <cell r="C236" t="str">
            <v>Bandung</v>
          </cell>
          <cell r="D236" t="str">
            <v>Yuli Yuliani</v>
          </cell>
          <cell r="E236" t="str">
            <v>Accounting Clerk</v>
          </cell>
          <cell r="F236" t="str">
            <v>04070017</v>
          </cell>
          <cell r="G236" t="str">
            <v>Margaretha Kangputra</v>
          </cell>
          <cell r="H236" t="str">
            <v>Finance/ Accounting</v>
          </cell>
          <cell r="I236" t="str">
            <v>Accounting</v>
          </cell>
          <cell r="J236" t="str">
            <v>BOD</v>
          </cell>
          <cell r="K236" t="str">
            <v>ACCOUNTING</v>
          </cell>
          <cell r="L236" t="str">
            <v>2 A</v>
          </cell>
          <cell r="M236" t="str">
            <v>2 A</v>
          </cell>
          <cell r="N236">
            <v>2</v>
          </cell>
          <cell r="O236" t="str">
            <v>Contract</v>
          </cell>
          <cell r="P236">
            <v>40793</v>
          </cell>
          <cell r="Q236" t="str">
            <v>6 bulan</v>
          </cell>
          <cell r="R236">
            <v>40999</v>
          </cell>
          <cell r="S236">
            <v>40580</v>
          </cell>
          <cell r="T236">
            <v>40786</v>
          </cell>
        </row>
        <row r="237">
          <cell r="A237" t="str">
            <v>04100075</v>
          </cell>
          <cell r="B237" t="str">
            <v>Head Office - Bandung</v>
          </cell>
          <cell r="C237" t="str">
            <v>Bandung</v>
          </cell>
          <cell r="D237" t="str">
            <v>Prima Amithyara</v>
          </cell>
          <cell r="E237" t="str">
            <v>Finance Staff - A/P</v>
          </cell>
          <cell r="F237" t="str">
            <v>04080004</v>
          </cell>
          <cell r="G237" t="str">
            <v>Kendis Tanita</v>
          </cell>
          <cell r="H237" t="str">
            <v>Finance/ Accounting</v>
          </cell>
          <cell r="I237" t="str">
            <v>Finance</v>
          </cell>
          <cell r="J237" t="str">
            <v>BOD</v>
          </cell>
          <cell r="K237" t="str">
            <v>TREASURY</v>
          </cell>
          <cell r="L237" t="str">
            <v>3 B</v>
          </cell>
          <cell r="M237" t="str">
            <v>3 B</v>
          </cell>
          <cell r="N237">
            <v>3</v>
          </cell>
          <cell r="O237" t="str">
            <v>Permanent</v>
          </cell>
          <cell r="P237">
            <v>40409</v>
          </cell>
          <cell r="Q237" t="str">
            <v>6 bulan</v>
          </cell>
          <cell r="R237">
            <v>40592</v>
          </cell>
        </row>
        <row r="238">
          <cell r="A238" t="str">
            <v>05100081</v>
          </cell>
          <cell r="B238" t="str">
            <v>Head Office - Bandung</v>
          </cell>
          <cell r="C238" t="str">
            <v>Sumbagsel / Palembang</v>
          </cell>
          <cell r="D238" t="str">
            <v>Alex Dwi Chandra</v>
          </cell>
          <cell r="E238" t="str">
            <v>Trade Data Support Area</v>
          </cell>
          <cell r="F238" t="str">
            <v>06080004</v>
          </cell>
          <cell r="G238" t="str">
            <v>Muhammad Husni</v>
          </cell>
          <cell r="H238" t="str">
            <v>Sales Operational General Trade</v>
          </cell>
          <cell r="I238" t="str">
            <v>Sales GT - Sumbagsel</v>
          </cell>
          <cell r="J238" t="str">
            <v>ASM BANDUNG BARAT</v>
          </cell>
          <cell r="K238" t="str">
            <v>ASM SUMSEL PALEMBANG</v>
          </cell>
          <cell r="L238" t="str">
            <v>3 B</v>
          </cell>
          <cell r="M238" t="str">
            <v>3 B</v>
          </cell>
          <cell r="N238">
            <v>3</v>
          </cell>
          <cell r="O238" t="str">
            <v>Permanent</v>
          </cell>
          <cell r="P238">
            <v>40422</v>
          </cell>
          <cell r="Q238" t="str">
            <v>6 bulan</v>
          </cell>
          <cell r="R238">
            <v>40602</v>
          </cell>
        </row>
        <row r="239">
          <cell r="A239" t="str">
            <v>05100087</v>
          </cell>
          <cell r="B239" t="str">
            <v>Head Office - Bandung</v>
          </cell>
          <cell r="C239" t="str">
            <v>Kalimantan / Banjarmasin</v>
          </cell>
          <cell r="D239" t="str">
            <v>Rakhmad Hidayat</v>
          </cell>
          <cell r="E239" t="str">
            <v xml:space="preserve">Trade Data Support Area </v>
          </cell>
          <cell r="F239" t="str">
            <v>06090045</v>
          </cell>
          <cell r="G239" t="str">
            <v>Arief Hartawan Ajiwibowo</v>
          </cell>
          <cell r="H239" t="str">
            <v>Sales Operational General Trade</v>
          </cell>
          <cell r="I239" t="str">
            <v>Sales GT - Kalimantan</v>
          </cell>
          <cell r="J239" t="str">
            <v>ASM BANDUNG BARAT</v>
          </cell>
          <cell r="K239" t="str">
            <v>ASM BANJARMASIN</v>
          </cell>
          <cell r="L239" t="str">
            <v>3 B</v>
          </cell>
          <cell r="M239" t="str">
            <v>3 B</v>
          </cell>
          <cell r="N239">
            <v>3</v>
          </cell>
          <cell r="O239" t="str">
            <v>Permanent</v>
          </cell>
          <cell r="P239">
            <v>40422</v>
          </cell>
          <cell r="Q239" t="str">
            <v>6 bulan</v>
          </cell>
          <cell r="R239">
            <v>40602</v>
          </cell>
        </row>
        <row r="240">
          <cell r="A240" t="str">
            <v>04100076</v>
          </cell>
          <cell r="B240" t="str">
            <v>Marketing Office</v>
          </cell>
          <cell r="C240" t="str">
            <v>Bintaro</v>
          </cell>
          <cell r="D240" t="str">
            <v>Sujono Darsono</v>
          </cell>
          <cell r="E240" t="str">
            <v>Export General Manager</v>
          </cell>
          <cell r="F240" t="str">
            <v>04000003</v>
          </cell>
          <cell r="G240" t="str">
            <v>Erwin Lesmana Kie</v>
          </cell>
          <cell r="H240" t="str">
            <v>Export</v>
          </cell>
          <cell r="I240" t="str">
            <v>Export</v>
          </cell>
          <cell r="J240" t="str">
            <v>ASM BANDUNG BARAT</v>
          </cell>
          <cell r="K240" t="str">
            <v>EXPORT CORP.</v>
          </cell>
          <cell r="L240" t="str">
            <v>6 A</v>
          </cell>
          <cell r="M240" t="str">
            <v>6 A</v>
          </cell>
          <cell r="N240">
            <v>6</v>
          </cell>
          <cell r="O240" t="str">
            <v>Permanent</v>
          </cell>
          <cell r="P240">
            <v>40422</v>
          </cell>
          <cell r="Q240" t="str">
            <v>3 bulan</v>
          </cell>
          <cell r="R240">
            <v>40512</v>
          </cell>
        </row>
        <row r="241">
          <cell r="A241" t="str">
            <v>05100091</v>
          </cell>
          <cell r="B241" t="str">
            <v>Marketing Office</v>
          </cell>
          <cell r="C241" t="str">
            <v>Bintaro</v>
          </cell>
          <cell r="D241" t="str">
            <v>Anto Suprianto</v>
          </cell>
          <cell r="E241" t="str">
            <v>TDS Clerk - MT</v>
          </cell>
          <cell r="F241" t="str">
            <v>05100085</v>
          </cell>
          <cell r="G241" t="str">
            <v>Retno Utami</v>
          </cell>
          <cell r="H241" t="str">
            <v>Sales Operational Modern Trade</v>
          </cell>
          <cell r="I241" t="str">
            <v>Sales Operational Modern Trade</v>
          </cell>
          <cell r="J241" t="str">
            <v>ASM BANDUNG BARAT</v>
          </cell>
          <cell r="K241" t="str">
            <v>NKAM</v>
          </cell>
          <cell r="L241" t="str">
            <v>2 B</v>
          </cell>
          <cell r="M241" t="str">
            <v>2 B</v>
          </cell>
          <cell r="N241">
            <v>2</v>
          </cell>
          <cell r="O241" t="str">
            <v>Contract</v>
          </cell>
          <cell r="P241">
            <v>40854</v>
          </cell>
          <cell r="Q241" t="str">
            <v>6 bulan</v>
          </cell>
          <cell r="R241">
            <v>41029</v>
          </cell>
          <cell r="S241">
            <v>40622</v>
          </cell>
          <cell r="T241">
            <v>40816</v>
          </cell>
        </row>
        <row r="242">
          <cell r="A242" t="str">
            <v>05100079</v>
          </cell>
          <cell r="B242" t="str">
            <v>Head Office - Bandung</v>
          </cell>
          <cell r="C242" t="str">
            <v>Sulawesi 1 / Makassar</v>
          </cell>
          <cell r="D242" t="str">
            <v>Albeny Zarrahman</v>
          </cell>
          <cell r="E242" t="str">
            <v>Area Sales &amp; Promotion Manager</v>
          </cell>
          <cell r="F242" t="str">
            <v>06080005</v>
          </cell>
          <cell r="G242" t="str">
            <v>Sumasto Sri Hartono</v>
          </cell>
          <cell r="H242" t="str">
            <v>Sales Operational General Trade</v>
          </cell>
          <cell r="I242" t="str">
            <v>Sales GT - Sulawesi</v>
          </cell>
          <cell r="J242" t="str">
            <v>ASM BANDUNG BARAT</v>
          </cell>
          <cell r="K242" t="str">
            <v>ASM SULSEL (MKSR)</v>
          </cell>
          <cell r="L242" t="str">
            <v>5 A</v>
          </cell>
          <cell r="M242" t="str">
            <v>5 A</v>
          </cell>
          <cell r="N242">
            <v>5</v>
          </cell>
          <cell r="O242" t="str">
            <v>Permanent</v>
          </cell>
          <cell r="P242">
            <v>40442</v>
          </cell>
          <cell r="Q242">
            <v>0</v>
          </cell>
          <cell r="R242">
            <v>40622</v>
          </cell>
        </row>
        <row r="243">
          <cell r="A243" t="str">
            <v>05100085</v>
          </cell>
          <cell r="B243" t="str">
            <v>Marketing Office</v>
          </cell>
          <cell r="C243" t="str">
            <v>Bintaro</v>
          </cell>
          <cell r="D243" t="str">
            <v>Retno Utami</v>
          </cell>
          <cell r="E243" t="str">
            <v>Trade Data Support Supervisor - NKAM</v>
          </cell>
          <cell r="F243" t="str">
            <v>06088002</v>
          </cell>
          <cell r="G243" t="str">
            <v>Susanti Mulyadi</v>
          </cell>
          <cell r="H243" t="str">
            <v>Sales Operational Modern Trade</v>
          </cell>
          <cell r="I243" t="str">
            <v>Sales Operational Modern Trade</v>
          </cell>
          <cell r="J243" t="str">
            <v>ASM BANDUNG BARAT</v>
          </cell>
          <cell r="K243" t="str">
            <v>NKAM</v>
          </cell>
          <cell r="L243" t="str">
            <v>4 A</v>
          </cell>
          <cell r="M243" t="str">
            <v>4 A</v>
          </cell>
          <cell r="N243">
            <v>4</v>
          </cell>
          <cell r="O243" t="str">
            <v>Permanent</v>
          </cell>
          <cell r="P243">
            <v>40448</v>
          </cell>
          <cell r="Q243" t="str">
            <v>6 bulan</v>
          </cell>
          <cell r="R243">
            <v>40628</v>
          </cell>
        </row>
        <row r="244">
          <cell r="A244" t="str">
            <v>05100094</v>
          </cell>
          <cell r="B244" t="str">
            <v>Head Office - Bandung</v>
          </cell>
          <cell r="C244" t="str">
            <v>Sumbar / Padang</v>
          </cell>
          <cell r="D244" t="str">
            <v>Rudi Wafril Napitupulu</v>
          </cell>
          <cell r="E244" t="str">
            <v>Area Sales &amp; Promotion Manager</v>
          </cell>
          <cell r="F244" t="str">
            <v>05100116</v>
          </cell>
          <cell r="G244" t="str">
            <v>Novera Amar Andika</v>
          </cell>
          <cell r="H244" t="str">
            <v>Sales Operational General Trade</v>
          </cell>
          <cell r="I244" t="str">
            <v>Sales GT - Sumbagut</v>
          </cell>
          <cell r="J244" t="str">
            <v>ASM BANDUNG BARAT</v>
          </cell>
          <cell r="K244" t="str">
            <v>ASM-SUMBAR-PADANG</v>
          </cell>
          <cell r="L244" t="str">
            <v>5 A</v>
          </cell>
          <cell r="M244" t="str">
            <v>5 A</v>
          </cell>
          <cell r="N244">
            <v>5</v>
          </cell>
          <cell r="O244" t="str">
            <v>Permanent</v>
          </cell>
          <cell r="P244">
            <v>40452</v>
          </cell>
          <cell r="Q244" t="str">
            <v>6 bulan</v>
          </cell>
          <cell r="R244">
            <v>40633</v>
          </cell>
        </row>
        <row r="245">
          <cell r="A245" t="str">
            <v>04100091</v>
          </cell>
          <cell r="B245" t="str">
            <v>Marketing Office</v>
          </cell>
          <cell r="C245" t="str">
            <v>Bintaro</v>
          </cell>
          <cell r="D245" t="str">
            <v>Eko Deddy Haryanto</v>
          </cell>
          <cell r="E245" t="str">
            <v>Advisor</v>
          </cell>
          <cell r="F245" t="str">
            <v>04000003</v>
          </cell>
          <cell r="G245" t="str">
            <v>Erwin Lesmana Kie</v>
          </cell>
          <cell r="H245" t="str">
            <v>BOD</v>
          </cell>
          <cell r="I245" t="str">
            <v>BOD</v>
          </cell>
          <cell r="J245">
            <v>0</v>
          </cell>
          <cell r="K245">
            <v>0</v>
          </cell>
          <cell r="L245">
            <v>7</v>
          </cell>
          <cell r="M245">
            <v>7</v>
          </cell>
          <cell r="N245">
            <v>7</v>
          </cell>
          <cell r="O245" t="str">
            <v>Orientasi</v>
          </cell>
          <cell r="P245">
            <v>40452</v>
          </cell>
        </row>
        <row r="246">
          <cell r="A246" t="str">
            <v>05100099</v>
          </cell>
          <cell r="B246" t="str">
            <v>Marketing Office</v>
          </cell>
          <cell r="C246" t="str">
            <v>Bintaro</v>
          </cell>
          <cell r="D246" t="str">
            <v>Fransisca Ria Satriana</v>
          </cell>
          <cell r="E246" t="str">
            <v>Trade Data Support - KAM</v>
          </cell>
          <cell r="F246" t="str">
            <v>06088004</v>
          </cell>
          <cell r="G246" t="str">
            <v>Shanti Soeripto</v>
          </cell>
          <cell r="H246" t="str">
            <v>Sales Operational Modern Trade</v>
          </cell>
          <cell r="I246" t="str">
            <v>Sales MT - Group Key Account</v>
          </cell>
          <cell r="J246" t="str">
            <v>ASM BANDUNG BARAT</v>
          </cell>
          <cell r="K246" t="str">
            <v>KAM 1</v>
          </cell>
          <cell r="L246" t="str">
            <v>3 B</v>
          </cell>
          <cell r="M246" t="str">
            <v>3 B</v>
          </cell>
          <cell r="N246">
            <v>3</v>
          </cell>
          <cell r="O246" t="str">
            <v>Permanent</v>
          </cell>
          <cell r="P246">
            <v>40462</v>
          </cell>
          <cell r="Q246" t="str">
            <v>6 bulan</v>
          </cell>
          <cell r="R246">
            <v>40643</v>
          </cell>
        </row>
        <row r="247">
          <cell r="A247" t="str">
            <v>05100108</v>
          </cell>
          <cell r="B247" t="str">
            <v>Head Office - Bandung</v>
          </cell>
          <cell r="C247" t="str">
            <v>Sulawesi / Makassar</v>
          </cell>
          <cell r="D247" t="str">
            <v>Ernawati</v>
          </cell>
          <cell r="E247" t="str">
            <v>Trade Data Support</v>
          </cell>
          <cell r="F247" t="str">
            <v>05100079</v>
          </cell>
          <cell r="G247" t="str">
            <v>Albeny Zarrahman</v>
          </cell>
          <cell r="H247" t="str">
            <v>Sales Operational General Trade</v>
          </cell>
          <cell r="I247" t="str">
            <v>Sales GT - Sulawesi</v>
          </cell>
          <cell r="J247" t="str">
            <v>ASM BANDUNG BARAT</v>
          </cell>
          <cell r="K247" t="str">
            <v>ASM SULSEL (MKSR)</v>
          </cell>
          <cell r="L247" t="str">
            <v>3 B</v>
          </cell>
          <cell r="M247" t="str">
            <v>3 B</v>
          </cell>
          <cell r="N247">
            <v>3</v>
          </cell>
          <cell r="O247" t="str">
            <v>Contract</v>
          </cell>
          <cell r="P247">
            <v>40854</v>
          </cell>
          <cell r="Q247" t="str">
            <v>6 bulan</v>
          </cell>
          <cell r="R247">
            <v>41029</v>
          </cell>
          <cell r="S247">
            <v>40664</v>
          </cell>
          <cell r="T247">
            <v>40847</v>
          </cell>
        </row>
        <row r="248">
          <cell r="A248" t="str">
            <v>05100111</v>
          </cell>
          <cell r="B248" t="str">
            <v>Head Office - Bandung</v>
          </cell>
          <cell r="C248" t="str">
            <v>Jateng Utara / Semarang</v>
          </cell>
          <cell r="D248" t="str">
            <v>Linda Dwi Cahayani</v>
          </cell>
          <cell r="E248" t="str">
            <v>Trade Data Support Area</v>
          </cell>
          <cell r="F248" t="str">
            <v>05100057</v>
          </cell>
          <cell r="G248" t="str">
            <v>Agus Yulianto</v>
          </cell>
          <cell r="H248" t="str">
            <v>Sales Operational General Trade</v>
          </cell>
          <cell r="I248" t="str">
            <v>Sales GT - Jawa Tengah</v>
          </cell>
          <cell r="J248" t="str">
            <v>ASM BANDUNG BARAT</v>
          </cell>
          <cell r="K248" t="str">
            <v>ASM SEMARANG</v>
          </cell>
          <cell r="L248" t="str">
            <v>3 A</v>
          </cell>
          <cell r="M248" t="str">
            <v>3 A</v>
          </cell>
          <cell r="N248">
            <v>3</v>
          </cell>
          <cell r="O248" t="str">
            <v>Permanent</v>
          </cell>
          <cell r="P248">
            <v>40492</v>
          </cell>
          <cell r="Q248" t="str">
            <v>3 bulan</v>
          </cell>
          <cell r="R248">
            <v>40602</v>
          </cell>
        </row>
        <row r="249">
          <cell r="A249" t="str">
            <v>05100112</v>
          </cell>
          <cell r="B249" t="str">
            <v>Head Office - Bandung</v>
          </cell>
          <cell r="C249" t="str">
            <v>Jateng Utara / Semarang</v>
          </cell>
          <cell r="D249" t="str">
            <v>Dian Noorcahyo</v>
          </cell>
          <cell r="E249" t="str">
            <v>Trade Data Support Area</v>
          </cell>
          <cell r="F249" t="str">
            <v>05100057</v>
          </cell>
          <cell r="G249" t="str">
            <v>Agus Yulianto</v>
          </cell>
          <cell r="H249" t="str">
            <v>Sales Operational General Trade</v>
          </cell>
          <cell r="I249" t="str">
            <v>Sales GT - Jawa Tengah</v>
          </cell>
          <cell r="J249" t="str">
            <v>ASM BANDUNG BARAT</v>
          </cell>
          <cell r="K249" t="str">
            <v>ASM SEMARANG</v>
          </cell>
          <cell r="L249" t="str">
            <v>3 B</v>
          </cell>
          <cell r="M249" t="str">
            <v>3 B</v>
          </cell>
          <cell r="N249">
            <v>3</v>
          </cell>
          <cell r="O249" t="str">
            <v>Contract</v>
          </cell>
          <cell r="P249">
            <v>40878</v>
          </cell>
          <cell r="Q249" t="str">
            <v>6 bulan</v>
          </cell>
          <cell r="R249">
            <v>41060</v>
          </cell>
          <cell r="S249">
            <v>40695</v>
          </cell>
          <cell r="T249">
            <v>40877</v>
          </cell>
        </row>
        <row r="250">
          <cell r="A250" t="str">
            <v>05100117</v>
          </cell>
          <cell r="B250" t="str">
            <v>Head Office - Bandung</v>
          </cell>
          <cell r="C250" t="str">
            <v>Bandung</v>
          </cell>
          <cell r="D250" t="str">
            <v>Muhammad Arief Ilyas</v>
          </cell>
          <cell r="E250" t="str">
            <v>Area Account Manager - Acting</v>
          </cell>
          <cell r="F250" t="str">
            <v>05100005</v>
          </cell>
          <cell r="G250" t="str">
            <v>Krisdiono Cahyo Nugroho</v>
          </cell>
          <cell r="H250" t="str">
            <v>Sales Operational Modern Trade</v>
          </cell>
          <cell r="I250" t="str">
            <v>Sales MT - Indonesia Barat 1</v>
          </cell>
          <cell r="J250" t="str">
            <v>ASM BANDUNG BARAT</v>
          </cell>
          <cell r="K250" t="str">
            <v>AAS-SUMBAGSEL</v>
          </cell>
          <cell r="L250" t="str">
            <v>5 A</v>
          </cell>
          <cell r="M250" t="str">
            <v>4 B</v>
          </cell>
          <cell r="N250">
            <v>5</v>
          </cell>
          <cell r="O250" t="str">
            <v>Permanent</v>
          </cell>
          <cell r="P250">
            <v>40507</v>
          </cell>
          <cell r="Q250" t="str">
            <v>6 bulan</v>
          </cell>
          <cell r="R250">
            <v>40694</v>
          </cell>
        </row>
        <row r="251">
          <cell r="A251" t="str">
            <v>04100090</v>
          </cell>
          <cell r="B251" t="str">
            <v>Head Office - Bandung</v>
          </cell>
          <cell r="C251" t="str">
            <v>Bandung</v>
          </cell>
          <cell r="D251" t="str">
            <v>Betharia Sianturi</v>
          </cell>
          <cell r="E251" t="str">
            <v>R &amp; D Application Staff</v>
          </cell>
          <cell r="F251" t="str">
            <v>04000004</v>
          </cell>
          <cell r="G251" t="str">
            <v>Elisa Lesmana Kie</v>
          </cell>
          <cell r="H251" t="str">
            <v>R &amp; D</v>
          </cell>
          <cell r="I251" t="str">
            <v>R &amp; D Application</v>
          </cell>
          <cell r="J251" t="str">
            <v>BOD</v>
          </cell>
          <cell r="K251" t="str">
            <v>CENTER OF EXCELLENT</v>
          </cell>
          <cell r="L251" t="str">
            <v>3 B</v>
          </cell>
          <cell r="M251" t="str">
            <v>3 B</v>
          </cell>
          <cell r="N251">
            <v>3</v>
          </cell>
          <cell r="O251" t="str">
            <v>Permanent</v>
          </cell>
          <cell r="P251">
            <v>40513</v>
          </cell>
          <cell r="Q251" t="str">
            <v>6 bulan</v>
          </cell>
          <cell r="R251">
            <v>40694</v>
          </cell>
        </row>
        <row r="252">
          <cell r="A252" t="str">
            <v>04100095</v>
          </cell>
          <cell r="B252" t="str">
            <v>Head Office - Bandung</v>
          </cell>
          <cell r="C252" t="str">
            <v>Bandung</v>
          </cell>
          <cell r="D252" t="str">
            <v>Tusriyono Fajar Putranto</v>
          </cell>
          <cell r="E252" t="str">
            <v>OD &amp; Learning Manager</v>
          </cell>
          <cell r="F252" t="str">
            <v>03081268</v>
          </cell>
          <cell r="G252" t="str">
            <v>Setiawan Tatamiharja</v>
          </cell>
          <cell r="H252" t="str">
            <v>Human Capital</v>
          </cell>
          <cell r="I252" t="str">
            <v>Learning</v>
          </cell>
          <cell r="J252" t="str">
            <v>BOD</v>
          </cell>
          <cell r="K252" t="str">
            <v>LEARNING</v>
          </cell>
          <cell r="L252" t="str">
            <v>5 A</v>
          </cell>
          <cell r="M252" t="str">
            <v>5 A</v>
          </cell>
          <cell r="N252">
            <v>5</v>
          </cell>
          <cell r="O252" t="str">
            <v>Permanent</v>
          </cell>
          <cell r="P252">
            <v>40513</v>
          </cell>
          <cell r="Q252" t="str">
            <v>6 bulan</v>
          </cell>
          <cell r="R252">
            <v>40694</v>
          </cell>
        </row>
        <row r="253">
          <cell r="A253" t="str">
            <v>04100093</v>
          </cell>
          <cell r="B253" t="str">
            <v>Marketing Office</v>
          </cell>
          <cell r="C253" t="str">
            <v>Jabotabeklam/Jakarta</v>
          </cell>
          <cell r="D253" t="str">
            <v>Ela Fatimah</v>
          </cell>
          <cell r="E253" t="str">
            <v xml:space="preserve">Trade Data Support Area - MT </v>
          </cell>
          <cell r="F253" t="str">
            <v>05100005</v>
          </cell>
          <cell r="G253" t="str">
            <v>Krisdiono Cahyo Nugroho</v>
          </cell>
          <cell r="H253" t="str">
            <v>Sales Operational Modern Trade</v>
          </cell>
          <cell r="I253" t="str">
            <v>Sales MT - Indonesia Barat 1</v>
          </cell>
          <cell r="J253" t="str">
            <v>ASM BANDUNG BARAT</v>
          </cell>
          <cell r="K253" t="str">
            <v>AAM JABODETABEK</v>
          </cell>
          <cell r="L253" t="str">
            <v>3 B</v>
          </cell>
          <cell r="M253" t="str">
            <v>3 B</v>
          </cell>
          <cell r="N253">
            <v>3</v>
          </cell>
          <cell r="O253" t="str">
            <v>Contract</v>
          </cell>
          <cell r="P253">
            <v>40878</v>
          </cell>
          <cell r="Q253" t="str">
            <v>6 bulan</v>
          </cell>
          <cell r="R253">
            <v>41060</v>
          </cell>
          <cell r="S253">
            <v>40695</v>
          </cell>
          <cell r="T253">
            <v>40877</v>
          </cell>
        </row>
        <row r="254">
          <cell r="A254" t="str">
            <v>05100116</v>
          </cell>
          <cell r="B254" t="str">
            <v>Head Office - Bandung</v>
          </cell>
          <cell r="C254" t="str">
            <v>Indonesia Barat</v>
          </cell>
          <cell r="D254" t="str">
            <v>Novera Amar Andika</v>
          </cell>
          <cell r="E254" t="str">
            <v xml:space="preserve">Regional Sales &amp; Promotion Manager </v>
          </cell>
          <cell r="F254" t="str">
            <v>04090049</v>
          </cell>
          <cell r="G254" t="str">
            <v>Heriavolo</v>
          </cell>
          <cell r="H254" t="str">
            <v>Sales Operational General Trade</v>
          </cell>
          <cell r="I254" t="str">
            <v>Sales Operational GT Indonesia Barat</v>
          </cell>
          <cell r="J254" t="str">
            <v>ASM BANDUNG BARAT</v>
          </cell>
          <cell r="K254" t="str">
            <v>ASM JAKARTA</v>
          </cell>
          <cell r="L254" t="str">
            <v>5 B</v>
          </cell>
          <cell r="M254" t="str">
            <v>5 B</v>
          </cell>
          <cell r="N254">
            <v>5</v>
          </cell>
          <cell r="O254" t="str">
            <v>Permanent</v>
          </cell>
          <cell r="P254">
            <v>40513</v>
          </cell>
          <cell r="Q254" t="str">
            <v>6 bulan</v>
          </cell>
          <cell r="R254">
            <v>40694</v>
          </cell>
        </row>
        <row r="255">
          <cell r="A255" t="str">
            <v>04100097</v>
          </cell>
          <cell r="B255" t="str">
            <v>Head Office - Bandung</v>
          </cell>
          <cell r="C255" t="str">
            <v>Bandung</v>
          </cell>
          <cell r="D255" t="str">
            <v>Endari Rahayu</v>
          </cell>
          <cell r="E255" t="str">
            <v>Purchasing Staff - Strategic Sourcing RM Impor</v>
          </cell>
          <cell r="F255" t="str">
            <v>04900002</v>
          </cell>
          <cell r="G255" t="str">
            <v>Paulus P.K</v>
          </cell>
          <cell r="H255" t="str">
            <v>Manufacture</v>
          </cell>
          <cell r="I255" t="str">
            <v>Purchasing</v>
          </cell>
          <cell r="J255" t="str">
            <v>BOD</v>
          </cell>
          <cell r="K255" t="str">
            <v>PURCHASING</v>
          </cell>
          <cell r="L255" t="str">
            <v>3 C</v>
          </cell>
          <cell r="M255" t="str">
            <v>3 C</v>
          </cell>
          <cell r="N255">
            <v>3</v>
          </cell>
          <cell r="O255" t="str">
            <v>Permanent</v>
          </cell>
          <cell r="P255">
            <v>40518</v>
          </cell>
          <cell r="Q255" t="str">
            <v>3 bulan</v>
          </cell>
          <cell r="R255">
            <v>40633</v>
          </cell>
        </row>
        <row r="256">
          <cell r="A256" t="str">
            <v>04000003</v>
          </cell>
          <cell r="B256" t="str">
            <v>Head Office - Bandung</v>
          </cell>
          <cell r="C256" t="str">
            <v>Bandung</v>
          </cell>
          <cell r="D256" t="str">
            <v xml:space="preserve">Erwin Lesmana </v>
          </cell>
          <cell r="E256" t="str">
            <v>Chief Executive Officer</v>
          </cell>
          <cell r="F256" t="str">
            <v>04000001</v>
          </cell>
          <cell r="G256" t="str">
            <v xml:space="preserve">Krisdianto Lesmana </v>
          </cell>
          <cell r="H256" t="str">
            <v>BOC</v>
          </cell>
          <cell r="I256" t="str">
            <v>BOC</v>
          </cell>
          <cell r="J256">
            <v>0</v>
          </cell>
          <cell r="K256">
            <v>0</v>
          </cell>
          <cell r="L256">
            <v>8</v>
          </cell>
          <cell r="M256">
            <v>8</v>
          </cell>
          <cell r="N256">
            <v>8</v>
          </cell>
          <cell r="O256" t="str">
            <v>Permanent</v>
          </cell>
          <cell r="P256" t="str">
            <v>-</v>
          </cell>
        </row>
        <row r="257">
          <cell r="A257" t="str">
            <v>04000001</v>
          </cell>
          <cell r="B257" t="str">
            <v>Head Office - Bandung</v>
          </cell>
          <cell r="C257" t="str">
            <v>Bandung</v>
          </cell>
          <cell r="D257" t="str">
            <v xml:space="preserve">Krisdianto Lesmana </v>
          </cell>
          <cell r="E257" t="str">
            <v>Commissioner</v>
          </cell>
          <cell r="F257" t="str">
            <v>-</v>
          </cell>
          <cell r="G257" t="str">
            <v>-</v>
          </cell>
          <cell r="H257" t="str">
            <v>BOC</v>
          </cell>
          <cell r="I257" t="str">
            <v>BOC</v>
          </cell>
          <cell r="J257">
            <v>0</v>
          </cell>
          <cell r="K257">
            <v>0</v>
          </cell>
          <cell r="L257">
            <v>8</v>
          </cell>
          <cell r="M257">
            <v>8</v>
          </cell>
          <cell r="N257">
            <v>8</v>
          </cell>
          <cell r="O257" t="str">
            <v>Permanent</v>
          </cell>
          <cell r="P257" t="str">
            <v>-</v>
          </cell>
        </row>
        <row r="258">
          <cell r="A258" t="str">
            <v>04000002</v>
          </cell>
          <cell r="B258" t="str">
            <v>Head Office - Bandung</v>
          </cell>
          <cell r="C258" t="str">
            <v>Bandung</v>
          </cell>
          <cell r="D258" t="str">
            <v>Ida Suryati</v>
          </cell>
          <cell r="E258" t="str">
            <v>-</v>
          </cell>
          <cell r="F258" t="str">
            <v>-</v>
          </cell>
          <cell r="G258" t="str">
            <v>-</v>
          </cell>
          <cell r="H258" t="str">
            <v>BOC</v>
          </cell>
          <cell r="I258" t="str">
            <v>BOC</v>
          </cell>
          <cell r="J258">
            <v>0</v>
          </cell>
          <cell r="K258">
            <v>0</v>
          </cell>
          <cell r="L258">
            <v>8</v>
          </cell>
          <cell r="M258">
            <v>8</v>
          </cell>
          <cell r="N258">
            <v>8</v>
          </cell>
          <cell r="O258" t="str">
            <v>Permanent</v>
          </cell>
          <cell r="P258" t="str">
            <v>-</v>
          </cell>
        </row>
        <row r="259">
          <cell r="A259" t="str">
            <v>05100121</v>
          </cell>
          <cell r="B259" t="str">
            <v>Marketing Office</v>
          </cell>
          <cell r="C259" t="str">
            <v>Bintaro</v>
          </cell>
          <cell r="D259" t="str">
            <v>Erna Herlina</v>
          </cell>
          <cell r="E259" t="str">
            <v>Marketing Support</v>
          </cell>
          <cell r="F259" t="str">
            <v>04100076</v>
          </cell>
          <cell r="G259" t="str">
            <v>Sujono Darsono</v>
          </cell>
          <cell r="H259" t="str">
            <v>Export</v>
          </cell>
          <cell r="I259" t="str">
            <v>Export</v>
          </cell>
          <cell r="J259" t="str">
            <v>ASM BANDUNG BARAT</v>
          </cell>
          <cell r="K259" t="str">
            <v>EXPORT CORP.</v>
          </cell>
          <cell r="L259" t="str">
            <v>3 A</v>
          </cell>
          <cell r="M259" t="str">
            <v>3 A</v>
          </cell>
          <cell r="N259">
            <v>3</v>
          </cell>
          <cell r="O259" t="str">
            <v>Contract</v>
          </cell>
          <cell r="P259">
            <v>40525</v>
          </cell>
          <cell r="Q259" t="str">
            <v>6 bulan</v>
          </cell>
          <cell r="R259">
            <v>40724</v>
          </cell>
          <cell r="S259">
            <v>40725</v>
          </cell>
          <cell r="T259">
            <v>40908</v>
          </cell>
        </row>
        <row r="260">
          <cell r="A260" t="str">
            <v>06100512</v>
          </cell>
          <cell r="B260" t="str">
            <v>Head Office - Bandung</v>
          </cell>
          <cell r="C260" t="str">
            <v>Bojong 18</v>
          </cell>
          <cell r="D260" t="str">
            <v>Andi Syah Putra</v>
          </cell>
          <cell r="E260" t="str">
            <v>Distribution Requirement Planning</v>
          </cell>
          <cell r="F260" t="str">
            <v>04090048</v>
          </cell>
          <cell r="G260" t="str">
            <v>Wiwit Agus Yumarwan</v>
          </cell>
          <cell r="H260" t="str">
            <v>Supply Chain Management</v>
          </cell>
          <cell r="I260" t="str">
            <v>Distribution Management</v>
          </cell>
          <cell r="J260" t="str">
            <v>ASM BANDUNG BARAT</v>
          </cell>
          <cell r="K260" t="str">
            <v>SUPPLY MANAGEMENT</v>
          </cell>
          <cell r="L260" t="str">
            <v>4 B</v>
          </cell>
          <cell r="M260" t="str">
            <v>4 B</v>
          </cell>
          <cell r="N260">
            <v>4</v>
          </cell>
          <cell r="O260" t="str">
            <v>Permanent</v>
          </cell>
          <cell r="P260">
            <v>40527</v>
          </cell>
          <cell r="Q260" t="str">
            <v>6 bulan</v>
          </cell>
          <cell r="R260">
            <v>40724</v>
          </cell>
        </row>
        <row r="261">
          <cell r="A261" t="str">
            <v>05100122</v>
          </cell>
          <cell r="B261" t="str">
            <v>Marketing Office</v>
          </cell>
          <cell r="C261" t="str">
            <v>Bintaro</v>
          </cell>
          <cell r="D261" t="str">
            <v>Abdul Furkon</v>
          </cell>
          <cell r="E261" t="str">
            <v>Manager Bussines Development</v>
          </cell>
          <cell r="F261" t="str">
            <v>05100042</v>
          </cell>
          <cell r="G261" t="str">
            <v>Frans Bastian Sutanto Hutapea</v>
          </cell>
          <cell r="H261" t="str">
            <v>CBD</v>
          </cell>
          <cell r="I261" t="str">
            <v>CBD</v>
          </cell>
          <cell r="J261" t="str">
            <v>BOD</v>
          </cell>
          <cell r="K261" t="str">
            <v>CBD</v>
          </cell>
          <cell r="L261" t="str">
            <v>5 A</v>
          </cell>
          <cell r="M261" t="str">
            <v>5 A</v>
          </cell>
          <cell r="N261">
            <v>5</v>
          </cell>
          <cell r="O261" t="str">
            <v>Permanent</v>
          </cell>
          <cell r="P261">
            <v>40527</v>
          </cell>
          <cell r="Q261" t="str">
            <v>6 bulan</v>
          </cell>
          <cell r="R261">
            <v>40724</v>
          </cell>
        </row>
        <row r="262">
          <cell r="A262" t="str">
            <v>06100523</v>
          </cell>
          <cell r="B262" t="str">
            <v>Plant - Rancaekek</v>
          </cell>
          <cell r="C262" t="str">
            <v>Rancaekek</v>
          </cell>
          <cell r="D262" t="str">
            <v>Yon Tomy Yuliyanto</v>
          </cell>
          <cell r="E262" t="str">
            <v xml:space="preserve">Production Foreman </v>
          </cell>
          <cell r="F262" t="str">
            <v>03050196</v>
          </cell>
          <cell r="G262" t="str">
            <v>Slamet Krisdianto</v>
          </cell>
          <cell r="H262" t="str">
            <v>Manufacture</v>
          </cell>
          <cell r="I262" t="str">
            <v>Plant Rancaekek/ Production</v>
          </cell>
          <cell r="J262" t="str">
            <v>PROD. LINE RCK</v>
          </cell>
          <cell r="K262" t="str">
            <v>PROD. LINE RCK</v>
          </cell>
          <cell r="L262" t="str">
            <v>3 C</v>
          </cell>
          <cell r="M262" t="str">
            <v>3 C</v>
          </cell>
          <cell r="N262">
            <v>3</v>
          </cell>
          <cell r="O262" t="str">
            <v>Permanent</v>
          </cell>
          <cell r="P262">
            <v>40532</v>
          </cell>
          <cell r="Q262" t="str">
            <v>6 bulan</v>
          </cell>
          <cell r="R262">
            <v>40724</v>
          </cell>
        </row>
        <row r="263">
          <cell r="A263" t="str">
            <v>05100123</v>
          </cell>
          <cell r="B263" t="str">
            <v>Head Office - Bandung</v>
          </cell>
          <cell r="C263" t="str">
            <v>Bandung</v>
          </cell>
          <cell r="D263" t="str">
            <v>Muhammad Azis Anhar</v>
          </cell>
          <cell r="E263" t="str">
            <v>Area Sales &amp; Promotion Manager - Acting</v>
          </cell>
          <cell r="F263" t="str">
            <v>05100116</v>
          </cell>
          <cell r="G263" t="str">
            <v>Novera Amar Andika</v>
          </cell>
          <cell r="H263" t="str">
            <v>Sales Operational General Trade</v>
          </cell>
          <cell r="I263" t="str">
            <v>Sales GT - Jawa Barat</v>
          </cell>
          <cell r="J263" t="str">
            <v>ASM BANDUNG BARAT</v>
          </cell>
          <cell r="K263" t="str">
            <v>ASM-TANGERANG</v>
          </cell>
          <cell r="L263" t="str">
            <v>5 A</v>
          </cell>
          <cell r="M263" t="str">
            <v>4 B</v>
          </cell>
          <cell r="N263">
            <v>5</v>
          </cell>
          <cell r="O263" t="str">
            <v>Orientasi</v>
          </cell>
          <cell r="P263">
            <v>40539</v>
          </cell>
          <cell r="Q263" t="str">
            <v>6 bulan</v>
          </cell>
          <cell r="R263">
            <v>40724</v>
          </cell>
        </row>
        <row r="264">
          <cell r="A264" t="str">
            <v>05110004</v>
          </cell>
          <cell r="B264" t="str">
            <v>Marketing Office</v>
          </cell>
          <cell r="C264" t="str">
            <v>Bintaro</v>
          </cell>
          <cell r="D264" t="str">
            <v>Indra Prayitno</v>
          </cell>
          <cell r="E264" t="str">
            <v>Manager Bussines Development</v>
          </cell>
          <cell r="F264" t="str">
            <v>05100042</v>
          </cell>
          <cell r="G264" t="str">
            <v>Frans Bastian Sutanto Hutapea</v>
          </cell>
          <cell r="H264" t="str">
            <v>CBD</v>
          </cell>
          <cell r="I264" t="str">
            <v>CBD</v>
          </cell>
          <cell r="J264" t="str">
            <v>BOD</v>
          </cell>
          <cell r="K264" t="str">
            <v>CBD</v>
          </cell>
          <cell r="L264" t="str">
            <v>5 A</v>
          </cell>
          <cell r="M264" t="str">
            <v>5 A</v>
          </cell>
          <cell r="N264">
            <v>5</v>
          </cell>
          <cell r="O264" t="str">
            <v>Permanent</v>
          </cell>
          <cell r="P264">
            <v>40546</v>
          </cell>
          <cell r="Q264" t="str">
            <v>6 bulan</v>
          </cell>
          <cell r="R264">
            <v>40724</v>
          </cell>
        </row>
        <row r="265">
          <cell r="A265" t="str">
            <v>05110003</v>
          </cell>
          <cell r="B265" t="str">
            <v>Head Office - Bandung</v>
          </cell>
          <cell r="C265" t="str">
            <v>Bali - Nusra / Bali</v>
          </cell>
          <cell r="D265" t="str">
            <v>Ronny Ferdian</v>
          </cell>
          <cell r="E265" t="str">
            <v>Area Sales &amp; Promotion Manager</v>
          </cell>
          <cell r="F265" t="str">
            <v>06080005</v>
          </cell>
          <cell r="G265" t="str">
            <v>Sumasto Sri Hartono</v>
          </cell>
          <cell r="H265" t="str">
            <v>Sales Operational General Trade</v>
          </cell>
          <cell r="I265" t="str">
            <v>Sales GT - Jawa Timur</v>
          </cell>
          <cell r="J265" t="str">
            <v>ASM BANDUNG BARAT</v>
          </cell>
          <cell r="K265" t="str">
            <v>ASM BALI (DENPASAR)</v>
          </cell>
          <cell r="L265" t="str">
            <v>5 A</v>
          </cell>
          <cell r="M265" t="str">
            <v>5 A</v>
          </cell>
          <cell r="N265">
            <v>5</v>
          </cell>
          <cell r="O265" t="str">
            <v>Permanent</v>
          </cell>
          <cell r="P265">
            <v>40546</v>
          </cell>
          <cell r="Q265" t="str">
            <v>6 bulan</v>
          </cell>
          <cell r="R265">
            <v>40724</v>
          </cell>
        </row>
        <row r="266">
          <cell r="A266" t="str">
            <v>05110005</v>
          </cell>
          <cell r="B266" t="str">
            <v>Marketing Office</v>
          </cell>
          <cell r="C266" t="str">
            <v>Bintaro</v>
          </cell>
          <cell r="D266" t="str">
            <v>Nelya Solisdiny</v>
          </cell>
          <cell r="E266" t="str">
            <v xml:space="preserve">Key Account Manager </v>
          </cell>
          <cell r="F266" t="str">
            <v>06088002</v>
          </cell>
          <cell r="G266" t="str">
            <v>Susanti Mulyadi</v>
          </cell>
          <cell r="H266" t="str">
            <v>Sales Operational Modern Trade</v>
          </cell>
          <cell r="I266" t="str">
            <v>Sales MT - Group Key Account</v>
          </cell>
          <cell r="J266" t="str">
            <v>ASM BANDUNG BARAT</v>
          </cell>
          <cell r="K266" t="str">
            <v>KAM 3</v>
          </cell>
          <cell r="L266" t="str">
            <v>5 A</v>
          </cell>
          <cell r="M266" t="str">
            <v>5 A</v>
          </cell>
          <cell r="N266">
            <v>5</v>
          </cell>
          <cell r="O266" t="str">
            <v>Permanent</v>
          </cell>
          <cell r="P266">
            <v>40553</v>
          </cell>
          <cell r="Q266" t="str">
            <v>6 bulan</v>
          </cell>
          <cell r="R266">
            <v>40755</v>
          </cell>
        </row>
        <row r="267">
          <cell r="A267" t="str">
            <v>04110005</v>
          </cell>
          <cell r="B267" t="str">
            <v>Head Office - Bandung</v>
          </cell>
          <cell r="C267" t="str">
            <v>Bandung</v>
          </cell>
          <cell r="D267" t="str">
            <v>Merry Seftia Berlianna</v>
          </cell>
          <cell r="E267" t="str">
            <v>Accounting Checker</v>
          </cell>
          <cell r="F267" t="str">
            <v>04110001</v>
          </cell>
          <cell r="G267" t="str">
            <v>Nisa Cita Resmi</v>
          </cell>
          <cell r="H267" t="str">
            <v>Finance/ Accounting</v>
          </cell>
          <cell r="I267" t="str">
            <v>Accounting</v>
          </cell>
          <cell r="J267" t="str">
            <v>BOD</v>
          </cell>
          <cell r="K267" t="str">
            <v>ACCOUNTING</v>
          </cell>
          <cell r="L267" t="str">
            <v>2 B</v>
          </cell>
          <cell r="M267" t="str">
            <v>2 B</v>
          </cell>
          <cell r="N267">
            <v>2</v>
          </cell>
          <cell r="O267" t="str">
            <v>Contract</v>
          </cell>
          <cell r="P267">
            <v>40854</v>
          </cell>
          <cell r="Q267" t="str">
            <v>6 bulan</v>
          </cell>
          <cell r="R267">
            <v>41029</v>
          </cell>
          <cell r="S267">
            <v>40664</v>
          </cell>
          <cell r="T267">
            <v>40847</v>
          </cell>
        </row>
        <row r="268">
          <cell r="A268" t="str">
            <v>06110004</v>
          </cell>
          <cell r="B268" t="str">
            <v>Plant - Rancaekek</v>
          </cell>
          <cell r="C268" t="str">
            <v>Rancaekek</v>
          </cell>
          <cell r="D268" t="str">
            <v>Lilis Mulyani Herawati</v>
          </cell>
          <cell r="E268" t="str">
            <v>Plant Accounting Staff</v>
          </cell>
          <cell r="F268" t="str">
            <v>04090046</v>
          </cell>
          <cell r="G268" t="str">
            <v>Suryadi Irvandy Kurniawan</v>
          </cell>
          <cell r="H268" t="str">
            <v>Finance/ Accounting</v>
          </cell>
          <cell r="I268" t="str">
            <v>Cost Accounting</v>
          </cell>
          <cell r="J268" t="str">
            <v>PROD. LINE RCK</v>
          </cell>
          <cell r="K268" t="str">
            <v>ACCTG PLANT RCK</v>
          </cell>
          <cell r="L268" t="str">
            <v>3 C</v>
          </cell>
          <cell r="M268" t="str">
            <v>3 C</v>
          </cell>
          <cell r="N268">
            <v>3</v>
          </cell>
          <cell r="O268" t="str">
            <v>Permanent</v>
          </cell>
          <cell r="P268">
            <v>40555</v>
          </cell>
          <cell r="Q268" t="str">
            <v>6 bulan</v>
          </cell>
          <cell r="R268">
            <v>40755</v>
          </cell>
        </row>
        <row r="269">
          <cell r="A269" t="str">
            <v>05110009</v>
          </cell>
          <cell r="B269" t="str">
            <v>Head Office - Bandung</v>
          </cell>
          <cell r="C269" t="str">
            <v>Sumbagut - Aceh / Medan</v>
          </cell>
          <cell r="D269" t="str">
            <v>Jonni</v>
          </cell>
          <cell r="E269" t="str">
            <v>Area Sales &amp; Promotion Manager</v>
          </cell>
          <cell r="F269" t="str">
            <v>05100116</v>
          </cell>
          <cell r="G269" t="str">
            <v>Novera Amar Andika</v>
          </cell>
          <cell r="H269" t="str">
            <v>Sales Operational General Trade</v>
          </cell>
          <cell r="I269" t="str">
            <v>Sales GT - Sumbagut</v>
          </cell>
          <cell r="J269" t="str">
            <v>ASM BANDUNG BARAT</v>
          </cell>
          <cell r="K269" t="str">
            <v>ASM SUMUT - ACEH MDN</v>
          </cell>
          <cell r="L269" t="str">
            <v>5 A</v>
          </cell>
          <cell r="M269" t="str">
            <v>5 A</v>
          </cell>
          <cell r="N269">
            <v>5</v>
          </cell>
          <cell r="O269" t="str">
            <v>Permanent</v>
          </cell>
          <cell r="P269">
            <v>40560</v>
          </cell>
          <cell r="Q269" t="str">
            <v>6 bulan</v>
          </cell>
          <cell r="R269">
            <v>40755</v>
          </cell>
        </row>
        <row r="270">
          <cell r="A270" t="str">
            <v>05110010</v>
          </cell>
          <cell r="B270" t="str">
            <v>Head Office - Bandung</v>
          </cell>
          <cell r="C270" t="str">
            <v>Tangerang</v>
          </cell>
          <cell r="D270" t="str">
            <v>Dariadi</v>
          </cell>
          <cell r="E270" t="str">
            <v>Area Sales &amp; Promotion Manager</v>
          </cell>
          <cell r="F270" t="str">
            <v>05100116</v>
          </cell>
          <cell r="G270" t="str">
            <v>Novera Amar Andika</v>
          </cell>
          <cell r="H270" t="str">
            <v>Sales Operational General Trade</v>
          </cell>
          <cell r="I270" t="str">
            <v>Sales GT - DKI &amp; Banten</v>
          </cell>
          <cell r="J270" t="str">
            <v>ASM BANDUNG BARAT</v>
          </cell>
          <cell r="K270" t="str">
            <v>ASM-TANGERANG</v>
          </cell>
          <cell r="L270" t="str">
            <v>5 A</v>
          </cell>
          <cell r="M270" t="str">
            <v>5 A</v>
          </cell>
          <cell r="N270">
            <v>5</v>
          </cell>
          <cell r="O270" t="str">
            <v>Permanent</v>
          </cell>
          <cell r="P270">
            <v>40560</v>
          </cell>
          <cell r="Q270" t="str">
            <v>6 bulan</v>
          </cell>
          <cell r="R270">
            <v>40755</v>
          </cell>
        </row>
        <row r="271">
          <cell r="A271" t="str">
            <v>05110011</v>
          </cell>
          <cell r="B271" t="str">
            <v>Head Office - Bandung</v>
          </cell>
          <cell r="C271" t="str">
            <v>Makassar</v>
          </cell>
          <cell r="D271" t="str">
            <v>Ronald Daulu</v>
          </cell>
          <cell r="E271" t="str">
            <v xml:space="preserve">Area Account Supervisor </v>
          </cell>
          <cell r="F271" t="str">
            <v>06088002</v>
          </cell>
          <cell r="G271" t="str">
            <v>Susanti Mulyadi</v>
          </cell>
          <cell r="H271" t="str">
            <v>Sales Operational Modern Trade</v>
          </cell>
          <cell r="I271" t="str">
            <v>Sales MT - Indonesia Timur</v>
          </cell>
          <cell r="J271" t="str">
            <v>ASM BANDUNG BARAT</v>
          </cell>
          <cell r="K271" t="str">
            <v>AAS MAKASSAR</v>
          </cell>
          <cell r="L271" t="str">
            <v>4 A</v>
          </cell>
          <cell r="M271" t="str">
            <v>4 A</v>
          </cell>
          <cell r="N271">
            <v>4</v>
          </cell>
          <cell r="O271" t="str">
            <v>Permanent</v>
          </cell>
          <cell r="P271">
            <v>40560</v>
          </cell>
          <cell r="Q271" t="str">
            <v>6 bulan</v>
          </cell>
          <cell r="R271">
            <v>40755</v>
          </cell>
        </row>
        <row r="272">
          <cell r="A272" t="str">
            <v>05110012</v>
          </cell>
          <cell r="B272" t="str">
            <v>Head Office - Bandung</v>
          </cell>
          <cell r="C272" t="str">
            <v>Sumbagsel / Palembang</v>
          </cell>
          <cell r="D272" t="str">
            <v>Michael Adam Kongi</v>
          </cell>
          <cell r="E272" t="str">
            <v xml:space="preserve">Area Account Manager </v>
          </cell>
          <cell r="F272" t="str">
            <v>06088002</v>
          </cell>
          <cell r="G272" t="str">
            <v>Susanti Mulyadi</v>
          </cell>
          <cell r="H272" t="str">
            <v>Sales Operational Modern Trade</v>
          </cell>
          <cell r="I272" t="str">
            <v>Sales MT - Indonesia Barat 2</v>
          </cell>
          <cell r="J272" t="str">
            <v>ASM BANDUNG BARAT</v>
          </cell>
          <cell r="K272" t="str">
            <v>AAM SUMBAGSEL</v>
          </cell>
          <cell r="L272" t="str">
            <v>5 A</v>
          </cell>
          <cell r="M272" t="str">
            <v>5 A</v>
          </cell>
          <cell r="N272">
            <v>5</v>
          </cell>
          <cell r="O272" t="str">
            <v>Permanent</v>
          </cell>
          <cell r="P272">
            <v>40560</v>
          </cell>
          <cell r="Q272" t="str">
            <v>6 bulan</v>
          </cell>
          <cell r="R272">
            <v>40755</v>
          </cell>
        </row>
        <row r="273">
          <cell r="A273" t="str">
            <v>03110073</v>
          </cell>
          <cell r="B273" t="str">
            <v>Plant - Cicalengka</v>
          </cell>
          <cell r="C273" t="str">
            <v>Cicalengka</v>
          </cell>
          <cell r="D273" t="str">
            <v>Heppy Koswara</v>
          </cell>
          <cell r="E273" t="str">
            <v>Quality Control Foreman</v>
          </cell>
          <cell r="F273" t="str">
            <v>03050226</v>
          </cell>
          <cell r="G273" t="str">
            <v>Asep Saefulloh</v>
          </cell>
          <cell r="H273" t="str">
            <v>Manufacture</v>
          </cell>
          <cell r="I273" t="str">
            <v>Plant Cicalengka/ QC</v>
          </cell>
          <cell r="J273" t="str">
            <v>PROD. LINE CCLK</v>
          </cell>
          <cell r="K273" t="str">
            <v>QC CCLK</v>
          </cell>
          <cell r="L273" t="str">
            <v>3 C</v>
          </cell>
          <cell r="M273" t="str">
            <v>3 C</v>
          </cell>
          <cell r="N273">
            <v>3</v>
          </cell>
          <cell r="O273" t="str">
            <v>Permanent</v>
          </cell>
          <cell r="P273">
            <v>40567</v>
          </cell>
          <cell r="Q273" t="str">
            <v>6 bulan</v>
          </cell>
          <cell r="R273">
            <v>40755</v>
          </cell>
        </row>
        <row r="274">
          <cell r="A274" t="str">
            <v>05110016</v>
          </cell>
          <cell r="B274" t="str">
            <v>Head Office - Bandung</v>
          </cell>
          <cell r="C274" t="str">
            <v>Bojong 18</v>
          </cell>
          <cell r="D274" t="str">
            <v>Edward Supandi</v>
          </cell>
          <cell r="E274" t="str">
            <v>Supply Chain Management Manager</v>
          </cell>
          <cell r="F274" t="str">
            <v>04000003</v>
          </cell>
          <cell r="G274" t="str">
            <v>Erwin Lesmana Kie</v>
          </cell>
          <cell r="H274" t="str">
            <v>Supply Chain Management</v>
          </cell>
          <cell r="I274" t="str">
            <v>Supply Chain Management</v>
          </cell>
          <cell r="J274" t="str">
            <v>ASM BANDUNG BARAT</v>
          </cell>
          <cell r="K274" t="str">
            <v>SUPPLY MANAGEMENT</v>
          </cell>
          <cell r="L274" t="str">
            <v>5 B</v>
          </cell>
          <cell r="M274" t="str">
            <v>5 B</v>
          </cell>
          <cell r="N274">
            <v>5</v>
          </cell>
          <cell r="O274" t="str">
            <v>Permanent</v>
          </cell>
          <cell r="P274">
            <v>40575</v>
          </cell>
          <cell r="Q274" t="str">
            <v>6 bulan</v>
          </cell>
          <cell r="R274">
            <v>40755</v>
          </cell>
        </row>
        <row r="275">
          <cell r="A275" t="str">
            <v>04110008</v>
          </cell>
          <cell r="B275" t="str">
            <v>Head Office - Bandung</v>
          </cell>
          <cell r="C275" t="str">
            <v>Bandung</v>
          </cell>
          <cell r="D275" t="str">
            <v>Moh. Ridwanzah</v>
          </cell>
          <cell r="E275" t="str">
            <v>IT Support - SD &amp; Transportation</v>
          </cell>
          <cell r="F275" t="str">
            <v>03060160</v>
          </cell>
          <cell r="G275" t="str">
            <v>Maman Setiadi</v>
          </cell>
          <cell r="H275" t="str">
            <v>Information Technology</v>
          </cell>
          <cell r="I275" t="str">
            <v>Functional SD &amp; Transportation</v>
          </cell>
          <cell r="J275" t="str">
            <v>BOD</v>
          </cell>
          <cell r="K275" t="str">
            <v>IT</v>
          </cell>
          <cell r="L275" t="str">
            <v>3 C</v>
          </cell>
          <cell r="M275" t="str">
            <v>3 C</v>
          </cell>
          <cell r="N275">
            <v>3</v>
          </cell>
          <cell r="O275" t="str">
            <v>Permanent</v>
          </cell>
          <cell r="P275">
            <v>40575</v>
          </cell>
          <cell r="Q275" t="str">
            <v>6 bulan</v>
          </cell>
          <cell r="R275">
            <v>40755</v>
          </cell>
        </row>
        <row r="276">
          <cell r="A276" t="str">
            <v>05110018</v>
          </cell>
          <cell r="B276" t="str">
            <v>Head Office - Bandung</v>
          </cell>
          <cell r="C276" t="str">
            <v>Sumbagsel 2 : Lampung/Bengkulu/Lubuk Linggau</v>
          </cell>
          <cell r="D276" t="str">
            <v>Mansur Nasution</v>
          </cell>
          <cell r="E276" t="str">
            <v>Area Sales &amp; Promotion Manager</v>
          </cell>
          <cell r="F276" t="str">
            <v>05100116</v>
          </cell>
          <cell r="G276" t="str">
            <v>Novera Amar Andika</v>
          </cell>
          <cell r="H276" t="str">
            <v>Sales Operational General Trade</v>
          </cell>
          <cell r="I276" t="str">
            <v>Sales GT - Sumbagsel</v>
          </cell>
          <cell r="J276" t="str">
            <v>ASM BANDUNG BARAT</v>
          </cell>
          <cell r="K276" t="str">
            <v>ASM LAMPUNG</v>
          </cell>
          <cell r="L276" t="str">
            <v>5 A</v>
          </cell>
          <cell r="M276" t="str">
            <v>5 A</v>
          </cell>
          <cell r="N276">
            <v>5</v>
          </cell>
          <cell r="O276" t="str">
            <v>Permanent</v>
          </cell>
          <cell r="P276">
            <v>40575</v>
          </cell>
          <cell r="Q276" t="str">
            <v>6 bulan</v>
          </cell>
          <cell r="R276">
            <v>40755</v>
          </cell>
        </row>
        <row r="277">
          <cell r="A277" t="str">
            <v>05110024</v>
          </cell>
          <cell r="B277" t="str">
            <v>Marketing Office</v>
          </cell>
          <cell r="C277" t="str">
            <v>Bintaro</v>
          </cell>
          <cell r="D277" t="str">
            <v>Rizky Setyo Noviani</v>
          </cell>
          <cell r="E277" t="str">
            <v>Trade Data Support</v>
          </cell>
          <cell r="F277" t="str">
            <v>04090049</v>
          </cell>
          <cell r="G277" t="str">
            <v>Heriavolo</v>
          </cell>
          <cell r="H277" t="str">
            <v>Sales Operational General Trade</v>
          </cell>
          <cell r="I277" t="str">
            <v>Sales Operational General Trade</v>
          </cell>
          <cell r="J277" t="str">
            <v>ASM BANDUNG BARAT</v>
          </cell>
          <cell r="K277" t="str">
            <v>ASM BANDUNG BARAT</v>
          </cell>
          <cell r="L277" t="str">
            <v>3 A</v>
          </cell>
          <cell r="M277" t="str">
            <v>3 A</v>
          </cell>
          <cell r="N277">
            <v>3</v>
          </cell>
          <cell r="O277" t="str">
            <v>Contract</v>
          </cell>
          <cell r="P277">
            <v>40575</v>
          </cell>
          <cell r="Q277" t="str">
            <v>6 bulan</v>
          </cell>
          <cell r="R277">
            <v>40755</v>
          </cell>
          <cell r="S277">
            <v>40756</v>
          </cell>
          <cell r="T277">
            <v>40940</v>
          </cell>
        </row>
        <row r="278">
          <cell r="A278" t="str">
            <v>05110019</v>
          </cell>
          <cell r="B278" t="str">
            <v>Marketing Office</v>
          </cell>
          <cell r="C278" t="str">
            <v>Bintaro</v>
          </cell>
          <cell r="D278" t="str">
            <v>Siti Umaroh</v>
          </cell>
          <cell r="E278" t="str">
            <v>Team Leader - Key Account</v>
          </cell>
          <cell r="F278" t="str">
            <v>06088004</v>
          </cell>
          <cell r="G278" t="str">
            <v>Shanti Soeripto</v>
          </cell>
          <cell r="H278" t="str">
            <v>Sales Operational Modern Trade</v>
          </cell>
          <cell r="I278" t="str">
            <v>Sales MT - Group Key Account</v>
          </cell>
          <cell r="J278" t="str">
            <v>ASM BANDUNG BARAT</v>
          </cell>
          <cell r="K278" t="str">
            <v>KAM 1</v>
          </cell>
          <cell r="L278" t="str">
            <v>3 A</v>
          </cell>
          <cell r="M278" t="str">
            <v>3 A</v>
          </cell>
          <cell r="N278">
            <v>3</v>
          </cell>
          <cell r="O278" t="str">
            <v>Permanent</v>
          </cell>
          <cell r="P278">
            <v>40575</v>
          </cell>
          <cell r="Q278" t="str">
            <v>6 bulan</v>
          </cell>
          <cell r="R278">
            <v>40755</v>
          </cell>
        </row>
        <row r="279">
          <cell r="A279" t="str">
            <v>04110009</v>
          </cell>
          <cell r="B279" t="str">
            <v>Head Office - Bandung</v>
          </cell>
          <cell r="C279" t="str">
            <v>Bandung</v>
          </cell>
          <cell r="D279" t="str">
            <v>Esha Annisa Dewi</v>
          </cell>
          <cell r="E279" t="str">
            <v>Finance Staff - A/P</v>
          </cell>
          <cell r="F279" t="str">
            <v>04080004</v>
          </cell>
          <cell r="G279" t="str">
            <v>Kendis Tanita</v>
          </cell>
          <cell r="H279" t="str">
            <v>Finance/ Accounting</v>
          </cell>
          <cell r="I279" t="str">
            <v>Finance</v>
          </cell>
          <cell r="J279" t="str">
            <v>BOD</v>
          </cell>
          <cell r="K279" t="str">
            <v>TREASURY</v>
          </cell>
          <cell r="L279" t="str">
            <v>3 B</v>
          </cell>
          <cell r="M279" t="str">
            <v>3 B</v>
          </cell>
          <cell r="N279">
            <v>3</v>
          </cell>
          <cell r="O279" t="str">
            <v>Contract</v>
          </cell>
          <cell r="P279">
            <v>40582</v>
          </cell>
          <cell r="Q279" t="str">
            <v>6 bulan</v>
          </cell>
          <cell r="R279">
            <v>40786</v>
          </cell>
          <cell r="S279">
            <v>40791</v>
          </cell>
          <cell r="T279">
            <v>40999</v>
          </cell>
        </row>
        <row r="280">
          <cell r="A280" t="str">
            <v>04110010</v>
          </cell>
          <cell r="B280" t="str">
            <v>Head Office - Bandung</v>
          </cell>
          <cell r="C280" t="str">
            <v>Bojong 18</v>
          </cell>
          <cell r="D280" t="str">
            <v>Hendra Saprudin</v>
          </cell>
          <cell r="E280" t="str">
            <v>Material Requirement Planning Staff</v>
          </cell>
          <cell r="F280" t="str">
            <v>03040019</v>
          </cell>
          <cell r="G280" t="str">
            <v>Hendrick</v>
          </cell>
          <cell r="H280" t="str">
            <v>Supply Chain Management</v>
          </cell>
          <cell r="I280" t="str">
            <v>Supply Management</v>
          </cell>
          <cell r="J280" t="str">
            <v>BOD</v>
          </cell>
          <cell r="K280" t="str">
            <v>SUPPLY MANAGEMENT</v>
          </cell>
          <cell r="L280" t="str">
            <v>3 B</v>
          </cell>
          <cell r="M280" t="str">
            <v>3 B</v>
          </cell>
          <cell r="N280">
            <v>3</v>
          </cell>
          <cell r="O280" t="str">
            <v>Orientasi</v>
          </cell>
          <cell r="P280">
            <v>40590</v>
          </cell>
          <cell r="Q280" t="str">
            <v>6 bulan</v>
          </cell>
          <cell r="R280">
            <v>40786</v>
          </cell>
          <cell r="S280">
            <v>40787</v>
          </cell>
          <cell r="T280">
            <v>40968</v>
          </cell>
        </row>
        <row r="281">
          <cell r="A281" t="str">
            <v>04110011</v>
          </cell>
          <cell r="B281" t="str">
            <v>Head Office - Bandung</v>
          </cell>
          <cell r="C281" t="str">
            <v>Bandung</v>
          </cell>
          <cell r="D281" t="str">
            <v>Yanuar Rachman  Susanto</v>
          </cell>
          <cell r="E281" t="str">
            <v>ABAP Developer</v>
          </cell>
          <cell r="F281" t="str">
            <v>04090016</v>
          </cell>
          <cell r="G281" t="str">
            <v>Ismet Hasan Suriakusumah</v>
          </cell>
          <cell r="H281" t="str">
            <v>Information Technology</v>
          </cell>
          <cell r="I281" t="str">
            <v>Functional MM/ PP/ PC</v>
          </cell>
          <cell r="J281" t="str">
            <v>BOD</v>
          </cell>
          <cell r="K281" t="str">
            <v>IT</v>
          </cell>
          <cell r="L281" t="str">
            <v>3 C</v>
          </cell>
          <cell r="M281" t="str">
            <v>4 A</v>
          </cell>
          <cell r="N281">
            <v>3</v>
          </cell>
          <cell r="O281" t="str">
            <v>Permanent</v>
          </cell>
          <cell r="P281">
            <v>40588</v>
          </cell>
          <cell r="Q281" t="str">
            <v>6 bulan</v>
          </cell>
          <cell r="R281">
            <v>40786</v>
          </cell>
        </row>
        <row r="282">
          <cell r="A282" t="str">
            <v>06110088</v>
          </cell>
          <cell r="B282" t="str">
            <v>Plant - Rancaekek</v>
          </cell>
          <cell r="C282" t="str">
            <v>Rancaekek</v>
          </cell>
          <cell r="D282" t="str">
            <v>Yoan Nita Estera</v>
          </cell>
          <cell r="E282" t="str">
            <v>Plant Data Support &amp; SAP Controller</v>
          </cell>
          <cell r="F282" t="str">
            <v>02010002</v>
          </cell>
          <cell r="G282" t="str">
            <v>Hermawan</v>
          </cell>
          <cell r="H282" t="str">
            <v>Manufacture</v>
          </cell>
          <cell r="I282" t="str">
            <v>Plant Rancaekek</v>
          </cell>
          <cell r="J282" t="str">
            <v>PROD. LINE RCK</v>
          </cell>
          <cell r="K282" t="str">
            <v>PROD. LINE RCK</v>
          </cell>
          <cell r="L282" t="str">
            <v>3 C</v>
          </cell>
          <cell r="M282" t="str">
            <v>3 C</v>
          </cell>
          <cell r="N282">
            <v>3</v>
          </cell>
          <cell r="O282" t="str">
            <v>Permanent</v>
          </cell>
          <cell r="P282">
            <v>40585</v>
          </cell>
          <cell r="Q282" t="str">
            <v>6 bulan</v>
          </cell>
          <cell r="R282">
            <v>40786</v>
          </cell>
        </row>
        <row r="283">
          <cell r="A283" t="str">
            <v>05110020</v>
          </cell>
          <cell r="B283" t="str">
            <v>Head Office - Bandung</v>
          </cell>
          <cell r="C283" t="str">
            <v>Bandung</v>
          </cell>
          <cell r="D283" t="str">
            <v>Mitha Nuritasari Atmawidjaya</v>
          </cell>
          <cell r="E283" t="str">
            <v xml:space="preserve">Area Account Supervisor </v>
          </cell>
          <cell r="F283" t="str">
            <v>05100117</v>
          </cell>
          <cell r="G283" t="str">
            <v>Muhammad Arief Ilyas</v>
          </cell>
          <cell r="H283" t="str">
            <v>Sales Operational Modern Trade</v>
          </cell>
          <cell r="I283" t="str">
            <v>Sales MT - Indonesia Barat 1</v>
          </cell>
          <cell r="J283" t="str">
            <v>ASM BANDUNG BARAT</v>
          </cell>
          <cell r="K283" t="str">
            <v>AAS-BDG</v>
          </cell>
          <cell r="L283" t="str">
            <v>4 A</v>
          </cell>
          <cell r="M283" t="str">
            <v>4 A</v>
          </cell>
          <cell r="N283">
            <v>4</v>
          </cell>
          <cell r="O283" t="str">
            <v>Orientasi</v>
          </cell>
          <cell r="P283">
            <v>40590</v>
          </cell>
          <cell r="Q283" t="str">
            <v>6 bulan</v>
          </cell>
          <cell r="R283">
            <v>40786</v>
          </cell>
          <cell r="S283">
            <v>40787</v>
          </cell>
          <cell r="T283">
            <v>40968</v>
          </cell>
        </row>
        <row r="284">
          <cell r="A284" t="str">
            <v>03050125</v>
          </cell>
          <cell r="B284" t="str">
            <v>Plant - Cicalengka</v>
          </cell>
          <cell r="C284" t="str">
            <v>Cicalengka</v>
          </cell>
          <cell r="D284" t="str">
            <v>Hendra Yadi Yusuf</v>
          </cell>
          <cell r="E284" t="str">
            <v>Technician</v>
          </cell>
          <cell r="F284" t="str">
            <v>03010001</v>
          </cell>
          <cell r="G284" t="str">
            <v>Maringan Sianipar</v>
          </cell>
          <cell r="H284" t="str">
            <v>Project Engineering</v>
          </cell>
          <cell r="I284" t="str">
            <v>Project Engineering</v>
          </cell>
          <cell r="J284" t="str">
            <v>BOD</v>
          </cell>
          <cell r="K284" t="str">
            <v>PROJECT ENG.</v>
          </cell>
          <cell r="L284" t="str">
            <v>2 C</v>
          </cell>
          <cell r="M284" t="str">
            <v>2 C</v>
          </cell>
          <cell r="N284">
            <v>2</v>
          </cell>
          <cell r="O284" t="str">
            <v>Permanent</v>
          </cell>
          <cell r="P284">
            <v>38500</v>
          </cell>
          <cell r="Q284">
            <v>0</v>
          </cell>
          <cell r="R284">
            <v>2958101</v>
          </cell>
        </row>
        <row r="285">
          <cell r="A285" t="str">
            <v>03060574</v>
          </cell>
          <cell r="B285" t="str">
            <v>Plant - Cicalengka</v>
          </cell>
          <cell r="C285" t="str">
            <v>Cicalengka</v>
          </cell>
          <cell r="D285" t="str">
            <v>Ade Setiawan</v>
          </cell>
          <cell r="E285" t="str">
            <v>Technician</v>
          </cell>
          <cell r="F285" t="str">
            <v>03010001</v>
          </cell>
          <cell r="G285" t="str">
            <v>Maringan Sianipar</v>
          </cell>
          <cell r="H285" t="str">
            <v>Project Engineering</v>
          </cell>
          <cell r="I285" t="str">
            <v>Project Engineering</v>
          </cell>
          <cell r="J285" t="str">
            <v>BOD</v>
          </cell>
          <cell r="K285" t="str">
            <v>PROJECT ENG.</v>
          </cell>
          <cell r="L285" t="str">
            <v>2 C</v>
          </cell>
          <cell r="M285" t="str">
            <v>2 C</v>
          </cell>
          <cell r="N285">
            <v>2</v>
          </cell>
          <cell r="O285" t="str">
            <v>Permanent</v>
          </cell>
          <cell r="P285">
            <v>38554</v>
          </cell>
          <cell r="Q285">
            <v>0</v>
          </cell>
          <cell r="R285">
            <v>2958101</v>
          </cell>
        </row>
        <row r="286">
          <cell r="A286" t="str">
            <v>04110012</v>
          </cell>
          <cell r="B286" t="str">
            <v>Head Office - Bandung</v>
          </cell>
          <cell r="C286" t="str">
            <v>Jawa Barat / Bandung</v>
          </cell>
          <cell r="D286" t="str">
            <v>Rizqina Ratna Trianti</v>
          </cell>
          <cell r="E286" t="str">
            <v>Trade Data Support  Area - RSM</v>
          </cell>
          <cell r="F286" t="str">
            <v>05100116</v>
          </cell>
          <cell r="G286" t="str">
            <v>Novera Amar Andika</v>
          </cell>
          <cell r="H286" t="str">
            <v>Sales Operational General Trade</v>
          </cell>
          <cell r="I286" t="str">
            <v>Sales GT - Jawa Barat</v>
          </cell>
          <cell r="J286" t="str">
            <v>ASM BANDUNG BARAT</v>
          </cell>
          <cell r="K286" t="str">
            <v>ASM BANDUNG BARAT</v>
          </cell>
          <cell r="L286" t="str">
            <v>3 B</v>
          </cell>
          <cell r="M286" t="str">
            <v>3 B</v>
          </cell>
          <cell r="N286">
            <v>3</v>
          </cell>
          <cell r="O286" t="str">
            <v>Contract</v>
          </cell>
          <cell r="P286">
            <v>40592</v>
          </cell>
          <cell r="Q286" t="str">
            <v>6 bulan</v>
          </cell>
          <cell r="R286">
            <v>40786</v>
          </cell>
          <cell r="S286">
            <v>40787</v>
          </cell>
          <cell r="T286">
            <v>40968</v>
          </cell>
        </row>
        <row r="287">
          <cell r="A287" t="str">
            <v>04110013</v>
          </cell>
          <cell r="B287" t="str">
            <v>Marketing Office</v>
          </cell>
          <cell r="C287" t="str">
            <v>Bintaro</v>
          </cell>
          <cell r="D287" t="str">
            <v>Christina Palindra P.L</v>
          </cell>
          <cell r="E287" t="str">
            <v>Recruitment &amp; People Dev Specialist</v>
          </cell>
          <cell r="F287" t="str">
            <v>03081268</v>
          </cell>
          <cell r="G287" t="str">
            <v>Setiawan Tatamiharja</v>
          </cell>
          <cell r="H287" t="str">
            <v>Human Capital</v>
          </cell>
          <cell r="I287" t="str">
            <v>Recruitment</v>
          </cell>
          <cell r="J287" t="str">
            <v>BOD</v>
          </cell>
          <cell r="K287" t="str">
            <v>RECRUITMENT</v>
          </cell>
          <cell r="L287" t="str">
            <v>5 A</v>
          </cell>
          <cell r="M287" t="str">
            <v>5 A</v>
          </cell>
          <cell r="N287">
            <v>5</v>
          </cell>
          <cell r="O287" t="str">
            <v>Permanent</v>
          </cell>
          <cell r="P287">
            <v>40603</v>
          </cell>
          <cell r="Q287" t="str">
            <v>6 bulan</v>
          </cell>
          <cell r="R287">
            <v>40786</v>
          </cell>
        </row>
        <row r="288">
          <cell r="A288" t="str">
            <v>03030065</v>
          </cell>
          <cell r="B288" t="str">
            <v>Head Office - Bandung</v>
          </cell>
          <cell r="C288" t="str">
            <v>Bojong 18</v>
          </cell>
          <cell r="D288" t="str">
            <v>Rosita</v>
          </cell>
          <cell r="E288" t="str">
            <v>Material Requirement Planning Staff</v>
          </cell>
          <cell r="F288" t="str">
            <v>03040019</v>
          </cell>
          <cell r="G288" t="str">
            <v>Hendrick</v>
          </cell>
          <cell r="H288" t="str">
            <v>Supply Chain Management</v>
          </cell>
          <cell r="I288" t="str">
            <v>Supply Management</v>
          </cell>
          <cell r="J288" t="str">
            <v>BOD</v>
          </cell>
          <cell r="K288" t="str">
            <v>SUPPLY MANAGEMENT</v>
          </cell>
          <cell r="L288" t="str">
            <v>3 B</v>
          </cell>
          <cell r="M288" t="str">
            <v>3 A</v>
          </cell>
          <cell r="N288">
            <v>3</v>
          </cell>
          <cell r="O288" t="str">
            <v>Permanent</v>
          </cell>
          <cell r="P288">
            <v>37686</v>
          </cell>
          <cell r="Q288">
            <v>0</v>
          </cell>
          <cell r="R288">
            <v>38242</v>
          </cell>
        </row>
        <row r="289">
          <cell r="A289" t="str">
            <v>05110027</v>
          </cell>
          <cell r="B289" t="str">
            <v>Head Office - Bandung</v>
          </cell>
          <cell r="C289" t="str">
            <v>Sumbagsel / Palembang</v>
          </cell>
          <cell r="D289" t="str">
            <v>Nurleni</v>
          </cell>
          <cell r="E289" t="str">
            <v xml:space="preserve">Trade Data Support Area - MT </v>
          </cell>
          <cell r="F289" t="str">
            <v>05110012</v>
          </cell>
          <cell r="G289" t="str">
            <v>Michael Adam Kongi</v>
          </cell>
          <cell r="H289" t="str">
            <v>Sales Operational Modern Trade</v>
          </cell>
          <cell r="I289" t="str">
            <v>Sales MT - Indonesia Barat 2</v>
          </cell>
          <cell r="J289" t="str">
            <v>ASM BANDUNG BARAT</v>
          </cell>
          <cell r="K289" t="str">
            <v>AAM SUMBAGSEL</v>
          </cell>
          <cell r="L289" t="str">
            <v>3 B</v>
          </cell>
          <cell r="M289" t="str">
            <v>3 B</v>
          </cell>
          <cell r="N289">
            <v>3</v>
          </cell>
          <cell r="O289" t="str">
            <v>Contract</v>
          </cell>
          <cell r="P289">
            <v>40793</v>
          </cell>
          <cell r="Q289" t="str">
            <v>6 bulan</v>
          </cell>
          <cell r="R289">
            <v>40999</v>
          </cell>
          <cell r="S289">
            <v>40695</v>
          </cell>
          <cell r="T289">
            <v>40786</v>
          </cell>
        </row>
        <row r="290">
          <cell r="A290" t="str">
            <v>05110028</v>
          </cell>
          <cell r="B290" t="str">
            <v>Head Office - Bandung</v>
          </cell>
          <cell r="C290" t="str">
            <v>Sumbagut - Aceh / Medan</v>
          </cell>
          <cell r="D290" t="str">
            <v>Ester Niro Butar Butar</v>
          </cell>
          <cell r="E290" t="str">
            <v>Trade Data Support - Area MT</v>
          </cell>
          <cell r="F290" t="str">
            <v>05100025</v>
          </cell>
          <cell r="G290" t="str">
            <v>Rudi Kurnawan</v>
          </cell>
          <cell r="H290" t="str">
            <v>Sales Operational Modern Trade</v>
          </cell>
          <cell r="I290" t="str">
            <v>Sales MT - Indonesia Barat 2</v>
          </cell>
          <cell r="J290" t="str">
            <v>ASM BANDUNG BARAT</v>
          </cell>
          <cell r="K290" t="str">
            <v>AAM SUMBAGUT</v>
          </cell>
          <cell r="L290" t="str">
            <v>3 B</v>
          </cell>
          <cell r="M290" t="str">
            <v>3 B</v>
          </cell>
          <cell r="N290">
            <v>3</v>
          </cell>
          <cell r="O290" t="str">
            <v>Contract</v>
          </cell>
          <cell r="P290">
            <v>40854</v>
          </cell>
          <cell r="Q290" t="str">
            <v>6 bulan</v>
          </cell>
          <cell r="R290">
            <v>41029</v>
          </cell>
          <cell r="S290">
            <v>40791</v>
          </cell>
          <cell r="T290">
            <v>40847</v>
          </cell>
        </row>
        <row r="291">
          <cell r="A291" t="str">
            <v>03091211</v>
          </cell>
          <cell r="B291" t="str">
            <v>Plant - Cicalengka</v>
          </cell>
          <cell r="C291" t="str">
            <v>Cicalengka</v>
          </cell>
          <cell r="D291" t="str">
            <v>Lusyana Katrine Hutagaol</v>
          </cell>
          <cell r="E291" t="str">
            <v xml:space="preserve">Production Foreman </v>
          </cell>
          <cell r="F291" t="str">
            <v>03040052</v>
          </cell>
          <cell r="G291" t="str">
            <v>Adi Kurniadi</v>
          </cell>
          <cell r="H291" t="str">
            <v>Manufacture</v>
          </cell>
          <cell r="I291" t="str">
            <v>Plant Cicalengka/ Production</v>
          </cell>
          <cell r="J291" t="str">
            <v>PROD. LINE CCLK</v>
          </cell>
          <cell r="K291" t="str">
            <v>PROD. LINE CCLK</v>
          </cell>
          <cell r="L291" t="str">
            <v>3 C</v>
          </cell>
          <cell r="M291" t="str">
            <v>3 C</v>
          </cell>
          <cell r="N291">
            <v>3</v>
          </cell>
          <cell r="O291" t="str">
            <v>Permanent</v>
          </cell>
          <cell r="P291">
            <v>40092</v>
          </cell>
          <cell r="Q291">
            <v>0</v>
          </cell>
          <cell r="R291">
            <v>40273</v>
          </cell>
        </row>
        <row r="292">
          <cell r="A292" t="str">
            <v>03030034</v>
          </cell>
          <cell r="B292" t="str">
            <v>Plant - Cicalengka</v>
          </cell>
          <cell r="C292" t="str">
            <v>Cicalengka</v>
          </cell>
          <cell r="D292" t="str">
            <v>Dikdik Purwadi</v>
          </cell>
          <cell r="E292" t="str">
            <v xml:space="preserve">Production Foreman </v>
          </cell>
          <cell r="F292" t="str">
            <v>03111093</v>
          </cell>
          <cell r="G292" t="str">
            <v xml:space="preserve">Ade Irman Saeful Mutaqin Sihotang </v>
          </cell>
          <cell r="H292" t="str">
            <v>Manufacture</v>
          </cell>
          <cell r="I292" t="str">
            <v xml:space="preserve">Plant Cicalengka/ Production </v>
          </cell>
          <cell r="J292" t="str">
            <v>PROD. LINE CCLK</v>
          </cell>
          <cell r="K292" t="str">
            <v>PROD. LINE CCLK</v>
          </cell>
          <cell r="L292" t="str">
            <v>3 C</v>
          </cell>
          <cell r="M292" t="str">
            <v>3 C</v>
          </cell>
          <cell r="N292">
            <v>3</v>
          </cell>
          <cell r="O292" t="str">
            <v>Permanent</v>
          </cell>
          <cell r="P292">
            <v>37734</v>
          </cell>
          <cell r="Q292">
            <v>0</v>
          </cell>
          <cell r="R292">
            <v>37916</v>
          </cell>
        </row>
        <row r="293">
          <cell r="A293" t="str">
            <v>03050276</v>
          </cell>
          <cell r="B293" t="str">
            <v>Plant - Cicalengka</v>
          </cell>
          <cell r="C293" t="str">
            <v>Cicalengka</v>
          </cell>
          <cell r="D293" t="str">
            <v>Caca Cahyana</v>
          </cell>
          <cell r="E293" t="str">
            <v>Warehouse Foreman - Acting</v>
          </cell>
          <cell r="F293" t="str">
            <v>03010007</v>
          </cell>
          <cell r="G293" t="str">
            <v>Erwan Gartiawan</v>
          </cell>
          <cell r="H293" t="str">
            <v>Manufacture</v>
          </cell>
          <cell r="I293" t="str">
            <v>Plant Cicalengka/ Warehouse Finished Goods</v>
          </cell>
          <cell r="J293" t="str">
            <v>PROD. LINE CCLK</v>
          </cell>
          <cell r="K293" t="str">
            <v>PROD. LINE CCLK</v>
          </cell>
          <cell r="L293" t="str">
            <v>3 C</v>
          </cell>
          <cell r="M293" t="str">
            <v>3 C</v>
          </cell>
          <cell r="N293">
            <v>3</v>
          </cell>
          <cell r="O293" t="str">
            <v>Permanent</v>
          </cell>
          <cell r="P293">
            <v>39750</v>
          </cell>
          <cell r="Q293">
            <v>0</v>
          </cell>
          <cell r="R293">
            <v>40786</v>
          </cell>
        </row>
        <row r="294">
          <cell r="A294" t="str">
            <v>03020010</v>
          </cell>
          <cell r="B294" t="str">
            <v>Plant - Cicalengka</v>
          </cell>
          <cell r="C294" t="str">
            <v>Cicalengka</v>
          </cell>
          <cell r="D294" t="str">
            <v>Neng Sumirah</v>
          </cell>
          <cell r="E294" t="str">
            <v xml:space="preserve">Warehouse administration </v>
          </cell>
          <cell r="F294" t="str">
            <v>03010007</v>
          </cell>
          <cell r="G294" t="str">
            <v>Erwan Gartiawan</v>
          </cell>
          <cell r="H294" t="str">
            <v>Manufacture</v>
          </cell>
          <cell r="I294" t="str">
            <v>Plant Cicalengka/ Warehouse Finished Goods</v>
          </cell>
          <cell r="J294" t="str">
            <v>PROD. LINE CCLK</v>
          </cell>
          <cell r="K294" t="str">
            <v>PROD. LINE CCLK</v>
          </cell>
          <cell r="L294" t="str">
            <v>3 A</v>
          </cell>
          <cell r="M294" t="str">
            <v>3 A</v>
          </cell>
          <cell r="N294">
            <v>3</v>
          </cell>
          <cell r="O294" t="str">
            <v>Permanent</v>
          </cell>
          <cell r="P294">
            <v>37543</v>
          </cell>
          <cell r="Q294">
            <v>0</v>
          </cell>
          <cell r="R294">
            <v>40786</v>
          </cell>
        </row>
        <row r="295">
          <cell r="A295" t="str">
            <v>03081315</v>
          </cell>
          <cell r="B295" t="str">
            <v>Plant - Cicalengka</v>
          </cell>
          <cell r="C295" t="str">
            <v>Cicalengka</v>
          </cell>
          <cell r="D295" t="str">
            <v>Destina Siandari Yunita Sulistiawati</v>
          </cell>
          <cell r="E295" t="str">
            <v xml:space="preserve">Personnel Administration </v>
          </cell>
          <cell r="F295" t="str">
            <v>06100401</v>
          </cell>
          <cell r="G295" t="str">
            <v>Sani Amiruddin Sugito</v>
          </cell>
          <cell r="H295" t="str">
            <v>Manufacture</v>
          </cell>
          <cell r="I295" t="str">
            <v xml:space="preserve">Plant Cicalengka/ PGA </v>
          </cell>
          <cell r="J295" t="str">
            <v>PROD. LINE CCLK</v>
          </cell>
          <cell r="K295" t="str">
            <v>PGA CCLK</v>
          </cell>
          <cell r="L295" t="str">
            <v>2 C</v>
          </cell>
          <cell r="M295" t="str">
            <v>2 C</v>
          </cell>
          <cell r="N295">
            <v>2</v>
          </cell>
          <cell r="O295" t="str">
            <v>Permanent</v>
          </cell>
          <cell r="P295">
            <v>39674</v>
          </cell>
          <cell r="Q295">
            <v>0</v>
          </cell>
          <cell r="R295">
            <v>40482</v>
          </cell>
        </row>
        <row r="296">
          <cell r="A296" t="str">
            <v>03080554</v>
          </cell>
          <cell r="B296" t="str">
            <v>Plant - Cicalengka</v>
          </cell>
          <cell r="C296" t="str">
            <v>Cicalengka</v>
          </cell>
          <cell r="D296" t="str">
            <v>Tety Rahmawati</v>
          </cell>
          <cell r="E296" t="str">
            <v xml:space="preserve">Personnel Administration </v>
          </cell>
          <cell r="F296" t="str">
            <v>06100401</v>
          </cell>
          <cell r="G296" t="str">
            <v>Sani Amiruddin Sugito</v>
          </cell>
          <cell r="H296" t="str">
            <v>Manufacture</v>
          </cell>
          <cell r="I296" t="str">
            <v xml:space="preserve">Plant Cicalengka/ PGA </v>
          </cell>
          <cell r="J296" t="str">
            <v>PROD. LINE CCLK</v>
          </cell>
          <cell r="K296" t="str">
            <v>PGA CCLK</v>
          </cell>
          <cell r="L296" t="str">
            <v>2 C</v>
          </cell>
          <cell r="M296" t="str">
            <v>2 C</v>
          </cell>
          <cell r="N296">
            <v>2</v>
          </cell>
          <cell r="O296" t="str">
            <v>Permanent</v>
          </cell>
          <cell r="P296">
            <v>39478</v>
          </cell>
          <cell r="Q296">
            <v>0</v>
          </cell>
          <cell r="R296">
            <v>40786</v>
          </cell>
        </row>
        <row r="297">
          <cell r="A297" t="str">
            <v>05110029</v>
          </cell>
          <cell r="B297" t="str">
            <v>Marketing Office</v>
          </cell>
          <cell r="C297" t="str">
            <v>Bintaro</v>
          </cell>
          <cell r="D297" t="str">
            <v>Teguh Pratiwi Sulanjari</v>
          </cell>
          <cell r="E297" t="str">
            <v>Consumer Insight Manager</v>
          </cell>
          <cell r="F297" t="str">
            <v>05100042</v>
          </cell>
          <cell r="G297" t="str">
            <v>Frans Bastian Sutanto Hutapea</v>
          </cell>
          <cell r="H297" t="str">
            <v>CBD</v>
          </cell>
          <cell r="I297" t="str">
            <v>Consumer Insight</v>
          </cell>
          <cell r="J297" t="str">
            <v>BOD</v>
          </cell>
          <cell r="K297" t="str">
            <v>CBD</v>
          </cell>
          <cell r="L297" t="str">
            <v>5 B</v>
          </cell>
          <cell r="M297" t="str">
            <v>5 B</v>
          </cell>
          <cell r="N297">
            <v>5</v>
          </cell>
          <cell r="O297" t="str">
            <v>Permanent</v>
          </cell>
          <cell r="P297">
            <v>40616</v>
          </cell>
          <cell r="Q297" t="str">
            <v>6 bulan</v>
          </cell>
          <cell r="R297">
            <v>40816</v>
          </cell>
        </row>
        <row r="298">
          <cell r="A298" t="str">
            <v>05110032</v>
          </cell>
          <cell r="B298" t="str">
            <v>Head Office - Bandung</v>
          </cell>
          <cell r="C298" t="str">
            <v>Jatim TImur / Malang</v>
          </cell>
          <cell r="D298" t="str">
            <v>Dedie Setiyawan</v>
          </cell>
          <cell r="E298" t="str">
            <v xml:space="preserve">Area Account Supervisor </v>
          </cell>
          <cell r="F298" t="str">
            <v>05100006</v>
          </cell>
          <cell r="G298" t="str">
            <v>Yossi Indrata Setiawan</v>
          </cell>
          <cell r="H298" t="str">
            <v>Sales Operational Modern Trade</v>
          </cell>
          <cell r="I298" t="str">
            <v>Sales MT - Indonesia Timur</v>
          </cell>
          <cell r="J298" t="str">
            <v>ASM BANDUNG BARAT</v>
          </cell>
          <cell r="K298" t="str">
            <v>AAS-JTM TMR</v>
          </cell>
          <cell r="L298" t="str">
            <v>4 A</v>
          </cell>
          <cell r="M298" t="str">
            <v>4 A</v>
          </cell>
          <cell r="N298">
            <v>4</v>
          </cell>
          <cell r="O298" t="str">
            <v>Permanent</v>
          </cell>
          <cell r="P298">
            <v>40609</v>
          </cell>
          <cell r="Q298" t="str">
            <v>6 bulan</v>
          </cell>
          <cell r="R298">
            <v>40816</v>
          </cell>
        </row>
        <row r="299">
          <cell r="A299" t="str">
            <v>03091316</v>
          </cell>
          <cell r="B299" t="str">
            <v>Plant - Cicalengka</v>
          </cell>
          <cell r="C299" t="str">
            <v>Cicalengka</v>
          </cell>
          <cell r="D299" t="str">
            <v>Helly Corry Pratiwi</v>
          </cell>
          <cell r="E299" t="str">
            <v xml:space="preserve">Quality Assurance Document Controller </v>
          </cell>
          <cell r="F299" t="str">
            <v>03080096</v>
          </cell>
          <cell r="G299" t="str">
            <v>Irfan Gayur</v>
          </cell>
          <cell r="H299" t="str">
            <v>Manufacture</v>
          </cell>
          <cell r="I299" t="str">
            <v>QA/ QC</v>
          </cell>
          <cell r="J299" t="str">
            <v>BOD</v>
          </cell>
          <cell r="K299" t="str">
            <v>QA / QC</v>
          </cell>
          <cell r="L299" t="str">
            <v>3 B</v>
          </cell>
          <cell r="M299" t="str">
            <v>3 B</v>
          </cell>
          <cell r="N299">
            <v>3</v>
          </cell>
          <cell r="O299" t="str">
            <v>Permanent</v>
          </cell>
          <cell r="P299">
            <v>40157</v>
          </cell>
          <cell r="Q299">
            <v>0</v>
          </cell>
          <cell r="R299">
            <v>40482</v>
          </cell>
        </row>
        <row r="300">
          <cell r="A300" t="str">
            <v>05110034</v>
          </cell>
          <cell r="B300" t="str">
            <v>Marketing Office</v>
          </cell>
          <cell r="C300" t="str">
            <v>Bintaro</v>
          </cell>
          <cell r="D300" t="str">
            <v>Ariesta Kusuma Setya</v>
          </cell>
          <cell r="E300" t="str">
            <v>Export Manager</v>
          </cell>
          <cell r="F300" t="str">
            <v>04100076</v>
          </cell>
          <cell r="G300" t="str">
            <v>Sujono Darsono</v>
          </cell>
          <cell r="H300" t="str">
            <v>Export</v>
          </cell>
          <cell r="I300" t="str">
            <v>Export</v>
          </cell>
          <cell r="J300" t="str">
            <v>ASM BANDUNG BARAT</v>
          </cell>
          <cell r="K300" t="str">
            <v>EXPORT CORP.</v>
          </cell>
          <cell r="L300" t="str">
            <v>5 B</v>
          </cell>
          <cell r="M300" t="str">
            <v>5 B</v>
          </cell>
          <cell r="N300">
            <v>5</v>
          </cell>
          <cell r="O300" t="str">
            <v>Permanent</v>
          </cell>
          <cell r="P300">
            <v>40634</v>
          </cell>
          <cell r="Q300" t="str">
            <v>6 bulan</v>
          </cell>
          <cell r="R300">
            <v>40816</v>
          </cell>
        </row>
        <row r="301">
          <cell r="A301" t="str">
            <v>05110035</v>
          </cell>
          <cell r="B301" t="str">
            <v>Head Office - Bandung</v>
          </cell>
          <cell r="C301" t="str">
            <v>Pematangsiantar</v>
          </cell>
          <cell r="D301" t="str">
            <v>Ginta Arganata</v>
          </cell>
          <cell r="E301" t="str">
            <v>Area Sales Supervisor</v>
          </cell>
          <cell r="F301" t="str">
            <v>05110009</v>
          </cell>
          <cell r="G301" t="str">
            <v>Jonni</v>
          </cell>
          <cell r="H301" t="str">
            <v>Sales Operational General Trade</v>
          </cell>
          <cell r="I301" t="str">
            <v>Sales GT - DKI &amp; Banten</v>
          </cell>
          <cell r="J301" t="str">
            <v>ASM BANDUNG BARAT</v>
          </cell>
          <cell r="K301" t="str">
            <v>GT-PEMATANG SIANTAR</v>
          </cell>
          <cell r="L301" t="str">
            <v>4 A</v>
          </cell>
          <cell r="M301" t="str">
            <v>4 A</v>
          </cell>
          <cell r="N301">
            <v>4</v>
          </cell>
          <cell r="O301" t="str">
            <v>Permanent</v>
          </cell>
          <cell r="P301">
            <v>40637</v>
          </cell>
          <cell r="Q301" t="str">
            <v>6 bulan</v>
          </cell>
          <cell r="R301">
            <v>40847</v>
          </cell>
        </row>
        <row r="302">
          <cell r="A302" t="str">
            <v>05110039</v>
          </cell>
          <cell r="B302" t="str">
            <v>Head Office - Bandung</v>
          </cell>
          <cell r="C302" t="str">
            <v>Jateng Utara / Semarang</v>
          </cell>
          <cell r="D302" t="str">
            <v>Nadia Fatimah</v>
          </cell>
          <cell r="E302" t="str">
            <v>Area Account Supervisor</v>
          </cell>
          <cell r="F302" t="str">
            <v>05100003</v>
          </cell>
          <cell r="G302" t="str">
            <v>Mohammad Firmansah</v>
          </cell>
          <cell r="H302" t="str">
            <v>Sales Operational Modern Trade</v>
          </cell>
          <cell r="I302" t="str">
            <v>Sales MT - Indonesia Timur</v>
          </cell>
          <cell r="J302" t="str">
            <v>ASM BANDUNG BARAT</v>
          </cell>
          <cell r="K302" t="str">
            <v>AAS-JTG UTARA</v>
          </cell>
          <cell r="L302" t="str">
            <v>4 A</v>
          </cell>
          <cell r="M302" t="str">
            <v>4 A</v>
          </cell>
          <cell r="N302">
            <v>4</v>
          </cell>
          <cell r="O302" t="str">
            <v>Permanent</v>
          </cell>
          <cell r="P302">
            <v>40682</v>
          </cell>
          <cell r="Q302" t="str">
            <v>6 bulan</v>
          </cell>
          <cell r="R302">
            <v>40877</v>
          </cell>
        </row>
        <row r="303">
          <cell r="A303" t="str">
            <v>04110017</v>
          </cell>
          <cell r="B303" t="str">
            <v>Head Office - Bandung</v>
          </cell>
          <cell r="C303" t="str">
            <v>Bandung</v>
          </cell>
          <cell r="D303" t="str">
            <v>Iwan Gozali</v>
          </cell>
          <cell r="E303" t="str">
            <v>Finance Manager</v>
          </cell>
          <cell r="F303" t="str">
            <v>04090013</v>
          </cell>
          <cell r="G303" t="str">
            <v>Nanang Supardjan</v>
          </cell>
          <cell r="H303" t="str">
            <v>Finance/ Accounting</v>
          </cell>
          <cell r="I303" t="str">
            <v>Finance</v>
          </cell>
          <cell r="J303" t="str">
            <v>BOD</v>
          </cell>
          <cell r="K303" t="str">
            <v>TREASURY</v>
          </cell>
          <cell r="L303" t="str">
            <v>5 B</v>
          </cell>
          <cell r="M303" t="str">
            <v>5 B</v>
          </cell>
          <cell r="N303">
            <v>5</v>
          </cell>
          <cell r="O303" t="str">
            <v>Probation</v>
          </cell>
          <cell r="P303">
            <v>40695</v>
          </cell>
          <cell r="Q303">
            <v>0</v>
          </cell>
          <cell r="R303">
            <v>40877</v>
          </cell>
        </row>
        <row r="304">
          <cell r="A304" t="str">
            <v>03030096</v>
          </cell>
          <cell r="B304" t="str">
            <v>Plant - Cicalengka</v>
          </cell>
          <cell r="C304" t="str">
            <v>Cicalengka</v>
          </cell>
          <cell r="D304" t="str">
            <v>Nanang</v>
          </cell>
          <cell r="E304" t="str">
            <v>Supporting Foreman</v>
          </cell>
          <cell r="F304" t="str">
            <v>03070170</v>
          </cell>
          <cell r="G304" t="str">
            <v>Heryadi</v>
          </cell>
          <cell r="H304" t="str">
            <v>Manufacture</v>
          </cell>
          <cell r="I304" t="str">
            <v>Plant Cicalengka/ Supporting</v>
          </cell>
          <cell r="J304" t="str">
            <v>PROD. LINE CCLK</v>
          </cell>
          <cell r="K304" t="str">
            <v>SPT CCLK</v>
          </cell>
          <cell r="L304" t="str">
            <v>3 C</v>
          </cell>
          <cell r="M304" t="str">
            <v>3 C</v>
          </cell>
          <cell r="N304">
            <v>3</v>
          </cell>
          <cell r="O304" t="str">
            <v>Permanent</v>
          </cell>
          <cell r="P304">
            <v>37797</v>
          </cell>
          <cell r="Q304">
            <v>0</v>
          </cell>
          <cell r="R304">
            <v>2958101</v>
          </cell>
        </row>
        <row r="305">
          <cell r="A305" t="str">
            <v>03090897</v>
          </cell>
          <cell r="B305" t="str">
            <v>Plant - Cicalengka</v>
          </cell>
          <cell r="C305" t="str">
            <v>Cicalengka</v>
          </cell>
          <cell r="D305" t="str">
            <v>Faisal Anwar</v>
          </cell>
          <cell r="E305" t="str">
            <v xml:space="preserve">Production Foreman </v>
          </cell>
          <cell r="F305" t="str">
            <v>03050089</v>
          </cell>
          <cell r="G305" t="str">
            <v>Iwa Kartiwa</v>
          </cell>
          <cell r="H305" t="str">
            <v>Manufacture</v>
          </cell>
          <cell r="I305" t="str">
            <v xml:space="preserve">Plant Cicalengka/ Production </v>
          </cell>
          <cell r="J305" t="str">
            <v>PROD. LINE CCLK</v>
          </cell>
          <cell r="K305" t="str">
            <v>PROD. LINE CCLK</v>
          </cell>
          <cell r="L305" t="str">
            <v>3 C</v>
          </cell>
          <cell r="M305" t="str">
            <v>3 C</v>
          </cell>
          <cell r="N305">
            <v>3</v>
          </cell>
          <cell r="O305" t="str">
            <v>Permanent</v>
          </cell>
          <cell r="P305">
            <v>39987</v>
          </cell>
          <cell r="Q305">
            <v>0</v>
          </cell>
          <cell r="R305">
            <v>2958101</v>
          </cell>
        </row>
        <row r="306">
          <cell r="A306" t="str">
            <v>03050070</v>
          </cell>
          <cell r="B306" t="str">
            <v>Plant - Cicalengka</v>
          </cell>
          <cell r="C306" t="str">
            <v>Cicalengka</v>
          </cell>
          <cell r="D306" t="str">
            <v>Agus Setiawan</v>
          </cell>
          <cell r="E306" t="str">
            <v xml:space="preserve">Production Foreman </v>
          </cell>
          <cell r="F306" t="str">
            <v>01100026</v>
          </cell>
          <cell r="G306" t="str">
            <v>Uton Hartono</v>
          </cell>
          <cell r="H306" t="str">
            <v>Manufacture</v>
          </cell>
          <cell r="I306" t="str">
            <v>Plant Cicalengka/ Production</v>
          </cell>
          <cell r="J306" t="str">
            <v>PROD. LINE CCLK</v>
          </cell>
          <cell r="K306" t="str">
            <v>PROD. LINE CCLK</v>
          </cell>
          <cell r="L306" t="str">
            <v>3 C</v>
          </cell>
          <cell r="M306" t="str">
            <v>3 C</v>
          </cell>
          <cell r="N306">
            <v>3</v>
          </cell>
          <cell r="O306" t="str">
            <v>Contract</v>
          </cell>
          <cell r="P306">
            <v>38427</v>
          </cell>
          <cell r="Q306">
            <v>0</v>
          </cell>
          <cell r="R306">
            <v>40740</v>
          </cell>
        </row>
        <row r="307">
          <cell r="A307" t="str">
            <v>03030131</v>
          </cell>
          <cell r="B307" t="str">
            <v>Plant - Cicalengka</v>
          </cell>
          <cell r="C307" t="str">
            <v>Cicalengka</v>
          </cell>
          <cell r="D307" t="str">
            <v>Asep Paryono</v>
          </cell>
          <cell r="E307" t="str">
            <v xml:space="preserve">Production Foreman </v>
          </cell>
          <cell r="F307" t="str">
            <v>03111093</v>
          </cell>
          <cell r="G307" t="str">
            <v xml:space="preserve">Ade Irman Saeful Mutaqin Sihotang </v>
          </cell>
          <cell r="H307" t="str">
            <v>Manufacture</v>
          </cell>
          <cell r="I307" t="str">
            <v>Plant Cicalengka/ Production</v>
          </cell>
          <cell r="J307" t="str">
            <v>PROD. LINE CCLK</v>
          </cell>
          <cell r="K307" t="str">
            <v>PROD. LINE CCLK</v>
          </cell>
          <cell r="L307" t="str">
            <v>3 C</v>
          </cell>
          <cell r="M307" t="str">
            <v>3 C</v>
          </cell>
          <cell r="N307">
            <v>3</v>
          </cell>
          <cell r="O307" t="str">
            <v>Permanent</v>
          </cell>
          <cell r="P307">
            <v>37827</v>
          </cell>
          <cell r="Q307">
            <v>0</v>
          </cell>
          <cell r="R307">
            <v>2958101</v>
          </cell>
        </row>
        <row r="308">
          <cell r="A308" t="str">
            <v>03050071</v>
          </cell>
          <cell r="B308" t="str">
            <v>Plant - Cicalengka</v>
          </cell>
          <cell r="C308" t="str">
            <v>Cicalengka</v>
          </cell>
          <cell r="D308" t="str">
            <v>Agung Rohiyan</v>
          </cell>
          <cell r="E308" t="str">
            <v xml:space="preserve">Production Foreman </v>
          </cell>
          <cell r="F308" t="str">
            <v>03111093</v>
          </cell>
          <cell r="G308" t="str">
            <v xml:space="preserve">Ade Irman Saeful Mutaqin Sihotang </v>
          </cell>
          <cell r="H308" t="str">
            <v>Manufacture</v>
          </cell>
          <cell r="I308" t="str">
            <v>Plant Cicalengka/ Production</v>
          </cell>
          <cell r="J308" t="str">
            <v>PROD. LINE CCLK</v>
          </cell>
          <cell r="K308" t="str">
            <v>PROD. LINE CCLK</v>
          </cell>
          <cell r="L308" t="str">
            <v>3 C</v>
          </cell>
          <cell r="M308" t="str">
            <v>3 C</v>
          </cell>
          <cell r="N308">
            <v>3</v>
          </cell>
          <cell r="O308" t="str">
            <v>Contract</v>
          </cell>
          <cell r="P308">
            <v>38427</v>
          </cell>
          <cell r="Q308">
            <v>0</v>
          </cell>
          <cell r="R308">
            <v>40679</v>
          </cell>
        </row>
        <row r="309">
          <cell r="A309" t="str">
            <v>03070208</v>
          </cell>
          <cell r="B309" t="str">
            <v>Plant - Cicalengka</v>
          </cell>
          <cell r="C309" t="str">
            <v>Cicalengka</v>
          </cell>
          <cell r="D309" t="str">
            <v>Egi Walgiman</v>
          </cell>
          <cell r="E309" t="str">
            <v xml:space="preserve">Production Foreman </v>
          </cell>
          <cell r="F309" t="str">
            <v>03050089</v>
          </cell>
          <cell r="G309" t="str">
            <v>Iwa Kartiwa</v>
          </cell>
          <cell r="H309" t="str">
            <v>Manufacture</v>
          </cell>
          <cell r="I309" t="str">
            <v xml:space="preserve">Plant Cicalengka/ Production </v>
          </cell>
          <cell r="J309" t="str">
            <v>PROD. LINE CCLK</v>
          </cell>
          <cell r="K309" t="str">
            <v>PROD. LINE CCLK</v>
          </cell>
          <cell r="L309" t="str">
            <v>3 C</v>
          </cell>
          <cell r="M309" t="str">
            <v>3 C</v>
          </cell>
          <cell r="N309">
            <v>3</v>
          </cell>
          <cell r="O309" t="str">
            <v>Contract</v>
          </cell>
          <cell r="P309">
            <v>39283</v>
          </cell>
          <cell r="Q309">
            <v>0</v>
          </cell>
          <cell r="R309">
            <v>40836</v>
          </cell>
        </row>
        <row r="310">
          <cell r="A310" t="str">
            <v>03030060</v>
          </cell>
          <cell r="B310" t="str">
            <v>Plant - Cicalengka</v>
          </cell>
          <cell r="C310" t="str">
            <v>Cicalengka</v>
          </cell>
          <cell r="D310" t="str">
            <v>Gugun Suherman</v>
          </cell>
          <cell r="E310" t="str">
            <v>Supporting Foreman</v>
          </cell>
          <cell r="F310" t="str">
            <v>03070170</v>
          </cell>
          <cell r="G310" t="str">
            <v>Heryadi</v>
          </cell>
          <cell r="H310" t="str">
            <v>Manufacture</v>
          </cell>
          <cell r="I310" t="str">
            <v>Plant Cicalengka/ Supporting</v>
          </cell>
          <cell r="J310" t="str">
            <v>PROD. LINE CCLK</v>
          </cell>
          <cell r="K310" t="str">
            <v>SPT CCLK</v>
          </cell>
          <cell r="L310" t="str">
            <v>3 C</v>
          </cell>
          <cell r="M310" t="str">
            <v>3 C</v>
          </cell>
          <cell r="N310">
            <v>3</v>
          </cell>
          <cell r="O310" t="str">
            <v>Permanent</v>
          </cell>
          <cell r="P310">
            <v>37768</v>
          </cell>
          <cell r="Q310">
            <v>0</v>
          </cell>
          <cell r="R310">
            <v>2958101</v>
          </cell>
        </row>
        <row r="311">
          <cell r="A311" t="str">
            <v>03060530</v>
          </cell>
          <cell r="B311" t="str">
            <v>Plant - Cicalengka</v>
          </cell>
          <cell r="C311" t="str">
            <v>Cicalengka</v>
          </cell>
          <cell r="D311" t="str">
            <v>Damayanti</v>
          </cell>
          <cell r="E311" t="str">
            <v xml:space="preserve">Production Foreman </v>
          </cell>
          <cell r="F311" t="str">
            <v>01100026</v>
          </cell>
          <cell r="G311" t="str">
            <v>Uton Hartono</v>
          </cell>
          <cell r="H311" t="str">
            <v>Manufacture</v>
          </cell>
          <cell r="I311" t="str">
            <v xml:space="preserve">Plant Cicalengka/ Production </v>
          </cell>
          <cell r="J311" t="str">
            <v>PROD. LINE CCLK</v>
          </cell>
          <cell r="K311" t="str">
            <v>PROD. LINE CCLK</v>
          </cell>
          <cell r="L311" t="str">
            <v>3 C</v>
          </cell>
          <cell r="M311" t="str">
            <v>3 C</v>
          </cell>
          <cell r="N311">
            <v>3</v>
          </cell>
          <cell r="O311" t="str">
            <v>Contract</v>
          </cell>
          <cell r="P311">
            <v>39058</v>
          </cell>
          <cell r="Q311">
            <v>0</v>
          </cell>
          <cell r="R311">
            <v>40729</v>
          </cell>
        </row>
        <row r="312">
          <cell r="A312" t="str">
            <v>03020011</v>
          </cell>
          <cell r="B312" t="str">
            <v>Plant - Cicalengka</v>
          </cell>
          <cell r="C312" t="str">
            <v>Cicalengka</v>
          </cell>
          <cell r="D312" t="str">
            <v>Ferry Haryanto</v>
          </cell>
          <cell r="E312" t="str">
            <v>Supporting Foreman</v>
          </cell>
          <cell r="F312" t="str">
            <v>03070170</v>
          </cell>
          <cell r="G312" t="str">
            <v>Heryadi</v>
          </cell>
          <cell r="H312" t="str">
            <v>Manufacture</v>
          </cell>
          <cell r="I312" t="str">
            <v>Plant Cicalengka/ Supporting</v>
          </cell>
          <cell r="J312" t="str">
            <v>PROD. LINE CCLK</v>
          </cell>
          <cell r="K312" t="str">
            <v>SPT CCLK</v>
          </cell>
          <cell r="L312" t="str">
            <v>3 C</v>
          </cell>
          <cell r="M312" t="str">
            <v>3 C</v>
          </cell>
          <cell r="N312">
            <v>3</v>
          </cell>
          <cell r="O312" t="str">
            <v>Permanent</v>
          </cell>
          <cell r="P312">
            <v>37545</v>
          </cell>
          <cell r="Q312">
            <v>0</v>
          </cell>
          <cell r="R312">
            <v>2958101</v>
          </cell>
        </row>
        <row r="313">
          <cell r="A313" t="str">
            <v>03060522</v>
          </cell>
          <cell r="B313" t="str">
            <v>Plant - Cicalengka</v>
          </cell>
          <cell r="C313" t="str">
            <v>Cicalengka</v>
          </cell>
          <cell r="D313" t="str">
            <v xml:space="preserve">Nina Nelisnawati </v>
          </cell>
          <cell r="E313" t="str">
            <v>Production Foreman</v>
          </cell>
          <cell r="F313" t="str">
            <v>03050089</v>
          </cell>
          <cell r="G313" t="str">
            <v>Iwa Kartiwa</v>
          </cell>
          <cell r="H313" t="str">
            <v>Manufacture</v>
          </cell>
          <cell r="I313" t="str">
            <v xml:space="preserve">Plant Cicalengka/ Production </v>
          </cell>
          <cell r="J313" t="str">
            <v>PROD. LINE CCLK</v>
          </cell>
          <cell r="K313" t="str">
            <v>PROD. LINE CCLK</v>
          </cell>
          <cell r="L313" t="str">
            <v>3 C</v>
          </cell>
          <cell r="M313" t="str">
            <v>3 C</v>
          </cell>
          <cell r="N313">
            <v>3</v>
          </cell>
          <cell r="O313" t="str">
            <v>Contract</v>
          </cell>
          <cell r="P313">
            <v>38755</v>
          </cell>
          <cell r="Q313">
            <v>0</v>
          </cell>
          <cell r="R313">
            <v>40695</v>
          </cell>
        </row>
        <row r="314">
          <cell r="A314" t="str">
            <v>03060265</v>
          </cell>
          <cell r="B314" t="str">
            <v>Plant - Cicalengka</v>
          </cell>
          <cell r="C314" t="str">
            <v>Cicalengka</v>
          </cell>
          <cell r="D314" t="str">
            <v>Herlan Suherli</v>
          </cell>
          <cell r="E314" t="str">
            <v xml:space="preserve">Production Foreman </v>
          </cell>
          <cell r="F314" t="str">
            <v>01100026</v>
          </cell>
          <cell r="G314" t="str">
            <v>Uton Hartono</v>
          </cell>
          <cell r="H314" t="str">
            <v>Manufacture</v>
          </cell>
          <cell r="I314" t="str">
            <v>Plant Cicalengka/ Production</v>
          </cell>
          <cell r="J314" t="str">
            <v>PROD. LINE CCLK</v>
          </cell>
          <cell r="K314" t="str">
            <v>PROD. LINE CCLK</v>
          </cell>
          <cell r="L314" t="str">
            <v>3 C</v>
          </cell>
          <cell r="M314" t="str">
            <v>3 C</v>
          </cell>
          <cell r="N314">
            <v>3</v>
          </cell>
          <cell r="O314" t="str">
            <v>Contract</v>
          </cell>
          <cell r="P314">
            <v>39057</v>
          </cell>
          <cell r="Q314">
            <v>0</v>
          </cell>
          <cell r="R314">
            <v>40828</v>
          </cell>
        </row>
        <row r="315">
          <cell r="A315" t="str">
            <v>03050124</v>
          </cell>
          <cell r="B315" t="str">
            <v>Plant - Cicalengka</v>
          </cell>
          <cell r="C315" t="str">
            <v>Cicalengka</v>
          </cell>
          <cell r="D315" t="str">
            <v xml:space="preserve">Enjang Suherman </v>
          </cell>
          <cell r="E315" t="str">
            <v xml:space="preserve">Production Foreman </v>
          </cell>
          <cell r="F315" t="str">
            <v>01100026</v>
          </cell>
          <cell r="G315" t="str">
            <v>Uton Hartono</v>
          </cell>
          <cell r="H315" t="str">
            <v>Manufacture</v>
          </cell>
          <cell r="I315" t="str">
            <v>Plant Cicalengka/ Production</v>
          </cell>
          <cell r="J315" t="str">
            <v>PROD. LINE CCLK</v>
          </cell>
          <cell r="K315" t="str">
            <v>PROD. LINE CCLK</v>
          </cell>
          <cell r="L315" t="str">
            <v>3 C</v>
          </cell>
          <cell r="M315" t="str">
            <v>3 C</v>
          </cell>
          <cell r="N315">
            <v>3</v>
          </cell>
          <cell r="O315" t="str">
            <v>Contract</v>
          </cell>
          <cell r="P315">
            <v>38499</v>
          </cell>
          <cell r="Q315">
            <v>0</v>
          </cell>
          <cell r="R315">
            <v>40690</v>
          </cell>
        </row>
        <row r="316">
          <cell r="A316" t="str">
            <v>03090759</v>
          </cell>
          <cell r="B316" t="str">
            <v>Plant - Cicalengka</v>
          </cell>
          <cell r="C316" t="str">
            <v>Cicalengka</v>
          </cell>
          <cell r="D316" t="str">
            <v>Muhammad Abrar</v>
          </cell>
          <cell r="E316" t="str">
            <v xml:space="preserve">Production Foreman </v>
          </cell>
          <cell r="F316" t="str">
            <v>03050089</v>
          </cell>
          <cell r="G316" t="str">
            <v>Iwa Kartiwa</v>
          </cell>
          <cell r="H316" t="str">
            <v>Manufacture</v>
          </cell>
          <cell r="I316" t="str">
            <v xml:space="preserve">Plant Cicalengka/ Production </v>
          </cell>
          <cell r="J316" t="str">
            <v>PROD. LINE CCLK</v>
          </cell>
          <cell r="K316" t="str">
            <v>PROD. LINE CCLK</v>
          </cell>
          <cell r="L316" t="str">
            <v>3 C</v>
          </cell>
          <cell r="M316" t="str">
            <v>3 C</v>
          </cell>
          <cell r="N316">
            <v>3</v>
          </cell>
          <cell r="O316" t="str">
            <v>Permanent</v>
          </cell>
          <cell r="P316">
            <v>39972</v>
          </cell>
          <cell r="Q316">
            <v>0</v>
          </cell>
          <cell r="R316">
            <v>2958101</v>
          </cell>
        </row>
        <row r="317">
          <cell r="A317" t="str">
            <v>03030093</v>
          </cell>
          <cell r="B317" t="str">
            <v>Plant - Cicalengka</v>
          </cell>
          <cell r="C317" t="str">
            <v>Cicalengka</v>
          </cell>
          <cell r="D317" t="str">
            <v>Opik Taufik</v>
          </cell>
          <cell r="E317" t="str">
            <v xml:space="preserve">Technical Foreman </v>
          </cell>
          <cell r="F317" t="str">
            <v>03010004</v>
          </cell>
          <cell r="G317" t="str">
            <v>Jap Fabrianus</v>
          </cell>
          <cell r="H317" t="str">
            <v>Manufacture</v>
          </cell>
          <cell r="I317" t="str">
            <v>Plant Cicalengka/ Technical Service</v>
          </cell>
          <cell r="J317" t="str">
            <v>PROD. LINE CCLK</v>
          </cell>
          <cell r="K317" t="str">
            <v>MACHINE MAINT. CCLK</v>
          </cell>
          <cell r="L317" t="str">
            <v>3 C</v>
          </cell>
          <cell r="M317" t="str">
            <v>3 C</v>
          </cell>
          <cell r="N317">
            <v>3</v>
          </cell>
          <cell r="O317" t="str">
            <v>Permanent</v>
          </cell>
          <cell r="P317">
            <v>37792</v>
          </cell>
          <cell r="Q317">
            <v>0</v>
          </cell>
          <cell r="R317">
            <v>2958101</v>
          </cell>
        </row>
        <row r="318">
          <cell r="A318" t="str">
            <v>03060080</v>
          </cell>
          <cell r="B318" t="str">
            <v>Plant - Cicalengka</v>
          </cell>
          <cell r="C318" t="str">
            <v>Cicalengka</v>
          </cell>
          <cell r="D318" t="str">
            <v>Deden Rahmat</v>
          </cell>
          <cell r="E318" t="str">
            <v xml:space="preserve">Production Foreman </v>
          </cell>
          <cell r="F318" t="str">
            <v>03050089</v>
          </cell>
          <cell r="G318" t="str">
            <v>Iwa Kartiwa</v>
          </cell>
          <cell r="H318" t="str">
            <v>Manufacture</v>
          </cell>
          <cell r="I318" t="str">
            <v xml:space="preserve">Plant Cicalengka/ Production </v>
          </cell>
          <cell r="J318" t="str">
            <v>PROD. LINE CCLK</v>
          </cell>
          <cell r="K318" t="str">
            <v>PROD. LINE CCLK</v>
          </cell>
          <cell r="L318" t="str">
            <v>3 C</v>
          </cell>
          <cell r="M318" t="str">
            <v>3 C</v>
          </cell>
          <cell r="N318">
            <v>3</v>
          </cell>
          <cell r="O318" t="str">
            <v>Permanent</v>
          </cell>
          <cell r="P318">
            <v>38782</v>
          </cell>
          <cell r="Q318">
            <v>0</v>
          </cell>
          <cell r="R318">
            <v>2958101</v>
          </cell>
        </row>
        <row r="319">
          <cell r="A319" t="str">
            <v>03060094</v>
          </cell>
          <cell r="B319" t="str">
            <v>Plant - Cicalengka</v>
          </cell>
          <cell r="C319" t="str">
            <v>Cicalengka</v>
          </cell>
          <cell r="D319" t="str">
            <v>Tarya Suhendar</v>
          </cell>
          <cell r="E319" t="str">
            <v xml:space="preserve">Technical Foreman </v>
          </cell>
          <cell r="F319" t="str">
            <v>03010004</v>
          </cell>
          <cell r="G319" t="str">
            <v>Jap Fabrianus</v>
          </cell>
          <cell r="H319" t="str">
            <v>Manufacture</v>
          </cell>
          <cell r="I319" t="str">
            <v>Plant Cicalengka/ Technical Service</v>
          </cell>
          <cell r="J319" t="str">
            <v>PROD. LINE CCLK</v>
          </cell>
          <cell r="K319" t="str">
            <v>MACHINE MAINT. CCLK</v>
          </cell>
          <cell r="L319" t="str">
            <v>3 C</v>
          </cell>
          <cell r="M319" t="str">
            <v>3 C</v>
          </cell>
          <cell r="N319">
            <v>3</v>
          </cell>
          <cell r="O319" t="str">
            <v>Permanent</v>
          </cell>
          <cell r="P319">
            <v>38791</v>
          </cell>
          <cell r="Q319">
            <v>0</v>
          </cell>
          <cell r="R319">
            <v>2958101</v>
          </cell>
        </row>
        <row r="320">
          <cell r="A320" t="str">
            <v>03060242</v>
          </cell>
          <cell r="B320" t="str">
            <v>Plant - Cicalengka</v>
          </cell>
          <cell r="C320" t="str">
            <v>Cicalengka</v>
          </cell>
          <cell r="D320" t="str">
            <v>Dani Ramdani</v>
          </cell>
          <cell r="E320" t="str">
            <v>Warehouse Foreman</v>
          </cell>
          <cell r="F320" t="str">
            <v>03020019</v>
          </cell>
          <cell r="G320" t="str">
            <v>Aang Kusnama</v>
          </cell>
          <cell r="H320" t="str">
            <v>Manufacture</v>
          </cell>
          <cell r="I320" t="str">
            <v>Plant Cicalengka/ Warehouse Raw Material &amp; Packaging Material</v>
          </cell>
          <cell r="J320" t="str">
            <v>PROD. LINE CCLK</v>
          </cell>
          <cell r="K320" t="str">
            <v>PROD. LINE CCLK</v>
          </cell>
          <cell r="L320" t="str">
            <v>3 C</v>
          </cell>
          <cell r="M320" t="str">
            <v>3 C</v>
          </cell>
          <cell r="N320">
            <v>3</v>
          </cell>
          <cell r="O320" t="str">
            <v>Permanent</v>
          </cell>
          <cell r="P320">
            <v>38960</v>
          </cell>
          <cell r="Q320">
            <v>0</v>
          </cell>
          <cell r="R320">
            <v>40830</v>
          </cell>
        </row>
        <row r="321">
          <cell r="A321" t="str">
            <v>03040015</v>
          </cell>
          <cell r="B321" t="str">
            <v>Plant - Cicalengka</v>
          </cell>
          <cell r="C321" t="str">
            <v>Cicalengka</v>
          </cell>
          <cell r="D321" t="str">
            <v>Nurul Sholichah</v>
          </cell>
          <cell r="E321" t="str">
            <v xml:space="preserve">Production Foreman </v>
          </cell>
          <cell r="F321" t="str">
            <v>01100026</v>
          </cell>
          <cell r="G321" t="str">
            <v>Uton Hartono</v>
          </cell>
          <cell r="H321" t="str">
            <v>Manufacture</v>
          </cell>
          <cell r="I321" t="str">
            <v>Plant Cicalengka/ Production</v>
          </cell>
          <cell r="J321" t="str">
            <v>PROD. LINE CCLK</v>
          </cell>
          <cell r="K321" t="str">
            <v>PROD. LINE CCLK</v>
          </cell>
          <cell r="L321" t="str">
            <v>3 C</v>
          </cell>
          <cell r="M321" t="str">
            <v>3 C</v>
          </cell>
          <cell r="N321">
            <v>3</v>
          </cell>
          <cell r="O321" t="str">
            <v>Permanent</v>
          </cell>
          <cell r="P321">
            <v>38043</v>
          </cell>
          <cell r="Q321">
            <v>0</v>
          </cell>
          <cell r="R321">
            <v>2958101</v>
          </cell>
        </row>
        <row r="322">
          <cell r="A322" t="str">
            <v>03030074</v>
          </cell>
          <cell r="B322" t="str">
            <v>Plant - Cicalengka</v>
          </cell>
          <cell r="C322" t="str">
            <v>Cicalengka</v>
          </cell>
          <cell r="D322" t="str">
            <v>Nuryandi Ridwansyah</v>
          </cell>
          <cell r="E322" t="str">
            <v>Supporting Foreman</v>
          </cell>
          <cell r="F322" t="str">
            <v>03070170</v>
          </cell>
          <cell r="G322" t="str">
            <v>Heryadi</v>
          </cell>
          <cell r="H322" t="str">
            <v>Manufacture</v>
          </cell>
          <cell r="I322" t="str">
            <v>Plant Cicalengka/ Supporting</v>
          </cell>
          <cell r="J322" t="str">
            <v>PROD. LINE CCLK</v>
          </cell>
          <cell r="K322" t="str">
            <v>SPT CCLK</v>
          </cell>
          <cell r="L322" t="str">
            <v>3 C</v>
          </cell>
          <cell r="M322" t="str">
            <v>3 C</v>
          </cell>
          <cell r="N322">
            <v>3</v>
          </cell>
          <cell r="O322" t="str">
            <v>Permanent</v>
          </cell>
          <cell r="P322">
            <v>37778</v>
          </cell>
          <cell r="Q322">
            <v>0</v>
          </cell>
          <cell r="R322">
            <v>2958101</v>
          </cell>
        </row>
        <row r="323">
          <cell r="A323" t="str">
            <v>03060272</v>
          </cell>
          <cell r="B323" t="str">
            <v>Plant - Cicalengka</v>
          </cell>
          <cell r="C323" t="str">
            <v>Cicalengka</v>
          </cell>
          <cell r="D323" t="str">
            <v>Tia Setiadi</v>
          </cell>
          <cell r="E323" t="str">
            <v xml:space="preserve">Production Foreman </v>
          </cell>
          <cell r="F323" t="str">
            <v>03050089</v>
          </cell>
          <cell r="G323" t="str">
            <v>Iwa Kartiwa</v>
          </cell>
          <cell r="H323" t="str">
            <v>Manufacture</v>
          </cell>
          <cell r="I323" t="str">
            <v xml:space="preserve">Plant Cicalengka/ Production </v>
          </cell>
          <cell r="J323" t="str">
            <v>PROD. LINE CCLK</v>
          </cell>
          <cell r="K323" t="str">
            <v>PROD. LINE CCLK</v>
          </cell>
          <cell r="L323" t="str">
            <v>3 C</v>
          </cell>
          <cell r="M323" t="str">
            <v>3 C</v>
          </cell>
          <cell r="N323">
            <v>3</v>
          </cell>
          <cell r="O323" t="str">
            <v>Permanent</v>
          </cell>
          <cell r="P323">
            <v>39057</v>
          </cell>
          <cell r="Q323">
            <v>0</v>
          </cell>
          <cell r="R323">
            <v>2958101</v>
          </cell>
        </row>
        <row r="324">
          <cell r="A324" t="str">
            <v>03080951</v>
          </cell>
          <cell r="B324" t="str">
            <v>Plant - Cicalengka</v>
          </cell>
          <cell r="C324" t="str">
            <v>Cicalengka</v>
          </cell>
          <cell r="D324" t="str">
            <v>Sutaryan</v>
          </cell>
          <cell r="E324" t="str">
            <v xml:space="preserve">Production Foreman </v>
          </cell>
          <cell r="F324" t="str">
            <v>03050089</v>
          </cell>
          <cell r="G324" t="str">
            <v>Iwa Kartiwa</v>
          </cell>
          <cell r="H324" t="str">
            <v>Manufacture</v>
          </cell>
          <cell r="I324" t="str">
            <v xml:space="preserve">Plant Cicalengka/ Production </v>
          </cell>
          <cell r="J324" t="str">
            <v>PROD. LINE CCLK</v>
          </cell>
          <cell r="K324" t="str">
            <v>PROD. LINE CCLK</v>
          </cell>
          <cell r="L324" t="str">
            <v>3 C</v>
          </cell>
          <cell r="M324" t="str">
            <v>3 C</v>
          </cell>
          <cell r="N324">
            <v>3</v>
          </cell>
          <cell r="O324" t="str">
            <v>Permanent</v>
          </cell>
          <cell r="P324">
            <v>39588</v>
          </cell>
          <cell r="Q324">
            <v>0</v>
          </cell>
          <cell r="R324">
            <v>2958101</v>
          </cell>
        </row>
        <row r="325">
          <cell r="A325" t="str">
            <v>04110019</v>
          </cell>
          <cell r="B325" t="str">
            <v>Head Office - Bandung</v>
          </cell>
          <cell r="C325" t="str">
            <v>Bandung</v>
          </cell>
          <cell r="D325" t="str">
            <v>Ria Novieta Iriansyah</v>
          </cell>
          <cell r="E325" t="str">
            <v>Purchasing Staff  - Services</v>
          </cell>
          <cell r="F325" t="str">
            <v>01950002</v>
          </cell>
          <cell r="G325" t="str">
            <v>Harriman Kinardi</v>
          </cell>
          <cell r="H325" t="str">
            <v>Manufacture</v>
          </cell>
          <cell r="I325" t="str">
            <v>Purchasing</v>
          </cell>
          <cell r="J325" t="str">
            <v>BOD</v>
          </cell>
          <cell r="K325" t="str">
            <v>PURCHASING</v>
          </cell>
          <cell r="L325" t="str">
            <v>3 C</v>
          </cell>
          <cell r="M325" t="str">
            <v>3 C</v>
          </cell>
          <cell r="N325">
            <v>3</v>
          </cell>
          <cell r="O325" t="str">
            <v>Contract</v>
          </cell>
          <cell r="P325">
            <v>40749</v>
          </cell>
          <cell r="Q325">
            <v>0</v>
          </cell>
          <cell r="R325">
            <v>40999</v>
          </cell>
        </row>
        <row r="326">
          <cell r="A326" t="str">
            <v>03111093</v>
          </cell>
          <cell r="B326" t="str">
            <v>Plant - Cicalengka</v>
          </cell>
          <cell r="C326" t="str">
            <v>Cicalengka</v>
          </cell>
          <cell r="D326" t="str">
            <v xml:space="preserve">Ade Irman Saeful Mutaqin Sihotang </v>
          </cell>
          <cell r="E326" t="str">
            <v>Production Supervisor</v>
          </cell>
          <cell r="F326" t="str">
            <v>03040052</v>
          </cell>
          <cell r="G326" t="str">
            <v>Adi Kurniadi</v>
          </cell>
          <cell r="H326" t="str">
            <v>Manufacture</v>
          </cell>
          <cell r="I326" t="str">
            <v>Plant Cicalengka/ Production</v>
          </cell>
          <cell r="J326" t="str">
            <v>PROD. LINE CCLK</v>
          </cell>
          <cell r="K326" t="str">
            <v>PROD. LINE CCLK</v>
          </cell>
          <cell r="L326" t="str">
            <v>4 B</v>
          </cell>
          <cell r="M326" t="str">
            <v>4 B</v>
          </cell>
          <cell r="N326">
            <v>4</v>
          </cell>
          <cell r="O326" t="str">
            <v>Contract</v>
          </cell>
          <cell r="P326">
            <v>40756</v>
          </cell>
          <cell r="Q326">
            <v>0</v>
          </cell>
          <cell r="R326">
            <v>40939</v>
          </cell>
        </row>
        <row r="327">
          <cell r="A327" t="str">
            <v>04110021</v>
          </cell>
          <cell r="B327" t="str">
            <v>Head Office - Bandung</v>
          </cell>
          <cell r="C327" t="str">
            <v>Bandung</v>
          </cell>
          <cell r="D327" t="str">
            <v>Hilman Andri</v>
          </cell>
          <cell r="E327" t="str">
            <v>Purchasing Staff - Planner &amp; Execution</v>
          </cell>
          <cell r="F327" t="str">
            <v>01950002</v>
          </cell>
          <cell r="G327" t="str">
            <v>Harriman Kinardi</v>
          </cell>
          <cell r="H327" t="str">
            <v>Manufacture</v>
          </cell>
          <cell r="I327" t="str">
            <v>Purchasing</v>
          </cell>
          <cell r="J327" t="str">
            <v>BOD</v>
          </cell>
          <cell r="K327" t="str">
            <v>PURCHASING</v>
          </cell>
          <cell r="L327" t="str">
            <v>3 B</v>
          </cell>
          <cell r="M327" t="str">
            <v>3 B</v>
          </cell>
          <cell r="N327">
            <v>3</v>
          </cell>
          <cell r="O327" t="str">
            <v>Contract</v>
          </cell>
          <cell r="P327">
            <v>40770</v>
          </cell>
          <cell r="Q327">
            <v>0</v>
          </cell>
          <cell r="R327">
            <v>40968</v>
          </cell>
        </row>
        <row r="328">
          <cell r="A328" t="str">
            <v>05110041</v>
          </cell>
          <cell r="B328" t="str">
            <v>Marketing Office</v>
          </cell>
          <cell r="C328" t="str">
            <v>Bintaro</v>
          </cell>
          <cell r="D328" t="str">
            <v>Yoppi Elnanda</v>
          </cell>
          <cell r="E328" t="str">
            <v>Office Boy</v>
          </cell>
          <cell r="F328" t="str">
            <v>03091263</v>
          </cell>
          <cell r="G328" t="str">
            <v>Daniel Rezandy Anggasurjana</v>
          </cell>
          <cell r="H328" t="str">
            <v>Human Capital</v>
          </cell>
          <cell r="I328" t="str">
            <v>General Affair</v>
          </cell>
          <cell r="J328" t="str">
            <v>BOD</v>
          </cell>
          <cell r="K328" t="str">
            <v>HRO</v>
          </cell>
          <cell r="L328" t="str">
            <v>1 A</v>
          </cell>
          <cell r="M328" t="str">
            <v>1 A</v>
          </cell>
          <cell r="N328">
            <v>1</v>
          </cell>
          <cell r="O328" t="str">
            <v>Contract</v>
          </cell>
          <cell r="P328">
            <v>40763</v>
          </cell>
          <cell r="Q328">
            <v>0</v>
          </cell>
          <cell r="R328">
            <v>40968</v>
          </cell>
        </row>
        <row r="329">
          <cell r="A329" t="str">
            <v>03060310</v>
          </cell>
          <cell r="B329" t="str">
            <v>Plant - Rancaekek</v>
          </cell>
          <cell r="C329" t="str">
            <v>Rancaekek</v>
          </cell>
          <cell r="D329" t="str">
            <v>Dik Dik Hadiansyah</v>
          </cell>
          <cell r="E329" t="str">
            <v>Production Foreman</v>
          </cell>
          <cell r="F329" t="str">
            <v>03050196</v>
          </cell>
          <cell r="G329" t="str">
            <v>Slamet Krisdianto</v>
          </cell>
          <cell r="H329" t="str">
            <v>Manufacture</v>
          </cell>
          <cell r="I329" t="str">
            <v>Plant Rancaekek/ Production</v>
          </cell>
          <cell r="J329" t="str">
            <v>PROD. LINE RCK</v>
          </cell>
          <cell r="K329" t="str">
            <v>PROD. LINE RCK</v>
          </cell>
          <cell r="L329" t="str">
            <v>3 C</v>
          </cell>
          <cell r="M329" t="str">
            <v>3 C</v>
          </cell>
          <cell r="N329">
            <v>3</v>
          </cell>
          <cell r="O329" t="str">
            <v>Permanent</v>
          </cell>
          <cell r="P329">
            <v>40173</v>
          </cell>
          <cell r="Q329">
            <v>0</v>
          </cell>
          <cell r="R329">
            <v>2958101</v>
          </cell>
        </row>
        <row r="330">
          <cell r="A330" t="str">
            <v>03111210</v>
          </cell>
          <cell r="B330" t="str">
            <v>Plant - Cicalengka</v>
          </cell>
          <cell r="C330" t="str">
            <v>Cicalengka</v>
          </cell>
          <cell r="D330" t="str">
            <v>Erlangga</v>
          </cell>
          <cell r="E330" t="str">
            <v>Quality Control Foreman</v>
          </cell>
          <cell r="F330" t="str">
            <v>03050226</v>
          </cell>
          <cell r="G330" t="str">
            <v>Asep Saefulloh</v>
          </cell>
          <cell r="H330" t="str">
            <v>Manufacture</v>
          </cell>
          <cell r="I330" t="str">
            <v>Plant Cicalengka/ QC</v>
          </cell>
          <cell r="J330" t="str">
            <v>PROD. LINE CCLK</v>
          </cell>
          <cell r="K330" t="str">
            <v>QC CCLK</v>
          </cell>
          <cell r="L330" t="str">
            <v>3 C</v>
          </cell>
          <cell r="M330" t="str">
            <v>3 C</v>
          </cell>
          <cell r="N330">
            <v>3</v>
          </cell>
          <cell r="O330" t="str">
            <v>Contract</v>
          </cell>
          <cell r="P330">
            <v>40791</v>
          </cell>
          <cell r="Q330">
            <v>0</v>
          </cell>
          <cell r="R330">
            <v>40999</v>
          </cell>
        </row>
        <row r="331">
          <cell r="A331" t="str">
            <v>05110043</v>
          </cell>
          <cell r="B331" t="str">
            <v>Marketing Office</v>
          </cell>
          <cell r="C331" t="str">
            <v>Bintaro</v>
          </cell>
          <cell r="D331" t="str">
            <v>Diana Fitria</v>
          </cell>
          <cell r="E331" t="str">
            <v>Receptionist</v>
          </cell>
          <cell r="F331" t="str">
            <v>03091263</v>
          </cell>
          <cell r="G331" t="str">
            <v>Daniel Rezandy Anggasurjana</v>
          </cell>
          <cell r="H331" t="str">
            <v>Human Capital</v>
          </cell>
          <cell r="I331" t="str">
            <v>General Affair</v>
          </cell>
          <cell r="J331" t="str">
            <v>BOD</v>
          </cell>
          <cell r="K331" t="str">
            <v>HRO</v>
          </cell>
          <cell r="L331" t="str">
            <v>3 A</v>
          </cell>
          <cell r="M331" t="str">
            <v>3 A</v>
          </cell>
          <cell r="N331">
            <v>3</v>
          </cell>
          <cell r="O331" t="str">
            <v>Contract</v>
          </cell>
          <cell r="P331">
            <v>40798</v>
          </cell>
          <cell r="Q331">
            <v>0</v>
          </cell>
          <cell r="R331">
            <v>40999</v>
          </cell>
        </row>
        <row r="332">
          <cell r="A332" t="str">
            <v>05110044</v>
          </cell>
          <cell r="B332" t="str">
            <v>Head Office - Bandung</v>
          </cell>
          <cell r="C332" t="str">
            <v>Lampung</v>
          </cell>
          <cell r="D332" t="str">
            <v>Suhada</v>
          </cell>
          <cell r="E332" t="str">
            <v>Area Account Supervisor</v>
          </cell>
          <cell r="F332" t="str">
            <v>05100005</v>
          </cell>
          <cell r="G332" t="str">
            <v>Krisdiono Cahyo Nugroho</v>
          </cell>
          <cell r="H332" t="str">
            <v>Sales Operational Modern Trade</v>
          </cell>
          <cell r="I332" t="str">
            <v>Sales MT - Indonesia Barat 1</v>
          </cell>
          <cell r="J332" t="str">
            <v>ASM BANDUNG BARAT</v>
          </cell>
          <cell r="K332" t="str">
            <v>AAS LAMPUNG</v>
          </cell>
          <cell r="L332" t="str">
            <v>4 A</v>
          </cell>
          <cell r="M332" t="str">
            <v>4 A</v>
          </cell>
          <cell r="N332">
            <v>4</v>
          </cell>
          <cell r="O332" t="str">
            <v>Orientasi</v>
          </cell>
          <cell r="P332">
            <v>40802</v>
          </cell>
          <cell r="Q332">
            <v>0</v>
          </cell>
          <cell r="R332">
            <v>40999</v>
          </cell>
        </row>
        <row r="333">
          <cell r="A333" t="str">
            <v>04110025</v>
          </cell>
          <cell r="B333" t="str">
            <v>Head Office - Bandung</v>
          </cell>
          <cell r="C333" t="str">
            <v>Bandung</v>
          </cell>
          <cell r="D333" t="str">
            <v>Heri Supriadi</v>
          </cell>
          <cell r="E333" t="str">
            <v>Accounting Checker MT</v>
          </cell>
          <cell r="F333" t="str">
            <v>04070017</v>
          </cell>
          <cell r="G333" t="str">
            <v>Margaretha Kangputra</v>
          </cell>
          <cell r="H333" t="str">
            <v>Finance/ Accounting</v>
          </cell>
          <cell r="I333" t="str">
            <v>Accounting</v>
          </cell>
          <cell r="J333" t="str">
            <v>BOD</v>
          </cell>
          <cell r="K333" t="str">
            <v>ACCOUNTING</v>
          </cell>
          <cell r="L333" t="str">
            <v>2 B</v>
          </cell>
          <cell r="M333" t="str">
            <v>2 B</v>
          </cell>
          <cell r="N333">
            <v>2</v>
          </cell>
          <cell r="O333" t="str">
            <v>Contract</v>
          </cell>
          <cell r="P333">
            <v>40819</v>
          </cell>
          <cell r="Q333">
            <v>0</v>
          </cell>
          <cell r="R333">
            <v>40999</v>
          </cell>
        </row>
        <row r="334">
          <cell r="A334" t="str">
            <v>04110026</v>
          </cell>
          <cell r="B334" t="str">
            <v>Head Office - Bandung</v>
          </cell>
          <cell r="C334" t="str">
            <v>Bandung</v>
          </cell>
          <cell r="D334" t="str">
            <v>Jubaedi</v>
          </cell>
          <cell r="E334" t="str">
            <v>Office Boy</v>
          </cell>
          <cell r="F334" t="str">
            <v>03091263</v>
          </cell>
          <cell r="G334" t="str">
            <v>Daniel Rezandy Anggasurjana</v>
          </cell>
          <cell r="H334" t="str">
            <v>Human Capital</v>
          </cell>
          <cell r="I334" t="str">
            <v>General Affair</v>
          </cell>
          <cell r="J334" t="str">
            <v>BOD</v>
          </cell>
          <cell r="K334" t="str">
            <v>HRO</v>
          </cell>
          <cell r="L334" t="str">
            <v>1 A</v>
          </cell>
          <cell r="M334" t="str">
            <v>1 A</v>
          </cell>
          <cell r="N334">
            <v>1</v>
          </cell>
          <cell r="O334" t="str">
            <v>Contract</v>
          </cell>
          <cell r="P334">
            <v>40817</v>
          </cell>
          <cell r="Q334">
            <v>0</v>
          </cell>
          <cell r="R334">
            <v>40999</v>
          </cell>
        </row>
        <row r="335">
          <cell r="A335" t="str">
            <v>04110027</v>
          </cell>
          <cell r="B335" t="str">
            <v>Head Office - Bandung</v>
          </cell>
          <cell r="C335" t="str">
            <v>Bandung</v>
          </cell>
          <cell r="D335" t="str">
            <v>Agus Setiawan</v>
          </cell>
          <cell r="E335" t="str">
            <v>Office Boy</v>
          </cell>
          <cell r="F335" t="str">
            <v>03091263</v>
          </cell>
          <cell r="G335" t="str">
            <v>Daniel Rezandy Anggasurjana</v>
          </cell>
          <cell r="H335" t="str">
            <v>Human Capital</v>
          </cell>
          <cell r="I335" t="str">
            <v>General Affair</v>
          </cell>
          <cell r="J335" t="str">
            <v>BOD</v>
          </cell>
          <cell r="K335" t="str">
            <v>HRO</v>
          </cell>
          <cell r="L335" t="str">
            <v>1 A</v>
          </cell>
          <cell r="M335" t="str">
            <v>1 A</v>
          </cell>
          <cell r="N335">
            <v>1</v>
          </cell>
          <cell r="O335" t="str">
            <v>Contract</v>
          </cell>
          <cell r="P335">
            <v>40817</v>
          </cell>
          <cell r="Q335">
            <v>0</v>
          </cell>
          <cell r="R335">
            <v>40999</v>
          </cell>
        </row>
        <row r="336">
          <cell r="A336" t="str">
            <v>04110028</v>
          </cell>
          <cell r="B336" t="str">
            <v>Head Office - Bandung</v>
          </cell>
          <cell r="C336" t="str">
            <v>Bandung</v>
          </cell>
          <cell r="D336" t="str">
            <v>Bonny Ichlas</v>
          </cell>
          <cell r="E336" t="str">
            <v>System Development Staff</v>
          </cell>
          <cell r="F336" t="str">
            <v>04060008</v>
          </cell>
          <cell r="G336" t="str">
            <v>Donny Andriansyah</v>
          </cell>
          <cell r="H336" t="str">
            <v>Internal Audit &amp; Sysdev</v>
          </cell>
          <cell r="I336" t="str">
            <v>System Development</v>
          </cell>
          <cell r="J336" t="str">
            <v>BOD</v>
          </cell>
          <cell r="K336" t="str">
            <v>POLICY &amp; MONITORING</v>
          </cell>
          <cell r="L336" t="str">
            <v>3 B</v>
          </cell>
          <cell r="M336" t="str">
            <v>3 B</v>
          </cell>
          <cell r="N336">
            <v>3</v>
          </cell>
          <cell r="O336" t="str">
            <v>Contract</v>
          </cell>
          <cell r="P336">
            <v>40826</v>
          </cell>
          <cell r="Q336">
            <v>0</v>
          </cell>
          <cell r="R336">
            <v>40999</v>
          </cell>
        </row>
        <row r="337">
          <cell r="A337" t="str">
            <v>04110029</v>
          </cell>
          <cell r="B337" t="str">
            <v>Head Office - Bandung</v>
          </cell>
          <cell r="C337" t="str">
            <v>Bojong 18</v>
          </cell>
          <cell r="D337" t="str">
            <v>Rudi</v>
          </cell>
          <cell r="E337" t="str">
            <v>Helper/ Operator Gudang</v>
          </cell>
          <cell r="F337" t="str">
            <v>04090048</v>
          </cell>
          <cell r="G337" t="str">
            <v>Wiwit Agus Yumarwan</v>
          </cell>
          <cell r="H337" t="str">
            <v>Supply Chain Management</v>
          </cell>
          <cell r="I337" t="str">
            <v>Distribution Management</v>
          </cell>
          <cell r="J337" t="str">
            <v>BOD</v>
          </cell>
          <cell r="K337" t="str">
            <v>HRO</v>
          </cell>
          <cell r="L337" t="str">
            <v>1 A</v>
          </cell>
          <cell r="M337" t="str">
            <v>1 A</v>
          </cell>
          <cell r="N337">
            <v>1</v>
          </cell>
          <cell r="O337" t="str">
            <v>Contract</v>
          </cell>
          <cell r="P337">
            <v>40817</v>
          </cell>
          <cell r="Q337">
            <v>0</v>
          </cell>
          <cell r="R337">
            <v>40999</v>
          </cell>
        </row>
        <row r="338">
          <cell r="A338" t="str">
            <v>04110030</v>
          </cell>
          <cell r="B338" t="str">
            <v>Head Office - Bandung</v>
          </cell>
          <cell r="C338" t="str">
            <v>Bojong 18</v>
          </cell>
          <cell r="D338" t="str">
            <v>Kostia</v>
          </cell>
          <cell r="E338" t="str">
            <v>Office Boy</v>
          </cell>
          <cell r="F338" t="str">
            <v>03091263</v>
          </cell>
          <cell r="G338" t="str">
            <v>Daniel Rezandy Anggasurjana</v>
          </cell>
          <cell r="H338" t="str">
            <v>Human Capital</v>
          </cell>
          <cell r="I338" t="str">
            <v>General Affair</v>
          </cell>
          <cell r="J338" t="str">
            <v>BOD</v>
          </cell>
          <cell r="K338" t="str">
            <v>HRO</v>
          </cell>
          <cell r="L338" t="str">
            <v>1 A</v>
          </cell>
          <cell r="M338" t="str">
            <v>1 A</v>
          </cell>
          <cell r="N338">
            <v>1</v>
          </cell>
          <cell r="O338" t="str">
            <v>Contract</v>
          </cell>
          <cell r="P338">
            <v>40822</v>
          </cell>
          <cell r="Q338">
            <v>0</v>
          </cell>
          <cell r="R338">
            <v>40999</v>
          </cell>
        </row>
        <row r="339">
          <cell r="A339" t="str">
            <v>03030087</v>
          </cell>
          <cell r="B339" t="str">
            <v>Plant - Cicalengka</v>
          </cell>
          <cell r="C339" t="str">
            <v>Cicalengka</v>
          </cell>
          <cell r="D339" t="str">
            <v>Ratih Marina</v>
          </cell>
          <cell r="E339" t="str">
            <v>Check &amp; Control System Administration</v>
          </cell>
          <cell r="F339" t="str">
            <v>03070046</v>
          </cell>
          <cell r="G339" t="str">
            <v>Jimmy Kodiat</v>
          </cell>
          <cell r="H339" t="str">
            <v>Project Engineering</v>
          </cell>
          <cell r="I339" t="str">
            <v>Project Engineering</v>
          </cell>
          <cell r="J339" t="str">
            <v>BOD</v>
          </cell>
          <cell r="K339" t="str">
            <v>PROJECT ENG.</v>
          </cell>
          <cell r="L339" t="str">
            <v>3 A</v>
          </cell>
          <cell r="M339" t="str">
            <v>3 A</v>
          </cell>
          <cell r="N339">
            <v>3</v>
          </cell>
          <cell r="O339" t="str">
            <v>Permanent</v>
          </cell>
          <cell r="P339">
            <v>37784</v>
          </cell>
          <cell r="Q339">
            <v>0</v>
          </cell>
          <cell r="R339">
            <v>2958101</v>
          </cell>
        </row>
        <row r="340">
          <cell r="A340" t="str">
            <v>05110045</v>
          </cell>
          <cell r="B340" t="str">
            <v>Head Office - Bandung</v>
          </cell>
          <cell r="C340" t="str">
            <v>Bogor</v>
          </cell>
          <cell r="D340" t="str">
            <v>Bobby Suranta Depari</v>
          </cell>
          <cell r="E340" t="str">
            <v>Area Account Supervisor</v>
          </cell>
          <cell r="F340" t="str">
            <v>05100005</v>
          </cell>
          <cell r="G340" t="str">
            <v>Krisdiono Cahyo Nugroho</v>
          </cell>
          <cell r="H340" t="str">
            <v>Sales Operational Modern Trade</v>
          </cell>
          <cell r="I340" t="str">
            <v>Sales MT - Indonesia Barat 1</v>
          </cell>
          <cell r="J340" t="str">
            <v>ASM BANDUNG BARAT</v>
          </cell>
          <cell r="K340" t="str">
            <v>AAS-BOGOR, SUKABUMI</v>
          </cell>
          <cell r="L340" t="str">
            <v>4 A</v>
          </cell>
          <cell r="M340" t="str">
            <v>4 A</v>
          </cell>
          <cell r="N340">
            <v>4</v>
          </cell>
          <cell r="O340" t="str">
            <v>Orientasi</v>
          </cell>
          <cell r="P340">
            <v>40875</v>
          </cell>
          <cell r="Q340">
            <v>0</v>
          </cell>
          <cell r="R340">
            <v>41060</v>
          </cell>
        </row>
        <row r="341">
          <cell r="A341" t="str">
            <v>03111434</v>
          </cell>
          <cell r="B341" t="str">
            <v>Plant - Cicalengka</v>
          </cell>
          <cell r="C341" t="str">
            <v>Cicalengka</v>
          </cell>
          <cell r="D341" t="str">
            <v>Raiza Nurhidayanti</v>
          </cell>
          <cell r="E341" t="str">
            <v>Project Support</v>
          </cell>
          <cell r="F341" t="str">
            <v>03070046</v>
          </cell>
          <cell r="G341" t="str">
            <v>Jimmy Kodiat</v>
          </cell>
          <cell r="H341" t="str">
            <v>Project Engineering</v>
          </cell>
          <cell r="I341" t="str">
            <v>Project Engineering</v>
          </cell>
          <cell r="J341" t="str">
            <v>BOD</v>
          </cell>
          <cell r="K341" t="str">
            <v>PROJECT ENG.</v>
          </cell>
          <cell r="L341" t="str">
            <v>3 A</v>
          </cell>
          <cell r="M341" t="str">
            <v>3 A</v>
          </cell>
          <cell r="N341">
            <v>3</v>
          </cell>
          <cell r="O341" t="str">
            <v>Contract</v>
          </cell>
          <cell r="P341">
            <v>40851</v>
          </cell>
          <cell r="Q341">
            <v>0</v>
          </cell>
          <cell r="R341">
            <v>41029</v>
          </cell>
        </row>
        <row r="342">
          <cell r="A342" t="str">
            <v>03111326</v>
          </cell>
          <cell r="B342" t="str">
            <v>Head Office - Bandung</v>
          </cell>
          <cell r="C342" t="str">
            <v>Bandung</v>
          </cell>
          <cell r="D342" t="str">
            <v>Restu Setianawati</v>
          </cell>
          <cell r="E342" t="str">
            <v>Recruitment Clerk</v>
          </cell>
          <cell r="F342" t="str">
            <v>04100058</v>
          </cell>
          <cell r="G342" t="str">
            <v>Henny Hartanto</v>
          </cell>
          <cell r="H342" t="str">
            <v>Human Capital</v>
          </cell>
          <cell r="I342" t="str">
            <v>Recruitment</v>
          </cell>
          <cell r="J342" t="str">
            <v>BOD</v>
          </cell>
          <cell r="K342" t="str">
            <v>RECRUITMENT</v>
          </cell>
          <cell r="L342" t="str">
            <v>2 C</v>
          </cell>
          <cell r="M342" t="str">
            <v>2 C</v>
          </cell>
          <cell r="N342">
            <v>2</v>
          </cell>
          <cell r="O342" t="str">
            <v>Contract</v>
          </cell>
          <cell r="P342">
            <v>40827</v>
          </cell>
          <cell r="Q342">
            <v>0</v>
          </cell>
          <cell r="R342">
            <v>41192</v>
          </cell>
        </row>
        <row r="343">
          <cell r="A343" t="str">
            <v>04110031</v>
          </cell>
          <cell r="B343" t="str">
            <v>Head Office - Bandung</v>
          </cell>
          <cell r="C343" t="str">
            <v>Bandung</v>
          </cell>
          <cell r="D343" t="str">
            <v>Nandang Ahmad Komarudin</v>
          </cell>
          <cell r="E343" t="str">
            <v>Office Boy</v>
          </cell>
          <cell r="F343" t="str">
            <v>03091263</v>
          </cell>
          <cell r="G343" t="str">
            <v>Daniel Rezandy Anggasurjana</v>
          </cell>
          <cell r="H343" t="str">
            <v>Human Capital</v>
          </cell>
          <cell r="I343" t="str">
            <v>General Affair</v>
          </cell>
          <cell r="J343" t="str">
            <v>BOD</v>
          </cell>
          <cell r="K343" t="str">
            <v>HRO</v>
          </cell>
          <cell r="L343" t="str">
            <v>1 A</v>
          </cell>
          <cell r="M343" t="str">
            <v>1 A</v>
          </cell>
          <cell r="N343">
            <v>1</v>
          </cell>
          <cell r="O343" t="str">
            <v>Contract</v>
          </cell>
          <cell r="P343">
            <v>40858</v>
          </cell>
          <cell r="Q343">
            <v>0</v>
          </cell>
          <cell r="R343">
            <v>41029</v>
          </cell>
        </row>
        <row r="344">
          <cell r="A344" t="str">
            <v>03070311</v>
          </cell>
          <cell r="B344" t="str">
            <v>Plant - Rancaekek</v>
          </cell>
          <cell r="C344" t="str">
            <v>Rancaekek</v>
          </cell>
          <cell r="D344" t="str">
            <v>Viky Permana Putra</v>
          </cell>
          <cell r="E344" t="str">
            <v>Production Foreman</v>
          </cell>
          <cell r="F344" t="str">
            <v>03050196</v>
          </cell>
          <cell r="G344" t="str">
            <v>Slamet Krisdianto</v>
          </cell>
          <cell r="H344" t="str">
            <v>Manufacture</v>
          </cell>
          <cell r="I344" t="str">
            <v>Plant Rancaekek/ Production</v>
          </cell>
          <cell r="J344" t="str">
            <v>PROD. LINE RCK</v>
          </cell>
          <cell r="K344" t="str">
            <v>PROD. LINE RCK</v>
          </cell>
          <cell r="L344" t="str">
            <v>3 C</v>
          </cell>
          <cell r="M344" t="str">
            <v>3 C</v>
          </cell>
          <cell r="N344">
            <v>3</v>
          </cell>
          <cell r="O344" t="str">
            <v>Permanent</v>
          </cell>
          <cell r="P344">
            <v>40385</v>
          </cell>
          <cell r="Q344">
            <v>0</v>
          </cell>
          <cell r="R344">
            <v>2958101</v>
          </cell>
        </row>
        <row r="345">
          <cell r="A345" t="str">
            <v>04110032</v>
          </cell>
          <cell r="B345" t="str">
            <v>Head Office - Bandung</v>
          </cell>
          <cell r="C345" t="str">
            <v>Bandung</v>
          </cell>
          <cell r="D345" t="str">
            <v>Cahyangga Unanti</v>
          </cell>
          <cell r="E345" t="str">
            <v>System Development Staff</v>
          </cell>
          <cell r="F345" t="str">
            <v>04060008</v>
          </cell>
          <cell r="G345" t="str">
            <v>Donny Andriansyah</v>
          </cell>
          <cell r="H345" t="str">
            <v>Internal Audit &amp; Sysdev</v>
          </cell>
          <cell r="I345" t="str">
            <v>System Development</v>
          </cell>
          <cell r="J345" t="str">
            <v>BOD</v>
          </cell>
          <cell r="K345" t="str">
            <v>POLICY &amp; MONITORING</v>
          </cell>
          <cell r="L345" t="str">
            <v>3 B</v>
          </cell>
          <cell r="M345" t="str">
            <v>3 B</v>
          </cell>
          <cell r="N345">
            <v>3</v>
          </cell>
          <cell r="O345" t="str">
            <v>Contract</v>
          </cell>
          <cell r="P345">
            <v>40882</v>
          </cell>
          <cell r="Q345">
            <v>0</v>
          </cell>
          <cell r="R345">
            <v>41060</v>
          </cell>
        </row>
        <row r="346">
          <cell r="A346" t="str">
            <v>05110046</v>
          </cell>
          <cell r="B346" t="str">
            <v>Head Office - Bandung</v>
          </cell>
          <cell r="C346" t="str">
            <v>Bali</v>
          </cell>
          <cell r="D346" t="str">
            <v>Wahyudi</v>
          </cell>
          <cell r="E346" t="str">
            <v xml:space="preserve">Area Account Supervisor </v>
          </cell>
          <cell r="F346" t="str">
            <v>05100006</v>
          </cell>
          <cell r="G346" t="str">
            <v>Yossi Indrata Setiawan</v>
          </cell>
          <cell r="H346" t="str">
            <v>Sales Operational Modern Trade</v>
          </cell>
          <cell r="I346" t="str">
            <v>Sales MT - Indonesia Timur</v>
          </cell>
          <cell r="J346" t="str">
            <v>ASM BANDUNG BARAT</v>
          </cell>
          <cell r="K346" t="str">
            <v>AAS-BALINUSRA</v>
          </cell>
          <cell r="L346" t="str">
            <v>4 A</v>
          </cell>
          <cell r="M346" t="str">
            <v>4 A</v>
          </cell>
          <cell r="N346">
            <v>4</v>
          </cell>
          <cell r="O346" t="str">
            <v>Orientasi</v>
          </cell>
          <cell r="P346">
            <v>40878</v>
          </cell>
          <cell r="Q346">
            <v>0</v>
          </cell>
          <cell r="R346">
            <v>41060</v>
          </cell>
        </row>
        <row r="347">
          <cell r="A347" t="str">
            <v>04110034</v>
          </cell>
          <cell r="B347" t="str">
            <v>Head Office - Bandung</v>
          </cell>
          <cell r="C347" t="str">
            <v>Bandung</v>
          </cell>
          <cell r="D347" t="str">
            <v>Dani</v>
          </cell>
          <cell r="E347" t="str">
            <v>Office Boy</v>
          </cell>
          <cell r="F347" t="str">
            <v>03091263</v>
          </cell>
          <cell r="G347" t="str">
            <v>Daniel Rezandy Anggasurjana</v>
          </cell>
          <cell r="H347" t="str">
            <v>Human Capital</v>
          </cell>
          <cell r="I347" t="str">
            <v>General Affair</v>
          </cell>
          <cell r="J347" t="str">
            <v>BOD</v>
          </cell>
          <cell r="K347" t="str">
            <v>HRO</v>
          </cell>
          <cell r="L347" t="str">
            <v>1 A</v>
          </cell>
          <cell r="M347" t="str">
            <v>1 A</v>
          </cell>
          <cell r="N347">
            <v>1</v>
          </cell>
          <cell r="O347" t="str">
            <v>Contract</v>
          </cell>
          <cell r="P347">
            <v>40886</v>
          </cell>
          <cell r="Q347">
            <v>0</v>
          </cell>
          <cell r="R347">
            <v>41060</v>
          </cell>
        </row>
        <row r="348">
          <cell r="A348" t="str">
            <v>04110033</v>
          </cell>
          <cell r="B348" t="str">
            <v>Head Office - Bandung</v>
          </cell>
          <cell r="C348" t="str">
            <v>Bandung</v>
          </cell>
          <cell r="D348" t="str">
            <v>Rini Maemunah</v>
          </cell>
          <cell r="E348" t="str">
            <v>Receptionist</v>
          </cell>
          <cell r="F348" t="str">
            <v>03091263</v>
          </cell>
          <cell r="G348" t="str">
            <v>Daniel Rezandy Anggasurjana</v>
          </cell>
          <cell r="H348" t="str">
            <v>Human Capital</v>
          </cell>
          <cell r="I348" t="str">
            <v>General Affair</v>
          </cell>
          <cell r="J348" t="str">
            <v>BOD</v>
          </cell>
          <cell r="K348" t="str">
            <v>HRO</v>
          </cell>
          <cell r="L348" t="str">
            <v>3 A</v>
          </cell>
          <cell r="M348">
            <v>0</v>
          </cell>
          <cell r="N348">
            <v>3</v>
          </cell>
          <cell r="O348" t="str">
            <v>Contract</v>
          </cell>
          <cell r="P348">
            <v>40889</v>
          </cell>
        </row>
      </sheetData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eral"/>
      <sheetName val="Revisions"/>
      <sheetName val="Configuration"/>
      <sheetName val="RBS, CONFIGURATION DATA"/>
      <sheetName val="RBS, PLANT SPECIFICATION"/>
      <sheetName val="RBS, PRODUCT LIST"/>
      <sheetName val="ALARM ALLOCATION TABLE"/>
      <sheetName val="TRM, CONFIGURATION DATA"/>
      <sheetName val="TRM, PLANT SPECIFICATION"/>
      <sheetName val="TRM, PRODUCT LIST"/>
      <sheetName val="DF and DDF labels"/>
      <sheetName val="General information"/>
      <sheetName val="INSTALLATION INSTR."/>
      <sheetName val="LIST OF HEADINGS (Inst.)"/>
      <sheetName val="DOCUMENT LIST (Inst.)"/>
      <sheetName val="CHECK List (Inst.)"/>
      <sheetName val="LIST OF HEADINGS (C)"/>
      <sheetName val="DOCUMENT LIST (C)"/>
      <sheetName val="Index- General site docs"/>
      <sheetName val="SITUATION PLAN"/>
      <sheetName val="Index original"/>
      <sheetName val="Front"/>
      <sheetName val="Back"/>
      <sheetName val="macro's"/>
      <sheetName val="Sheet1"/>
      <sheetName val="Sheet2"/>
      <sheetName val="Sheet3"/>
      <sheetName val="Peicelist"/>
      <sheetName val="SUMMARY"/>
      <sheetName val="ML-E Split"/>
      <sheetName val="ML-E Micro"/>
      <sheetName val="NL29XX"/>
      <sheetName val="Upgrade"/>
      <sheetName val="Data"/>
      <sheetName val="Data-Backup"/>
      <sheetName val="NBWO"/>
      <sheetName val="EWO"/>
      <sheetName val="Costing Details"/>
      <sheetName val="BOQ"/>
      <sheetName val="Cek"/>
      <sheetName val="Cek2"/>
      <sheetName val="Site1"/>
      <sheetName val="Site2"/>
      <sheetName val="Dbase"/>
      <sheetName val="3M Indonesia (9011-001)"/>
      <sheetName val="SPRS breakdown pricing"/>
      <sheetName val="Surat"/>
      <sheetName val="Stock ND95 Pagi"/>
      <sheetName val="datakaryPA"/>
      <sheetName val="PPH GB"/>
      <sheetName val="Mutasi"/>
      <sheetName val="ocean voyage"/>
      <sheetName val="DATA-BASE"/>
      <sheetName val="Calculations"/>
      <sheetName val="PRODUCTION REPORTS"/>
      <sheetName val="coa"/>
      <sheetName val="Sheet"/>
      <sheetName val="Pricing (COGM 23.07.15)"/>
      <sheetName val="T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/>
      <sheetData sheetId="58" refreshError="1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eral"/>
      <sheetName val="Revisions"/>
      <sheetName val="Configuration"/>
      <sheetName val="RBS, CONFIGURATION DATA"/>
      <sheetName val="RBS, PLANT SPECIFICATION"/>
      <sheetName val="RBS, PRODUCT LIST"/>
      <sheetName val="ALARM ALLOCATION TABLE"/>
      <sheetName val="TRM, CONFIGURATION DATA"/>
      <sheetName val="TRM, PLANT SPECIFICATION"/>
      <sheetName val="TRM, PRODUCT LIST"/>
      <sheetName val="DF and DDF labels"/>
      <sheetName val="General information"/>
      <sheetName val="INSTALLATION INSTR."/>
      <sheetName val="LIST OF HEADINGS (Inst.)"/>
      <sheetName val="DOCUMENT LIST (Inst.)"/>
      <sheetName val="CHECK List (Inst.)"/>
      <sheetName val="LIST OF HEADINGS (C)"/>
      <sheetName val="DOCUMENT LIST (C)"/>
      <sheetName val="Index- General site docs"/>
      <sheetName val="SITUATION PLAN"/>
      <sheetName val="Index original"/>
      <sheetName val="Front"/>
      <sheetName val="Back"/>
      <sheetName val="macro's"/>
      <sheetName val="Sheet1"/>
      <sheetName val="Sheet2"/>
      <sheetName val="Sheet3"/>
      <sheetName val="Peicelist"/>
      <sheetName val="SUMMARY"/>
      <sheetName val="ML-E Split"/>
      <sheetName val="ML-E Micro"/>
      <sheetName val="NL29XX"/>
      <sheetName val="Upgrade"/>
      <sheetName val="Data"/>
      <sheetName val="Data-Backup"/>
      <sheetName val="NBWO"/>
      <sheetName val="EWO"/>
      <sheetName val="Costing Details"/>
      <sheetName val="BOQ"/>
      <sheetName val="Cek"/>
      <sheetName val="Cek2"/>
      <sheetName val="Site1"/>
      <sheetName val="Site2"/>
      <sheetName val="Dbase"/>
      <sheetName val="3M Indonesia (9011-001)"/>
      <sheetName val="SPRS breakdown pricing"/>
      <sheetName val="Surat"/>
      <sheetName val="Stock ND95 Pagi"/>
      <sheetName val="datakaryPA"/>
      <sheetName val="PPH GB"/>
      <sheetName val="Mutasi"/>
      <sheetName val="ocean voyage"/>
      <sheetName val="DATA-BASE"/>
      <sheetName val="Calculations"/>
      <sheetName val="PRODUCTION REPORTS"/>
      <sheetName val="coa"/>
      <sheetName val="Sheet"/>
      <sheetName val="Pricing (COGM 23.07.15)"/>
      <sheetName val="TO"/>
      <sheetName val="HARGA"/>
      <sheetName val="TT TO"/>
      <sheetName val="TT MOTORIS _2_"/>
      <sheetName val="TT GDG"/>
      <sheetName val="TT EKSP"/>
      <sheetName val="FA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Rekap"/>
      <sheetName val="daftar"/>
      <sheetName val="SUMMARY"/>
      <sheetName val="GD-BB Kt. A"/>
      <sheetName val="populasi"/>
    </sheetNames>
    <sheetDataSet>
      <sheetData sheetId="0" refreshError="1"/>
      <sheetData sheetId="1" refreshError="1">
        <row r="2">
          <cell r="A2" t="str">
            <v>TK/-</v>
          </cell>
          <cell r="B2">
            <v>1</v>
          </cell>
        </row>
        <row r="3">
          <cell r="A3" t="str">
            <v>K/-</v>
          </cell>
          <cell r="B3">
            <v>2</v>
          </cell>
        </row>
        <row r="4">
          <cell r="A4" t="str">
            <v>K/1</v>
          </cell>
          <cell r="B4">
            <v>3</v>
          </cell>
        </row>
        <row r="5">
          <cell r="A5" t="str">
            <v>K/2</v>
          </cell>
          <cell r="B5">
            <v>4</v>
          </cell>
        </row>
        <row r="6">
          <cell r="A6" t="str">
            <v>K/3</v>
          </cell>
          <cell r="B6">
            <v>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Menu"/>
      <sheetName val="Sheet1"/>
      <sheetName val="DOAF"/>
      <sheetName val="Inventory"/>
      <sheetName val="Secondary Sales"/>
      <sheetName val="S&amp;I Report"/>
      <sheetName val="DE"/>
      <sheetName val="SUMMARY"/>
      <sheetName val="Data Leasing"/>
      <sheetName val="Dbase"/>
      <sheetName val="CURRENCY"/>
      <sheetName val="AM-MARGIN"/>
      <sheetName val="AMC-99"/>
      <sheetName val="Macro1"/>
      <sheetName val="SPRS breakdown pricing"/>
      <sheetName val="table"/>
      <sheetName val="Factors"/>
      <sheetName val="coa"/>
      <sheetName val="PRODUCTION REPORTS"/>
      <sheetName val="BP"/>
      <sheetName val="CMO"/>
      <sheetName val="ocean voyage"/>
      <sheetName val="Pricing (COGM 23.07.15)"/>
      <sheetName val="Sheet3"/>
      <sheetName val="Sheet2"/>
    </sheetNames>
    <sheetDataSet>
      <sheetData sheetId="0">
        <row r="2">
          <cell r="O2" t="str">
            <v>101  CHAN CHUN SANG(C.C)</v>
          </cell>
        </row>
        <row r="3">
          <cell r="O3" t="str">
            <v>103  LIM HEE MENG(S.B)</v>
          </cell>
        </row>
        <row r="4">
          <cell r="O4" t="str">
            <v>104  YONG FAN TEK(S.B)</v>
          </cell>
        </row>
        <row r="5">
          <cell r="O5" t="str">
            <v>105  SONNY NG LAM HUAT</v>
          </cell>
        </row>
        <row r="6">
          <cell r="O6" t="str">
            <v>106  JENNIFER CHIA YUE FAH</v>
          </cell>
        </row>
        <row r="7">
          <cell r="O7" t="str">
            <v>107  AZHAR SHAH BIN MAT JOHARI</v>
          </cell>
        </row>
        <row r="8">
          <cell r="O8" t="str">
            <v>108  MOHD. SHEHRIF BIN ISMAIL</v>
          </cell>
        </row>
        <row r="9">
          <cell r="O9" t="str">
            <v>109  MOHD. RODZI BIN MAJID</v>
          </cell>
        </row>
        <row r="10">
          <cell r="O10" t="str">
            <v>110  ABD. GHANI BIN MUHAMAD</v>
          </cell>
        </row>
        <row r="11">
          <cell r="O11" t="str">
            <v>111  CHUOH TECK SENG</v>
          </cell>
        </row>
        <row r="12">
          <cell r="O12" t="str">
            <v>113  WONG YUAN YIN</v>
          </cell>
        </row>
        <row r="13">
          <cell r="O13" t="str">
            <v>115  VACANT</v>
          </cell>
        </row>
        <row r="14">
          <cell r="O14" t="str">
            <v>116  JIRIX PHUAN JEE KENG</v>
          </cell>
        </row>
        <row r="15">
          <cell r="O15" t="str">
            <v>117  SHAMSUDIN SIDEK</v>
          </cell>
        </row>
        <row r="16">
          <cell r="O16" t="str">
            <v>118  AGNES LUM SAU FUN/JENNIFER</v>
          </cell>
        </row>
        <row r="17">
          <cell r="O17" t="str">
            <v>119  FANG KIM LOY</v>
          </cell>
        </row>
        <row r="18">
          <cell r="O18" t="str">
            <v>120  NKH</v>
          </cell>
        </row>
        <row r="19">
          <cell r="O19" t="str">
            <v>121  Vivian Tan/Stanley</v>
          </cell>
        </row>
        <row r="20">
          <cell r="O20" t="str">
            <v>203  GILBERT NG SAI CHAI(S)</v>
          </cell>
        </row>
        <row r="21">
          <cell r="O21" t="str">
            <v>204  BONG KUANG SIU(C)</v>
          </cell>
        </row>
        <row r="22">
          <cell r="O22" t="str">
            <v>206  WILLIAM LEE KIAT MENG</v>
          </cell>
        </row>
        <row r="23">
          <cell r="O23" t="str">
            <v>207  SUTINO BIN ROHANI</v>
          </cell>
        </row>
        <row r="24">
          <cell r="O24" t="str">
            <v>211  NG KIM SAI</v>
          </cell>
        </row>
        <row r="25">
          <cell r="O25" t="str">
            <v>213  NG KEK SENG(S.B)</v>
          </cell>
        </row>
        <row r="26">
          <cell r="O26" t="str">
            <v>215  LIM CHIN CHO</v>
          </cell>
        </row>
        <row r="27">
          <cell r="O27" t="str">
            <v>216  TEE KIM KEONG</v>
          </cell>
        </row>
        <row r="28">
          <cell r="O28" t="str">
            <v>217  WONG LEE SUN</v>
          </cell>
        </row>
        <row r="29">
          <cell r="O29" t="str">
            <v>218  WONG KWAI SHENG(C)</v>
          </cell>
        </row>
        <row r="30">
          <cell r="O30" t="str">
            <v>220  LI KIN WAT</v>
          </cell>
        </row>
        <row r="31">
          <cell r="O31" t="str">
            <v>221  SERENE BU</v>
          </cell>
        </row>
        <row r="32">
          <cell r="O32" t="str">
            <v>222  LEE NGEE YONG</v>
          </cell>
        </row>
        <row r="33">
          <cell r="O33" t="str">
            <v>223  ADHOC WHOLESALERS</v>
          </cell>
        </row>
        <row r="34">
          <cell r="O34" t="str">
            <v>301  LEE SZE SUN</v>
          </cell>
        </row>
        <row r="35">
          <cell r="O35" t="str">
            <v>303  THOO KHENG PHON (WS)</v>
          </cell>
        </row>
        <row r="36">
          <cell r="O36" t="str">
            <v>304  THOO KHENG PHON (SM)</v>
          </cell>
        </row>
        <row r="37">
          <cell r="O37" t="str">
            <v>306  NEO CHONG HYE</v>
          </cell>
        </row>
        <row r="38">
          <cell r="O38" t="str">
            <v>307  ONG ENG LAI</v>
          </cell>
        </row>
        <row r="39">
          <cell r="O39" t="str">
            <v>309  LOW KOOI CHONG (JOBBER)</v>
          </cell>
        </row>
        <row r="40">
          <cell r="O40" t="str">
            <v>310  LEE SZE SUN- SUPERMARKET(TEMPORARY)</v>
          </cell>
        </row>
        <row r="41">
          <cell r="O41" t="str">
            <v>311  CHUAH HEE KUAN</v>
          </cell>
        </row>
        <row r="42">
          <cell r="O42" t="str">
            <v>312  LIM YEW SEONG</v>
          </cell>
        </row>
        <row r="43">
          <cell r="O43" t="str">
            <v>313  MOHD ZAKARIA IBRAMUSA</v>
          </cell>
        </row>
        <row r="44">
          <cell r="O44" t="str">
            <v>314  CHEAH KOK TAT</v>
          </cell>
        </row>
        <row r="45">
          <cell r="O45" t="str">
            <v>316  CHEAH KOK ENG(EXTRUCK)</v>
          </cell>
        </row>
        <row r="46">
          <cell r="O46" t="str">
            <v>317  LEE CHEE AUN</v>
          </cell>
        </row>
        <row r="47">
          <cell r="O47" t="str">
            <v>318  WONG CHUN SOON</v>
          </cell>
        </row>
        <row r="48">
          <cell r="O48" t="str">
            <v>401  LIM LEK POK (JOBBER)</v>
          </cell>
        </row>
        <row r="49">
          <cell r="O49" t="str">
            <v>402  LEE KWAN FUNG(C)</v>
          </cell>
        </row>
        <row r="50">
          <cell r="O50" t="str">
            <v>403  CHANG PIEN CHING</v>
          </cell>
        </row>
        <row r="51">
          <cell r="O51" t="str">
            <v>405  CHONG YOON HIN(S)</v>
          </cell>
        </row>
        <row r="52">
          <cell r="O52" t="str">
            <v>406  FOB Supermarket</v>
          </cell>
        </row>
        <row r="53">
          <cell r="O53" t="str">
            <v>501  EM ASM</v>
          </cell>
        </row>
        <row r="54">
          <cell r="O54" t="str">
            <v>502  LIEW CHEONG ONN</v>
          </cell>
        </row>
        <row r="55">
          <cell r="O55" t="str">
            <v>503  FRANCIS N</v>
          </cell>
        </row>
      </sheetData>
      <sheetData sheetId="1">
        <row r="2">
          <cell r="O2" t="str">
            <v>101  CHAN CHUN SANG(C.C)</v>
          </cell>
        </row>
      </sheetData>
      <sheetData sheetId="2">
        <row r="2">
          <cell r="O2" t="str">
            <v>101  CHAN CHUN SANG(C.C)</v>
          </cell>
        </row>
      </sheetData>
      <sheetData sheetId="3">
        <row r="2">
          <cell r="O2" t="str">
            <v>101  CHAN CHUN SANG(C.C)</v>
          </cell>
        </row>
      </sheetData>
      <sheetData sheetId="4">
        <row r="2">
          <cell r="O2" t="str">
            <v>101  CHAN CHUN SANG(C.C)</v>
          </cell>
        </row>
      </sheetData>
      <sheetData sheetId="5">
        <row r="2">
          <cell r="O2" t="str">
            <v>101  CHAN CHUN SANG(C.C)</v>
          </cell>
        </row>
      </sheetData>
      <sheetData sheetId="6">
        <row r="2">
          <cell r="O2" t="str">
            <v>101  CHAN CHUN SANG(C.C)</v>
          </cell>
        </row>
      </sheetData>
      <sheetData sheetId="7">
        <row r="2">
          <cell r="O2" t="str">
            <v>101  CHAN CHUN SANG(C.C)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Menu"/>
      <sheetName val="Sheet1"/>
      <sheetName val="DOAF"/>
      <sheetName val="Inventory"/>
      <sheetName val="Secondary Sales"/>
      <sheetName val="S&amp;I Report"/>
      <sheetName val="DE"/>
      <sheetName val="SUMMARY"/>
      <sheetName val="Data Leasing"/>
      <sheetName val="Dbase"/>
      <sheetName val="CURRENCY"/>
      <sheetName val="AM-MARGIN"/>
      <sheetName val="AMC-99"/>
      <sheetName val="Macro1"/>
      <sheetName val="SPRS breakdown pricing"/>
      <sheetName val="table"/>
      <sheetName val="Factors"/>
      <sheetName val="coa"/>
      <sheetName val="PRODUCTION REPORTS"/>
      <sheetName val="BP"/>
      <sheetName val="CMO"/>
      <sheetName val="ocean voyage"/>
      <sheetName val="Pricing (COGM 23.07.15)"/>
      <sheetName val="Sheet3"/>
      <sheetName val="Sheet2"/>
    </sheetNames>
    <sheetDataSet>
      <sheetData sheetId="0">
        <row r="2">
          <cell r="O2" t="str">
            <v>101  CHAN CHUN SANG(C.C)</v>
          </cell>
        </row>
        <row r="3">
          <cell r="O3" t="str">
            <v>103  LIM HEE MENG(S.B)</v>
          </cell>
        </row>
        <row r="4">
          <cell r="O4" t="str">
            <v>104  YONG FAN TEK(S.B)</v>
          </cell>
        </row>
        <row r="5">
          <cell r="O5" t="str">
            <v>105  SONNY NG LAM HUAT</v>
          </cell>
        </row>
        <row r="6">
          <cell r="O6" t="str">
            <v>106  JENNIFER CHIA YUE FAH</v>
          </cell>
        </row>
        <row r="7">
          <cell r="O7" t="str">
            <v>107  AZHAR SHAH BIN MAT JOHARI</v>
          </cell>
        </row>
        <row r="8">
          <cell r="O8" t="str">
            <v>108  MOHD. SHEHRIF BIN ISMAIL</v>
          </cell>
        </row>
        <row r="9">
          <cell r="O9" t="str">
            <v>109  MOHD. RODZI BIN MAJID</v>
          </cell>
        </row>
        <row r="10">
          <cell r="O10" t="str">
            <v>110  ABD. GHANI BIN MUHAMAD</v>
          </cell>
        </row>
        <row r="11">
          <cell r="O11" t="str">
            <v>111  CHUOH TECK SENG</v>
          </cell>
        </row>
        <row r="12">
          <cell r="O12" t="str">
            <v>113  WONG YUAN YIN</v>
          </cell>
        </row>
        <row r="13">
          <cell r="O13" t="str">
            <v>115  VACANT</v>
          </cell>
        </row>
        <row r="14">
          <cell r="O14" t="str">
            <v>116  JIRIX PHUAN JEE KENG</v>
          </cell>
        </row>
        <row r="15">
          <cell r="O15" t="str">
            <v>117  SHAMSUDIN SIDEK</v>
          </cell>
        </row>
        <row r="16">
          <cell r="O16" t="str">
            <v>118  AGNES LUM SAU FUN/JENNIFER</v>
          </cell>
        </row>
        <row r="17">
          <cell r="O17" t="str">
            <v>119  FANG KIM LOY</v>
          </cell>
        </row>
        <row r="18">
          <cell r="O18" t="str">
            <v>120  NKH</v>
          </cell>
        </row>
        <row r="19">
          <cell r="O19" t="str">
            <v>121  Vivian Tan/Stanley</v>
          </cell>
        </row>
        <row r="20">
          <cell r="O20" t="str">
            <v>203  GILBERT NG SAI CHAI(S)</v>
          </cell>
        </row>
        <row r="21">
          <cell r="O21" t="str">
            <v>204  BONG KUANG SIU(C)</v>
          </cell>
        </row>
        <row r="22">
          <cell r="O22" t="str">
            <v>206  WILLIAM LEE KIAT MENG</v>
          </cell>
        </row>
        <row r="23">
          <cell r="O23" t="str">
            <v>207  SUTINO BIN ROHANI</v>
          </cell>
        </row>
        <row r="24">
          <cell r="O24" t="str">
            <v>211  NG KIM SAI</v>
          </cell>
        </row>
        <row r="25">
          <cell r="O25" t="str">
            <v>213  NG KEK SENG(S.B)</v>
          </cell>
        </row>
        <row r="26">
          <cell r="O26" t="str">
            <v>215  LIM CHIN CHO</v>
          </cell>
        </row>
        <row r="27">
          <cell r="O27" t="str">
            <v>216  TEE KIM KEONG</v>
          </cell>
        </row>
        <row r="28">
          <cell r="O28" t="str">
            <v>217  WONG LEE SUN</v>
          </cell>
        </row>
        <row r="29">
          <cell r="O29" t="str">
            <v>218  WONG KWAI SHENG(C)</v>
          </cell>
        </row>
        <row r="30">
          <cell r="O30" t="str">
            <v>220  LI KIN WAT</v>
          </cell>
        </row>
        <row r="31">
          <cell r="O31" t="str">
            <v>221  SERENE BU</v>
          </cell>
        </row>
        <row r="32">
          <cell r="O32" t="str">
            <v>222  LEE NGEE YONG</v>
          </cell>
        </row>
        <row r="33">
          <cell r="O33" t="str">
            <v>223  ADHOC WHOLESALERS</v>
          </cell>
        </row>
        <row r="34">
          <cell r="O34" t="str">
            <v>301  LEE SZE SUN</v>
          </cell>
        </row>
        <row r="35">
          <cell r="O35" t="str">
            <v>303  THOO KHENG PHON (WS)</v>
          </cell>
        </row>
        <row r="36">
          <cell r="O36" t="str">
            <v>304  THOO KHENG PHON (SM)</v>
          </cell>
        </row>
        <row r="37">
          <cell r="O37" t="str">
            <v>306  NEO CHONG HYE</v>
          </cell>
        </row>
        <row r="38">
          <cell r="O38" t="str">
            <v>307  ONG ENG LAI</v>
          </cell>
        </row>
        <row r="39">
          <cell r="O39" t="str">
            <v>309  LOW KOOI CHONG (JOBBER)</v>
          </cell>
        </row>
        <row r="40">
          <cell r="O40" t="str">
            <v>310  LEE SZE SUN- SUPERMARKET(TEMPORARY)</v>
          </cell>
        </row>
        <row r="41">
          <cell r="O41" t="str">
            <v>311  CHUAH HEE KUAN</v>
          </cell>
        </row>
        <row r="42">
          <cell r="O42" t="str">
            <v>312  LIM YEW SEONG</v>
          </cell>
        </row>
        <row r="43">
          <cell r="O43" t="str">
            <v>313  MOHD ZAKARIA IBRAMUSA</v>
          </cell>
        </row>
        <row r="44">
          <cell r="O44" t="str">
            <v>314  CHEAH KOK TAT</v>
          </cell>
        </row>
        <row r="45">
          <cell r="O45" t="str">
            <v>316  CHEAH KOK ENG(EXTRUCK)</v>
          </cell>
        </row>
        <row r="46">
          <cell r="O46" t="str">
            <v>317  LEE CHEE AUN</v>
          </cell>
        </row>
        <row r="47">
          <cell r="O47" t="str">
            <v>318  WONG CHUN SOON</v>
          </cell>
        </row>
        <row r="48">
          <cell r="O48" t="str">
            <v>401  LIM LEK POK (JOBBER)</v>
          </cell>
        </row>
        <row r="49">
          <cell r="O49" t="str">
            <v>402  LEE KWAN FUNG(C)</v>
          </cell>
        </row>
        <row r="50">
          <cell r="O50" t="str">
            <v>403  CHANG PIEN CHING</v>
          </cell>
        </row>
        <row r="51">
          <cell r="O51" t="str">
            <v>405  CHONG YOON HIN(S)</v>
          </cell>
        </row>
        <row r="52">
          <cell r="O52" t="str">
            <v>406  FOB Supermarket</v>
          </cell>
        </row>
        <row r="53">
          <cell r="O53" t="str">
            <v>501  EM ASM</v>
          </cell>
        </row>
        <row r="54">
          <cell r="O54" t="str">
            <v>502  LIEW CHEONG ONN</v>
          </cell>
        </row>
        <row r="55">
          <cell r="O55" t="str">
            <v>503  FRANCIS N</v>
          </cell>
        </row>
      </sheetData>
      <sheetData sheetId="1">
        <row r="2">
          <cell r="O2" t="str">
            <v>101  CHAN CHUN SANG(C.C)</v>
          </cell>
        </row>
      </sheetData>
      <sheetData sheetId="2">
        <row r="2">
          <cell r="O2" t="str">
            <v>101  CHAN CHUN SANG(C.C)</v>
          </cell>
        </row>
      </sheetData>
      <sheetData sheetId="3">
        <row r="2">
          <cell r="O2" t="str">
            <v>101  CHAN CHUN SANG(C.C)</v>
          </cell>
        </row>
      </sheetData>
      <sheetData sheetId="4">
        <row r="2">
          <cell r="O2" t="str">
            <v>101  CHAN CHUN SANG(C.C)</v>
          </cell>
        </row>
      </sheetData>
      <sheetData sheetId="5">
        <row r="2">
          <cell r="O2" t="str">
            <v>101  CHAN CHUN SANG(C.C)</v>
          </cell>
        </row>
      </sheetData>
      <sheetData sheetId="6">
        <row r="2">
          <cell r="O2" t="str">
            <v>101  CHAN CHUN SANG(C.C)</v>
          </cell>
        </row>
      </sheetData>
      <sheetData sheetId="7">
        <row r="2">
          <cell r="O2" t="str">
            <v>101  CHAN CHUN SANG(C.C)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Mutasi"/>
      <sheetName val="Sheet2"/>
      <sheetName val="print"/>
      <sheetName val="detail"/>
      <sheetName val="Data"/>
      <sheetName val="Dbase"/>
      <sheetName val="Permanent info"/>
      <sheetName val="Asumsi2"/>
      <sheetName val="populasi"/>
      <sheetName val="coa"/>
      <sheetName val="MASTER"/>
      <sheetName val="PRODUCTION REPORTS"/>
      <sheetName val="Surat"/>
      <sheetName val="Stock ND95 Pagi"/>
      <sheetName val="Factors"/>
      <sheetName val="MUTASIKASBANK"/>
      <sheetName val="DATA-BASE"/>
      <sheetName val="General"/>
      <sheetName val="Pricing (COGM 23.07.15)"/>
    </sheetNames>
    <sheetDataSet>
      <sheetData sheetId="0" refreshError="1"/>
      <sheetData sheetId="1" refreshError="1">
        <row r="15">
          <cell r="C15">
            <v>9599</v>
          </cell>
          <cell r="I15">
            <v>300000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Mutasi"/>
      <sheetName val="Sheet2"/>
      <sheetName val="print"/>
      <sheetName val="detail"/>
      <sheetName val="Data"/>
      <sheetName val="Permanent info"/>
      <sheetName val="Dbase"/>
      <sheetName val="Asumsi2"/>
      <sheetName val="populasi"/>
      <sheetName val="coa"/>
      <sheetName val="MASTER"/>
      <sheetName val="PRODUCTION REPORTS"/>
      <sheetName val="Surat"/>
      <sheetName val="Stock ND95 Pagi"/>
      <sheetName val="Factors"/>
      <sheetName val="MUTASIKASBANK"/>
      <sheetName val="DATA-BASE"/>
      <sheetName val="General"/>
      <sheetName val="Pricing (COGM 23.07.15)"/>
      <sheetName val="datakaryPA"/>
      <sheetName val="APR"/>
      <sheetName val="00000"/>
    </sheetNames>
    <sheetDataSet>
      <sheetData sheetId="0" refreshError="1"/>
      <sheetData sheetId="1" refreshError="1">
        <row r="15">
          <cell r="C15">
            <v>9599</v>
          </cell>
          <cell r="H15">
            <v>0</v>
          </cell>
          <cell r="I15">
            <v>300000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  <sheetData sheetId="22" refreshError="1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"/>
      <sheetName val="2015"/>
      <sheetName val="Overview Proposal"/>
      <sheetName val="Budget"/>
      <sheetName val="Proposal vs Budget"/>
      <sheetName val="Grafik A&amp;P SALE"/>
      <sheetName val="Grafik A&amp;P MRKT"/>
      <sheetName val="Sheet1"/>
      <sheetName val="Sheet2"/>
      <sheetName val="MUTASIKASBANK"/>
      <sheetName val="Frontpage"/>
      <sheetName val="Sheet3"/>
      <sheetName val="Bobot (2)"/>
      <sheetName val="MM"/>
      <sheetName val="BM"/>
      <sheetName val="score revisi"/>
      <sheetName val="indeks"/>
      <sheetName val="incentif"/>
      <sheetName val="Bobot"/>
      <sheetName val="Target DOI"/>
      <sheetName val="tabel nilai"/>
      <sheetName val="Bobot rev"/>
      <sheetName val="Buffer Stock"/>
      <sheetName val="Rekap"/>
      <sheetName val="Ratio Piutang"/>
      <sheetName val="Working Capital II"/>
      <sheetName val="Working Capital"/>
      <sheetName val="Target"/>
      <sheetName val="Produk mix"/>
      <sheetName val="AR non GF"/>
      <sheetName val="Umur Stok"/>
      <sheetName val="New Product Contribution"/>
      <sheetName val="Stok non GF"/>
      <sheetName val="Retur"/>
      <sheetName val="DIRECTOR"/>
      <sheetName val="COO"/>
      <sheetName val="VCOO"/>
      <sheetName val="CDO"/>
      <sheetName val="JABEKBAN"/>
      <sheetName val="JABEKBAN (2)"/>
      <sheetName val="JABEKBAN MM"/>
      <sheetName val="JABAR"/>
      <sheetName val="JABAR (2)"/>
      <sheetName val="SUMBAGSEL"/>
      <sheetName val="LAMPUNG"/>
      <sheetName val="PALEMBANG"/>
      <sheetName val="BENGKULU"/>
      <sheetName val="JAMBI"/>
      <sheetName val="SUMBAGUT"/>
      <sheetName val="PADANG"/>
      <sheetName val="RIAU"/>
      <sheetName val="MEDAN"/>
      <sheetName val="JATENG"/>
      <sheetName val="JATIM_BALI"/>
      <sheetName val="JAWA"/>
      <sheetName val="IBT"/>
      <sheetName val="LOMBOK"/>
      <sheetName val="MAKASAR"/>
      <sheetName val="MENADO"/>
      <sheetName val="Score Final"/>
      <sheetName val="Sheet1 (3)"/>
      <sheetName val="OLIE"/>
      <sheetName val="BP"/>
      <sheetName val="CMO"/>
      <sheetName val="Mutasi"/>
      <sheetName val="Assump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 refreshError="1"/>
      <sheetData sheetId="30"/>
      <sheetData sheetId="31" refreshError="1"/>
      <sheetData sheetId="32" refreshError="1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000"/>
      <sheetName val="DATABASE"/>
      <sheetName val="dr procedures"/>
      <sheetName val="0000 (19)"/>
      <sheetName val="11017"/>
      <sheetName val="Mutasi"/>
      <sheetName val="coa"/>
      <sheetName val="CURRENCY"/>
      <sheetName val="AM-MARGIN"/>
      <sheetName val="AMC-99"/>
      <sheetName val="Macro1"/>
      <sheetName val="ocean voyage"/>
      <sheetName val="Factors"/>
      <sheetName val="Data"/>
      <sheetName val="SUMMARY"/>
      <sheetName val="Sheet"/>
    </sheetNames>
    <sheetDataSet>
      <sheetData sheetId="0">
        <row r="16">
          <cell r="K16" t="str">
            <v>ATC20</v>
          </cell>
          <cell r="L16" t="str">
            <v>AHH TRIPLE CHEESE 20G (20X10)</v>
          </cell>
          <cell r="M16">
            <v>836.75</v>
          </cell>
          <cell r="N16">
            <v>41.837499999999999</v>
          </cell>
          <cell r="O16" t="str">
            <v>-</v>
          </cell>
        </row>
        <row r="17">
          <cell r="K17" t="str">
            <v>ATC5.5</v>
          </cell>
          <cell r="L17" t="str">
            <v>AHH TRIPLE CHEESE 5.5 G</v>
          </cell>
          <cell r="M17">
            <v>662.84699999999998</v>
          </cell>
          <cell r="N17">
            <v>33.14235</v>
          </cell>
          <cell r="O17" t="str">
            <v>-</v>
          </cell>
        </row>
        <row r="18">
          <cell r="K18" t="str">
            <v>RCR18</v>
          </cell>
          <cell r="L18" t="str">
            <v>CHEESE ROLLS 18 G</v>
          </cell>
          <cell r="M18">
            <v>836.75</v>
          </cell>
          <cell r="N18">
            <v>41.837499999999999</v>
          </cell>
          <cell r="O18" t="str">
            <v>-</v>
          </cell>
        </row>
        <row r="19">
          <cell r="K19" t="str">
            <v>RCR43</v>
          </cell>
          <cell r="L19" t="str">
            <v>CHEESE ROLLS 43 G</v>
          </cell>
          <cell r="M19">
            <v>512.44799999999998</v>
          </cell>
          <cell r="N19" t="str">
            <v>-</v>
          </cell>
          <cell r="O19">
            <v>8.5407999999999991</v>
          </cell>
        </row>
        <row r="20">
          <cell r="K20" t="str">
            <v>RCW23</v>
          </cell>
          <cell r="L20" t="str">
            <v>CHEESE WAFER 23G (20X10)</v>
          </cell>
          <cell r="M20">
            <v>836.75</v>
          </cell>
          <cell r="N20">
            <v>41.837499999999999</v>
          </cell>
          <cell r="O20" t="str">
            <v>-</v>
          </cell>
        </row>
        <row r="21">
          <cell r="K21" t="str">
            <v>RCW53</v>
          </cell>
          <cell r="L21" t="str">
            <v>CHEESE WAFER 53 G</v>
          </cell>
          <cell r="M21">
            <v>505.10399999999998</v>
          </cell>
          <cell r="N21" t="str">
            <v>-</v>
          </cell>
          <cell r="O21">
            <v>8.4184000000000001</v>
          </cell>
        </row>
        <row r="22">
          <cell r="K22" t="str">
            <v>RCW6.5</v>
          </cell>
          <cell r="L22" t="str">
            <v>CHEESE WAFER 6.5 G</v>
          </cell>
          <cell r="M22">
            <v>662.84699999999998</v>
          </cell>
          <cell r="N22">
            <v>33.14235</v>
          </cell>
          <cell r="O22" t="str">
            <v>-</v>
          </cell>
        </row>
      </sheetData>
      <sheetData sheetId="1">
        <row r="16">
          <cell r="K16" t="str">
            <v>ATC20</v>
          </cell>
        </row>
      </sheetData>
      <sheetData sheetId="2">
        <row r="16">
          <cell r="K16" t="str">
            <v>ATC20</v>
          </cell>
        </row>
      </sheetData>
      <sheetData sheetId="3"/>
      <sheetData sheetId="4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PH1298S"/>
      <sheetName val="sal april"/>
      <sheetName val="TETAP"/>
      <sheetName val="DCOST"/>
      <sheetName val="MCOST2"/>
      <sheetName val="TO"/>
      <sheetName val="hitung"/>
      <sheetName val="_REF"/>
      <sheetName val="menu"/>
      <sheetName val="PL PURI AYU"/>
      <sheetName val="LAMP_SURAT KENDARAAN"/>
      <sheetName val="PERBAIKAN"/>
      <sheetName val="TOTAL ITEM"/>
      <sheetName val="Akun"/>
      <sheetName val="Hutang"/>
      <sheetName val="Rekonsi"/>
      <sheetName val="Piutang"/>
      <sheetName val="DATA ARMADA"/>
      <sheetName val="#REF"/>
      <sheetName val="APR"/>
    </sheetNames>
    <sheetDataSet>
      <sheetData sheetId="0" refreshError="1">
        <row r="7">
          <cell r="A7">
            <v>1</v>
          </cell>
        </row>
        <row r="8">
          <cell r="A8">
            <v>2</v>
          </cell>
        </row>
        <row r="9">
          <cell r="A9">
            <v>3</v>
          </cell>
        </row>
        <row r="10">
          <cell r="A10">
            <v>4</v>
          </cell>
        </row>
        <row r="11">
          <cell r="A11">
            <v>5</v>
          </cell>
        </row>
        <row r="12">
          <cell r="A12">
            <v>6</v>
          </cell>
        </row>
        <row r="13">
          <cell r="A13">
            <v>7</v>
          </cell>
        </row>
        <row r="14">
          <cell r="A14">
            <v>8</v>
          </cell>
        </row>
        <row r="15">
          <cell r="A15">
            <v>9</v>
          </cell>
        </row>
        <row r="16">
          <cell r="A16">
            <v>10</v>
          </cell>
        </row>
        <row r="17">
          <cell r="A17">
            <v>11</v>
          </cell>
        </row>
        <row r="18">
          <cell r="A18">
            <v>12</v>
          </cell>
        </row>
        <row r="19">
          <cell r="A19">
            <v>13</v>
          </cell>
        </row>
        <row r="20">
          <cell r="A20">
            <v>14</v>
          </cell>
        </row>
        <row r="21">
          <cell r="A21">
            <v>15</v>
          </cell>
        </row>
        <row r="22">
          <cell r="A22">
            <v>16</v>
          </cell>
        </row>
        <row r="23">
          <cell r="A23">
            <v>17</v>
          </cell>
        </row>
        <row r="24">
          <cell r="A24">
            <v>18</v>
          </cell>
        </row>
        <row r="25">
          <cell r="A25">
            <v>19</v>
          </cell>
        </row>
        <row r="26">
          <cell r="A26">
            <v>20</v>
          </cell>
        </row>
        <row r="27">
          <cell r="A27">
            <v>21</v>
          </cell>
        </row>
        <row r="28">
          <cell r="A28">
            <v>22</v>
          </cell>
        </row>
        <row r="29">
          <cell r="A29">
            <v>23</v>
          </cell>
        </row>
        <row r="30">
          <cell r="A30">
            <v>24</v>
          </cell>
        </row>
        <row r="31">
          <cell r="A31">
            <v>25</v>
          </cell>
        </row>
        <row r="32">
          <cell r="A32">
            <v>26</v>
          </cell>
        </row>
        <row r="33">
          <cell r="A33">
            <v>27</v>
          </cell>
        </row>
        <row r="34">
          <cell r="A34">
            <v>2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PPORT"/>
      <sheetName val="budget idr"/>
      <sheetName val="ytd (dept)"/>
      <sheetName val="daftar"/>
      <sheetName val="00000"/>
      <sheetName val="Price Database"/>
    </sheetNames>
    <sheetDataSet>
      <sheetData sheetId="0" refreshError="1">
        <row r="3">
          <cell r="B3">
            <v>90</v>
          </cell>
          <cell r="C3">
            <v>1</v>
          </cell>
          <cell r="D3" t="str">
            <v>901</v>
          </cell>
          <cell r="E3">
            <v>1940</v>
          </cell>
        </row>
        <row r="4">
          <cell r="B4">
            <v>90</v>
          </cell>
          <cell r="C4">
            <v>2</v>
          </cell>
          <cell r="D4" t="str">
            <v>901</v>
          </cell>
          <cell r="E4">
            <v>1940</v>
          </cell>
        </row>
        <row r="5">
          <cell r="B5">
            <v>90</v>
          </cell>
          <cell r="C5">
            <v>3</v>
          </cell>
          <cell r="D5" t="str">
            <v>901</v>
          </cell>
          <cell r="E5">
            <v>1940</v>
          </cell>
        </row>
        <row r="6">
          <cell r="B6">
            <v>90</v>
          </cell>
          <cell r="C6">
            <v>4</v>
          </cell>
          <cell r="D6" t="str">
            <v>901</v>
          </cell>
          <cell r="E6">
            <v>1940</v>
          </cell>
        </row>
        <row r="7">
          <cell r="B7">
            <v>90</v>
          </cell>
          <cell r="C7">
            <v>5</v>
          </cell>
          <cell r="D7" t="str">
            <v>901</v>
          </cell>
          <cell r="E7">
            <v>1940</v>
          </cell>
        </row>
        <row r="8">
          <cell r="B8">
            <v>90</v>
          </cell>
          <cell r="C8">
            <v>6</v>
          </cell>
          <cell r="D8" t="str">
            <v>901</v>
          </cell>
          <cell r="E8">
            <v>1940</v>
          </cell>
        </row>
        <row r="9">
          <cell r="B9">
            <v>90</v>
          </cell>
          <cell r="C9">
            <v>7</v>
          </cell>
          <cell r="D9" t="str">
            <v>901</v>
          </cell>
          <cell r="E9">
            <v>1940</v>
          </cell>
        </row>
        <row r="10">
          <cell r="B10">
            <v>90</v>
          </cell>
          <cell r="C10">
            <v>8</v>
          </cell>
          <cell r="D10" t="str">
            <v>901</v>
          </cell>
          <cell r="E10">
            <v>1940</v>
          </cell>
        </row>
        <row r="11">
          <cell r="B11">
            <v>90</v>
          </cell>
          <cell r="C11">
            <v>9</v>
          </cell>
          <cell r="D11" t="str">
            <v>901</v>
          </cell>
          <cell r="E11">
            <v>1940</v>
          </cell>
        </row>
        <row r="12">
          <cell r="B12">
            <v>90</v>
          </cell>
          <cell r="C12">
            <v>10</v>
          </cell>
          <cell r="D12" t="str">
            <v>901</v>
          </cell>
          <cell r="E12">
            <v>1940</v>
          </cell>
        </row>
        <row r="13">
          <cell r="B13">
            <v>90</v>
          </cell>
          <cell r="C13">
            <v>11</v>
          </cell>
          <cell r="D13" t="str">
            <v>901</v>
          </cell>
          <cell r="E13">
            <v>1940</v>
          </cell>
        </row>
        <row r="14">
          <cell r="B14">
            <v>90</v>
          </cell>
          <cell r="C14">
            <v>12</v>
          </cell>
          <cell r="D14" t="str">
            <v>901</v>
          </cell>
          <cell r="E14">
            <v>1940</v>
          </cell>
        </row>
        <row r="15">
          <cell r="B15">
            <v>91</v>
          </cell>
          <cell r="C15">
            <v>1</v>
          </cell>
          <cell r="D15" t="str">
            <v>911</v>
          </cell>
          <cell r="E15">
            <v>1965</v>
          </cell>
        </row>
        <row r="16">
          <cell r="B16">
            <v>91</v>
          </cell>
          <cell r="C16">
            <v>2</v>
          </cell>
          <cell r="D16" t="str">
            <v>912</v>
          </cell>
          <cell r="E16">
            <v>1965</v>
          </cell>
        </row>
        <row r="17">
          <cell r="B17">
            <v>91</v>
          </cell>
          <cell r="C17">
            <v>3</v>
          </cell>
          <cell r="D17" t="str">
            <v>913</v>
          </cell>
          <cell r="E17">
            <v>1965</v>
          </cell>
        </row>
        <row r="18">
          <cell r="B18">
            <v>91</v>
          </cell>
          <cell r="C18">
            <v>4</v>
          </cell>
          <cell r="D18" t="str">
            <v>914</v>
          </cell>
          <cell r="E18">
            <v>1965</v>
          </cell>
        </row>
        <row r="19">
          <cell r="B19">
            <v>91</v>
          </cell>
          <cell r="C19">
            <v>5</v>
          </cell>
          <cell r="D19" t="str">
            <v>915</v>
          </cell>
          <cell r="E19">
            <v>1965</v>
          </cell>
        </row>
        <row r="20">
          <cell r="B20">
            <v>91</v>
          </cell>
          <cell r="C20">
            <v>6</v>
          </cell>
          <cell r="D20" t="str">
            <v>916</v>
          </cell>
          <cell r="E20">
            <v>1965</v>
          </cell>
        </row>
        <row r="21">
          <cell r="B21">
            <v>91</v>
          </cell>
          <cell r="C21">
            <v>7</v>
          </cell>
          <cell r="D21" t="str">
            <v>917</v>
          </cell>
          <cell r="E21">
            <v>1965</v>
          </cell>
        </row>
        <row r="22">
          <cell r="B22">
            <v>91</v>
          </cell>
          <cell r="C22">
            <v>8</v>
          </cell>
          <cell r="D22" t="str">
            <v>918</v>
          </cell>
          <cell r="E22">
            <v>1965</v>
          </cell>
        </row>
        <row r="23">
          <cell r="B23">
            <v>91</v>
          </cell>
          <cell r="C23">
            <v>9</v>
          </cell>
          <cell r="D23" t="str">
            <v>919</v>
          </cell>
          <cell r="E23">
            <v>1965</v>
          </cell>
        </row>
        <row r="24">
          <cell r="B24">
            <v>91</v>
          </cell>
          <cell r="C24">
            <v>10</v>
          </cell>
          <cell r="D24" t="str">
            <v>9110</v>
          </cell>
          <cell r="E24">
            <v>1965</v>
          </cell>
        </row>
        <row r="25">
          <cell r="B25">
            <v>91</v>
          </cell>
          <cell r="C25">
            <v>11</v>
          </cell>
          <cell r="D25" t="str">
            <v>9111</v>
          </cell>
          <cell r="E25">
            <v>1965</v>
          </cell>
        </row>
        <row r="26">
          <cell r="B26">
            <v>91</v>
          </cell>
          <cell r="C26">
            <v>12</v>
          </cell>
          <cell r="D26" t="str">
            <v>9112</v>
          </cell>
          <cell r="E26">
            <v>1965</v>
          </cell>
        </row>
        <row r="27">
          <cell r="B27">
            <v>92</v>
          </cell>
          <cell r="C27">
            <v>1</v>
          </cell>
          <cell r="D27" t="str">
            <v>921</v>
          </cell>
          <cell r="E27">
            <v>2027</v>
          </cell>
        </row>
        <row r="28">
          <cell r="B28">
            <v>92</v>
          </cell>
          <cell r="C28">
            <v>2</v>
          </cell>
          <cell r="D28" t="str">
            <v>922</v>
          </cell>
          <cell r="E28">
            <v>2027</v>
          </cell>
        </row>
        <row r="29">
          <cell r="B29">
            <v>92</v>
          </cell>
          <cell r="C29">
            <v>3</v>
          </cell>
          <cell r="D29" t="str">
            <v>923</v>
          </cell>
          <cell r="E29">
            <v>2027</v>
          </cell>
        </row>
        <row r="30">
          <cell r="B30">
            <v>92</v>
          </cell>
          <cell r="C30">
            <v>4</v>
          </cell>
          <cell r="D30" t="str">
            <v>924</v>
          </cell>
          <cell r="E30">
            <v>2027</v>
          </cell>
        </row>
        <row r="31">
          <cell r="B31">
            <v>92</v>
          </cell>
          <cell r="C31">
            <v>5</v>
          </cell>
          <cell r="D31" t="str">
            <v>925</v>
          </cell>
          <cell r="E31">
            <v>2027</v>
          </cell>
        </row>
        <row r="32">
          <cell r="B32">
            <v>92</v>
          </cell>
          <cell r="C32">
            <v>6</v>
          </cell>
          <cell r="D32" t="str">
            <v>926</v>
          </cell>
          <cell r="E32">
            <v>2027</v>
          </cell>
        </row>
        <row r="33">
          <cell r="B33">
            <v>92</v>
          </cell>
          <cell r="C33">
            <v>7</v>
          </cell>
          <cell r="D33" t="str">
            <v>927</v>
          </cell>
          <cell r="E33">
            <v>2027</v>
          </cell>
        </row>
        <row r="34">
          <cell r="B34">
            <v>92</v>
          </cell>
          <cell r="C34">
            <v>8</v>
          </cell>
          <cell r="D34" t="str">
            <v>928</v>
          </cell>
          <cell r="E34">
            <v>2027</v>
          </cell>
        </row>
        <row r="35">
          <cell r="B35">
            <v>92</v>
          </cell>
          <cell r="C35">
            <v>9</v>
          </cell>
          <cell r="D35" t="str">
            <v>929</v>
          </cell>
          <cell r="E35">
            <v>2027</v>
          </cell>
        </row>
        <row r="36">
          <cell r="B36">
            <v>92</v>
          </cell>
          <cell r="C36">
            <v>10</v>
          </cell>
          <cell r="D36" t="str">
            <v>9210</v>
          </cell>
          <cell r="E36">
            <v>2027</v>
          </cell>
        </row>
        <row r="37">
          <cell r="B37">
            <v>92</v>
          </cell>
          <cell r="C37">
            <v>11</v>
          </cell>
          <cell r="D37" t="str">
            <v>9211</v>
          </cell>
          <cell r="E37">
            <v>2027</v>
          </cell>
        </row>
        <row r="38">
          <cell r="B38">
            <v>92</v>
          </cell>
          <cell r="C38">
            <v>12</v>
          </cell>
          <cell r="D38" t="str">
            <v>9212</v>
          </cell>
          <cell r="E38">
            <v>2027</v>
          </cell>
        </row>
        <row r="39">
          <cell r="B39">
            <v>93</v>
          </cell>
          <cell r="C39">
            <v>1</v>
          </cell>
          <cell r="D39" t="str">
            <v>931</v>
          </cell>
          <cell r="E39">
            <v>2087</v>
          </cell>
        </row>
        <row r="40">
          <cell r="B40">
            <v>93</v>
          </cell>
          <cell r="C40">
            <v>2</v>
          </cell>
          <cell r="D40" t="str">
            <v>932</v>
          </cell>
          <cell r="E40">
            <v>2087</v>
          </cell>
        </row>
        <row r="41">
          <cell r="B41">
            <v>93</v>
          </cell>
          <cell r="C41">
            <v>3</v>
          </cell>
          <cell r="D41" t="str">
            <v>933</v>
          </cell>
          <cell r="E41">
            <v>2087</v>
          </cell>
        </row>
        <row r="42">
          <cell r="B42">
            <v>93</v>
          </cell>
          <cell r="C42">
            <v>4</v>
          </cell>
          <cell r="D42" t="str">
            <v>934</v>
          </cell>
          <cell r="E42">
            <v>2087</v>
          </cell>
        </row>
        <row r="43">
          <cell r="B43">
            <v>93</v>
          </cell>
          <cell r="C43">
            <v>5</v>
          </cell>
          <cell r="D43" t="str">
            <v>935</v>
          </cell>
          <cell r="E43">
            <v>2087</v>
          </cell>
        </row>
        <row r="44">
          <cell r="B44">
            <v>93</v>
          </cell>
          <cell r="C44">
            <v>6</v>
          </cell>
          <cell r="D44" t="str">
            <v>936</v>
          </cell>
          <cell r="E44">
            <v>2087</v>
          </cell>
        </row>
        <row r="45">
          <cell r="B45">
            <v>93</v>
          </cell>
          <cell r="C45">
            <v>7</v>
          </cell>
          <cell r="D45" t="str">
            <v>937</v>
          </cell>
          <cell r="E45">
            <v>2087</v>
          </cell>
        </row>
        <row r="46">
          <cell r="B46">
            <v>93</v>
          </cell>
          <cell r="C46">
            <v>8</v>
          </cell>
          <cell r="D46" t="str">
            <v>938</v>
          </cell>
          <cell r="E46">
            <v>2087</v>
          </cell>
        </row>
        <row r="47">
          <cell r="B47">
            <v>93</v>
          </cell>
          <cell r="C47">
            <v>9</v>
          </cell>
          <cell r="D47" t="str">
            <v>939</v>
          </cell>
          <cell r="E47">
            <v>2087</v>
          </cell>
        </row>
        <row r="48">
          <cell r="B48">
            <v>93</v>
          </cell>
          <cell r="C48">
            <v>10</v>
          </cell>
          <cell r="D48" t="str">
            <v>9310</v>
          </cell>
          <cell r="E48">
            <v>2087</v>
          </cell>
        </row>
        <row r="49">
          <cell r="B49">
            <v>93</v>
          </cell>
          <cell r="C49">
            <v>11</v>
          </cell>
          <cell r="D49" t="str">
            <v>9311</v>
          </cell>
          <cell r="E49">
            <v>2087</v>
          </cell>
        </row>
        <row r="50">
          <cell r="B50">
            <v>93</v>
          </cell>
          <cell r="C50">
            <v>12</v>
          </cell>
          <cell r="D50" t="str">
            <v>9312</v>
          </cell>
          <cell r="E50">
            <v>2087</v>
          </cell>
        </row>
        <row r="51">
          <cell r="B51">
            <v>94</v>
          </cell>
          <cell r="C51">
            <v>1</v>
          </cell>
          <cell r="D51" t="str">
            <v>941</v>
          </cell>
          <cell r="E51">
            <v>2155</v>
          </cell>
        </row>
        <row r="52">
          <cell r="B52">
            <v>94</v>
          </cell>
          <cell r="C52">
            <v>2</v>
          </cell>
          <cell r="D52" t="str">
            <v>942</v>
          </cell>
          <cell r="E52">
            <v>2155</v>
          </cell>
        </row>
        <row r="53">
          <cell r="B53">
            <v>94</v>
          </cell>
          <cell r="C53">
            <v>3</v>
          </cell>
          <cell r="D53" t="str">
            <v>943</v>
          </cell>
          <cell r="E53">
            <v>2155</v>
          </cell>
        </row>
        <row r="54">
          <cell r="B54">
            <v>94</v>
          </cell>
          <cell r="C54">
            <v>4</v>
          </cell>
          <cell r="D54" t="str">
            <v>944</v>
          </cell>
          <cell r="E54">
            <v>2155</v>
          </cell>
        </row>
        <row r="55">
          <cell r="B55">
            <v>94</v>
          </cell>
          <cell r="C55">
            <v>5</v>
          </cell>
          <cell r="D55" t="str">
            <v>945</v>
          </cell>
          <cell r="E55">
            <v>2155</v>
          </cell>
        </row>
        <row r="56">
          <cell r="B56">
            <v>94</v>
          </cell>
          <cell r="C56">
            <v>6</v>
          </cell>
          <cell r="D56" t="str">
            <v>946</v>
          </cell>
          <cell r="E56">
            <v>2155</v>
          </cell>
        </row>
        <row r="57">
          <cell r="B57">
            <v>94</v>
          </cell>
          <cell r="C57">
            <v>7</v>
          </cell>
          <cell r="D57" t="str">
            <v>947</v>
          </cell>
          <cell r="E57">
            <v>2155</v>
          </cell>
        </row>
        <row r="58">
          <cell r="B58">
            <v>94</v>
          </cell>
          <cell r="C58">
            <v>8</v>
          </cell>
          <cell r="D58" t="str">
            <v>948</v>
          </cell>
          <cell r="E58">
            <v>2155</v>
          </cell>
        </row>
        <row r="59">
          <cell r="B59">
            <v>94</v>
          </cell>
          <cell r="C59">
            <v>9</v>
          </cell>
          <cell r="D59" t="str">
            <v>949</v>
          </cell>
          <cell r="E59">
            <v>2155</v>
          </cell>
        </row>
        <row r="60">
          <cell r="B60">
            <v>94</v>
          </cell>
          <cell r="C60">
            <v>10</v>
          </cell>
          <cell r="D60" t="str">
            <v>9410</v>
          </cell>
          <cell r="E60">
            <v>2155</v>
          </cell>
        </row>
        <row r="61">
          <cell r="B61">
            <v>94</v>
          </cell>
          <cell r="C61">
            <v>11</v>
          </cell>
          <cell r="D61" t="str">
            <v>9411</v>
          </cell>
          <cell r="E61">
            <v>2155</v>
          </cell>
        </row>
        <row r="62">
          <cell r="B62">
            <v>94</v>
          </cell>
          <cell r="C62">
            <v>12</v>
          </cell>
          <cell r="D62" t="str">
            <v>9412</v>
          </cell>
          <cell r="E62">
            <v>2155</v>
          </cell>
        </row>
        <row r="63">
          <cell r="B63">
            <v>95</v>
          </cell>
          <cell r="C63">
            <v>1</v>
          </cell>
          <cell r="D63" t="str">
            <v>951</v>
          </cell>
          <cell r="E63">
            <v>2254</v>
          </cell>
        </row>
        <row r="64">
          <cell r="B64">
            <v>95</v>
          </cell>
          <cell r="C64">
            <v>2</v>
          </cell>
          <cell r="D64" t="str">
            <v>952</v>
          </cell>
          <cell r="E64">
            <v>2254</v>
          </cell>
        </row>
        <row r="65">
          <cell r="B65">
            <v>95</v>
          </cell>
          <cell r="C65">
            <v>3</v>
          </cell>
          <cell r="D65" t="str">
            <v>953</v>
          </cell>
          <cell r="E65">
            <v>2254</v>
          </cell>
        </row>
        <row r="66">
          <cell r="B66">
            <v>95</v>
          </cell>
          <cell r="C66">
            <v>4</v>
          </cell>
          <cell r="D66" t="str">
            <v>954</v>
          </cell>
          <cell r="E66">
            <v>2254</v>
          </cell>
        </row>
        <row r="67">
          <cell r="B67">
            <v>95</v>
          </cell>
          <cell r="C67">
            <v>5</v>
          </cell>
          <cell r="D67" t="str">
            <v>955</v>
          </cell>
          <cell r="E67">
            <v>2254</v>
          </cell>
        </row>
        <row r="68">
          <cell r="B68">
            <v>95</v>
          </cell>
          <cell r="C68">
            <v>6</v>
          </cell>
          <cell r="D68" t="str">
            <v>956</v>
          </cell>
          <cell r="E68">
            <v>2254</v>
          </cell>
        </row>
        <row r="69">
          <cell r="B69">
            <v>95</v>
          </cell>
          <cell r="C69">
            <v>7</v>
          </cell>
          <cell r="D69" t="str">
            <v>957</v>
          </cell>
          <cell r="E69">
            <v>2254</v>
          </cell>
        </row>
        <row r="70">
          <cell r="B70">
            <v>95</v>
          </cell>
          <cell r="C70">
            <v>8</v>
          </cell>
          <cell r="D70" t="str">
            <v>958</v>
          </cell>
          <cell r="E70">
            <v>2254</v>
          </cell>
        </row>
        <row r="71">
          <cell r="B71">
            <v>95</v>
          </cell>
          <cell r="C71">
            <v>9</v>
          </cell>
          <cell r="D71" t="str">
            <v>959</v>
          </cell>
          <cell r="E71">
            <v>2254</v>
          </cell>
        </row>
        <row r="72">
          <cell r="B72">
            <v>95</v>
          </cell>
          <cell r="C72">
            <v>10</v>
          </cell>
          <cell r="D72" t="str">
            <v>9510</v>
          </cell>
          <cell r="E72">
            <v>2254</v>
          </cell>
        </row>
        <row r="73">
          <cell r="B73">
            <v>95</v>
          </cell>
          <cell r="C73">
            <v>11</v>
          </cell>
          <cell r="D73" t="str">
            <v>9511</v>
          </cell>
          <cell r="E73">
            <v>2254</v>
          </cell>
        </row>
        <row r="74">
          <cell r="B74">
            <v>95</v>
          </cell>
          <cell r="C74">
            <v>12</v>
          </cell>
          <cell r="D74" t="str">
            <v>9512</v>
          </cell>
          <cell r="E74">
            <v>2254</v>
          </cell>
        </row>
        <row r="75">
          <cell r="B75">
            <v>96</v>
          </cell>
          <cell r="C75">
            <v>1</v>
          </cell>
          <cell r="D75" t="str">
            <v>961</v>
          </cell>
          <cell r="E75">
            <v>2345</v>
          </cell>
        </row>
        <row r="76">
          <cell r="B76">
            <v>96</v>
          </cell>
          <cell r="C76">
            <v>2</v>
          </cell>
          <cell r="D76" t="str">
            <v>962</v>
          </cell>
          <cell r="E76">
            <v>2345</v>
          </cell>
        </row>
        <row r="77">
          <cell r="B77">
            <v>96</v>
          </cell>
          <cell r="C77">
            <v>3</v>
          </cell>
          <cell r="D77" t="str">
            <v>963</v>
          </cell>
          <cell r="E77">
            <v>2345</v>
          </cell>
        </row>
        <row r="78">
          <cell r="B78">
            <v>96</v>
          </cell>
          <cell r="C78">
            <v>4</v>
          </cell>
          <cell r="D78" t="str">
            <v>964</v>
          </cell>
          <cell r="E78">
            <v>2345</v>
          </cell>
        </row>
        <row r="79">
          <cell r="B79">
            <v>96</v>
          </cell>
          <cell r="C79">
            <v>5</v>
          </cell>
          <cell r="D79" t="str">
            <v>965</v>
          </cell>
          <cell r="E79">
            <v>2345</v>
          </cell>
        </row>
        <row r="80">
          <cell r="B80">
            <v>96</v>
          </cell>
          <cell r="C80">
            <v>6</v>
          </cell>
          <cell r="D80" t="str">
            <v>966</v>
          </cell>
          <cell r="E80">
            <v>2345</v>
          </cell>
        </row>
        <row r="81">
          <cell r="B81">
            <v>96</v>
          </cell>
          <cell r="C81">
            <v>7</v>
          </cell>
          <cell r="D81" t="str">
            <v>967</v>
          </cell>
          <cell r="E81">
            <v>2345</v>
          </cell>
        </row>
        <row r="82">
          <cell r="B82">
            <v>96</v>
          </cell>
          <cell r="C82">
            <v>8</v>
          </cell>
          <cell r="D82" t="str">
            <v>968</v>
          </cell>
          <cell r="E82">
            <v>2345</v>
          </cell>
        </row>
        <row r="83">
          <cell r="B83">
            <v>96</v>
          </cell>
          <cell r="C83">
            <v>9</v>
          </cell>
          <cell r="D83" t="str">
            <v>969</v>
          </cell>
          <cell r="E83">
            <v>2345</v>
          </cell>
        </row>
        <row r="84">
          <cell r="B84">
            <v>96</v>
          </cell>
          <cell r="C84">
            <v>10</v>
          </cell>
          <cell r="D84" t="str">
            <v>9610</v>
          </cell>
          <cell r="E84">
            <v>2345</v>
          </cell>
        </row>
        <row r="85">
          <cell r="B85">
            <v>96</v>
          </cell>
          <cell r="C85">
            <v>11</v>
          </cell>
          <cell r="D85" t="str">
            <v>9611</v>
          </cell>
          <cell r="E85">
            <v>2345</v>
          </cell>
        </row>
        <row r="86">
          <cell r="B86">
            <v>96</v>
          </cell>
          <cell r="C86">
            <v>12</v>
          </cell>
          <cell r="D86" t="str">
            <v>9612</v>
          </cell>
          <cell r="E86">
            <v>2345</v>
          </cell>
        </row>
        <row r="87">
          <cell r="B87">
            <v>97</v>
          </cell>
          <cell r="C87">
            <v>1</v>
          </cell>
          <cell r="D87" t="str">
            <v>971</v>
          </cell>
          <cell r="E87">
            <v>2545</v>
          </cell>
        </row>
        <row r="88">
          <cell r="B88">
            <v>97</v>
          </cell>
          <cell r="C88">
            <v>2</v>
          </cell>
          <cell r="D88" t="str">
            <v>972</v>
          </cell>
          <cell r="E88">
            <v>2545</v>
          </cell>
        </row>
        <row r="89">
          <cell r="B89">
            <v>97</v>
          </cell>
          <cell r="C89">
            <v>3</v>
          </cell>
          <cell r="D89" t="str">
            <v>973</v>
          </cell>
          <cell r="E89">
            <v>2545</v>
          </cell>
        </row>
        <row r="90">
          <cell r="B90">
            <v>97</v>
          </cell>
          <cell r="C90">
            <v>4</v>
          </cell>
          <cell r="D90" t="str">
            <v>974</v>
          </cell>
          <cell r="E90">
            <v>2545</v>
          </cell>
        </row>
        <row r="91">
          <cell r="B91">
            <v>97</v>
          </cell>
          <cell r="C91">
            <v>5</v>
          </cell>
          <cell r="D91" t="str">
            <v>975</v>
          </cell>
          <cell r="E91">
            <v>2545</v>
          </cell>
        </row>
        <row r="92">
          <cell r="B92">
            <v>97</v>
          </cell>
          <cell r="C92">
            <v>6</v>
          </cell>
          <cell r="D92" t="str">
            <v>976</v>
          </cell>
          <cell r="E92">
            <v>2545</v>
          </cell>
        </row>
        <row r="93">
          <cell r="B93">
            <v>97</v>
          </cell>
          <cell r="C93">
            <v>7</v>
          </cell>
          <cell r="D93" t="str">
            <v>977</v>
          </cell>
          <cell r="E93">
            <v>2545</v>
          </cell>
        </row>
        <row r="94">
          <cell r="B94">
            <v>97</v>
          </cell>
          <cell r="C94">
            <v>8</v>
          </cell>
          <cell r="D94" t="str">
            <v>978</v>
          </cell>
          <cell r="E94">
            <v>2545</v>
          </cell>
        </row>
        <row r="95">
          <cell r="B95">
            <v>97</v>
          </cell>
          <cell r="C95">
            <v>9</v>
          </cell>
          <cell r="D95" t="str">
            <v>979</v>
          </cell>
          <cell r="E95">
            <v>2545</v>
          </cell>
        </row>
        <row r="96">
          <cell r="B96">
            <v>97</v>
          </cell>
          <cell r="C96">
            <v>10</v>
          </cell>
          <cell r="D96" t="str">
            <v>9710</v>
          </cell>
          <cell r="E96">
            <v>2545</v>
          </cell>
        </row>
        <row r="97">
          <cell r="B97">
            <v>97</v>
          </cell>
          <cell r="C97">
            <v>11</v>
          </cell>
          <cell r="D97" t="str">
            <v>9711</v>
          </cell>
          <cell r="E97">
            <v>2545</v>
          </cell>
        </row>
        <row r="98">
          <cell r="B98">
            <v>97</v>
          </cell>
          <cell r="C98">
            <v>12</v>
          </cell>
          <cell r="D98" t="str">
            <v>9712</v>
          </cell>
          <cell r="E98">
            <v>2545</v>
          </cell>
        </row>
        <row r="99">
          <cell r="B99">
            <v>98</v>
          </cell>
          <cell r="C99">
            <v>1</v>
          </cell>
          <cell r="D99" t="str">
            <v>981</v>
          </cell>
          <cell r="E99">
            <v>8830</v>
          </cell>
        </row>
        <row r="100">
          <cell r="B100">
            <v>98</v>
          </cell>
          <cell r="C100">
            <v>2</v>
          </cell>
          <cell r="D100" t="str">
            <v>982</v>
          </cell>
          <cell r="E100">
            <v>8575</v>
          </cell>
        </row>
        <row r="101">
          <cell r="B101">
            <v>98</v>
          </cell>
          <cell r="C101">
            <v>3</v>
          </cell>
          <cell r="D101" t="str">
            <v>983</v>
          </cell>
          <cell r="E101">
            <v>9620</v>
          </cell>
        </row>
        <row r="102">
          <cell r="B102">
            <v>98</v>
          </cell>
          <cell r="C102">
            <v>4</v>
          </cell>
          <cell r="D102" t="str">
            <v>984</v>
          </cell>
          <cell r="E102">
            <v>7915</v>
          </cell>
        </row>
        <row r="103">
          <cell r="B103">
            <v>98</v>
          </cell>
          <cell r="C103">
            <v>5</v>
          </cell>
          <cell r="D103" t="str">
            <v>985</v>
          </cell>
          <cell r="E103">
            <v>9935</v>
          </cell>
        </row>
        <row r="104">
          <cell r="B104">
            <v>98</v>
          </cell>
          <cell r="C104">
            <v>6</v>
          </cell>
          <cell r="D104" t="str">
            <v>986</v>
          </cell>
          <cell r="E104">
            <v>13325</v>
          </cell>
        </row>
        <row r="105">
          <cell r="B105">
            <v>98</v>
          </cell>
          <cell r="C105">
            <v>7</v>
          </cell>
          <cell r="D105" t="str">
            <v>987</v>
          </cell>
          <cell r="E105">
            <v>14077</v>
          </cell>
        </row>
        <row r="106">
          <cell r="B106">
            <v>98</v>
          </cell>
          <cell r="C106">
            <v>8</v>
          </cell>
          <cell r="D106" t="str">
            <v>988</v>
          </cell>
          <cell r="E106">
            <v>12395</v>
          </cell>
        </row>
        <row r="107">
          <cell r="B107">
            <v>98</v>
          </cell>
          <cell r="C107">
            <v>9</v>
          </cell>
          <cell r="D107" t="str">
            <v>989</v>
          </cell>
          <cell r="E107">
            <v>10985</v>
          </cell>
        </row>
        <row r="108">
          <cell r="B108">
            <v>98</v>
          </cell>
          <cell r="C108">
            <v>10</v>
          </cell>
          <cell r="D108" t="str">
            <v>9810</v>
          </cell>
          <cell r="E108">
            <v>8855</v>
          </cell>
        </row>
        <row r="109">
          <cell r="B109">
            <v>98</v>
          </cell>
          <cell r="C109">
            <v>11</v>
          </cell>
          <cell r="D109" t="str">
            <v>9811</v>
          </cell>
          <cell r="E109">
            <v>7795</v>
          </cell>
        </row>
        <row r="110">
          <cell r="B110">
            <v>98</v>
          </cell>
          <cell r="C110">
            <v>12</v>
          </cell>
          <cell r="D110" t="str">
            <v>9812</v>
          </cell>
          <cell r="E110">
            <v>7500</v>
          </cell>
        </row>
        <row r="111">
          <cell r="B111">
            <v>99</v>
          </cell>
          <cell r="C111">
            <v>1</v>
          </cell>
          <cell r="D111" t="str">
            <v>981</v>
          </cell>
          <cell r="E111">
            <v>9090</v>
          </cell>
        </row>
        <row r="112">
          <cell r="B112">
            <v>99</v>
          </cell>
          <cell r="C112">
            <v>2</v>
          </cell>
          <cell r="D112" t="str">
            <v>982</v>
          </cell>
          <cell r="E112">
            <v>8730</v>
          </cell>
        </row>
        <row r="113">
          <cell r="B113">
            <v>99</v>
          </cell>
          <cell r="C113">
            <v>3</v>
          </cell>
          <cell r="D113" t="str">
            <v>983</v>
          </cell>
          <cell r="E113">
            <v>8838</v>
          </cell>
        </row>
        <row r="114">
          <cell r="B114">
            <v>99</v>
          </cell>
          <cell r="C114">
            <v>4</v>
          </cell>
          <cell r="D114" t="str">
            <v>984</v>
          </cell>
          <cell r="E114">
            <v>8584</v>
          </cell>
        </row>
        <row r="115">
          <cell r="B115">
            <v>99</v>
          </cell>
          <cell r="C115">
            <v>5</v>
          </cell>
          <cell r="D115" t="str">
            <v>985</v>
          </cell>
          <cell r="E115">
            <v>8175</v>
          </cell>
        </row>
        <row r="116">
          <cell r="B116">
            <v>99</v>
          </cell>
          <cell r="C116">
            <v>6</v>
          </cell>
          <cell r="D116" t="str">
            <v>986</v>
          </cell>
          <cell r="E116">
            <v>6720</v>
          </cell>
        </row>
        <row r="117">
          <cell r="B117">
            <v>99</v>
          </cell>
          <cell r="C117">
            <v>7</v>
          </cell>
          <cell r="D117" t="str">
            <v>987</v>
          </cell>
          <cell r="E117">
            <v>6875</v>
          </cell>
        </row>
        <row r="118">
          <cell r="B118">
            <v>99</v>
          </cell>
          <cell r="C118">
            <v>8</v>
          </cell>
          <cell r="D118" t="str">
            <v>988</v>
          </cell>
          <cell r="E118">
            <v>7645</v>
          </cell>
        </row>
        <row r="119">
          <cell r="B119">
            <v>99</v>
          </cell>
          <cell r="C119">
            <v>9</v>
          </cell>
          <cell r="D119" t="str">
            <v>989</v>
          </cell>
          <cell r="E119">
            <v>8775</v>
          </cell>
        </row>
        <row r="120">
          <cell r="B120">
            <v>99</v>
          </cell>
          <cell r="C120">
            <v>10</v>
          </cell>
          <cell r="D120" t="str">
            <v>9810</v>
          </cell>
          <cell r="E120">
            <v>6900</v>
          </cell>
        </row>
        <row r="121">
          <cell r="B121">
            <v>99</v>
          </cell>
          <cell r="C121">
            <v>11</v>
          </cell>
          <cell r="D121" t="str">
            <v>9811</v>
          </cell>
        </row>
        <row r="122">
          <cell r="B122">
            <v>99</v>
          </cell>
          <cell r="C122">
            <v>12</v>
          </cell>
          <cell r="D122" t="str">
            <v>981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te-Card-04"/>
      <sheetName val="BRAND"/>
      <sheetName val="SUPPORT"/>
      <sheetName val="ocean voyage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te-Card-04"/>
      <sheetName val="BRAND"/>
      <sheetName val="SUPPORT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1"/>
      <sheetName val="P2"/>
      <sheetName val="P3"/>
      <sheetName val="P3 to P4 New"/>
      <sheetName val="P4"/>
      <sheetName val="P3 template for Automation"/>
      <sheetName val="V.c noi bo"/>
      <sheetName val="DG"/>
      <sheetName val="CT Thang Mo"/>
      <sheetName val="CT  PL"/>
      <sheetName val="P3_to_P4_New"/>
      <sheetName val="P3_template_for_Automation"/>
      <sheetName val="V_c_noi_bo"/>
      <sheetName val="CT_Thang_Mo"/>
      <sheetName val="CT__PL"/>
      <sheetName val="Rate-Card-04"/>
      <sheetName val="BRAND"/>
      <sheetName val="Cover Estimator"/>
      <sheetName val="Channel Classifications"/>
      <sheetName val="Type of Sites"/>
      <sheetName val="cumSep"/>
      <sheetName val="IWC"/>
      <sheetName val="MDC_I"/>
      <sheetName val="Sep"/>
      <sheetName val="Off-Sys_TPR"/>
      <sheetName val="OH"/>
      <sheetName val="PPRADJ"/>
      <sheetName val="SALADJ"/>
      <sheetName val="SCC_I"/>
      <sheetName val="TAXPEN_I"/>
      <sheetName val="TTS_I"/>
      <sheetName val="crossbrand"/>
      <sheetName val="Total"/>
      <sheetName val="DropDown"/>
      <sheetName val="BUDGET"/>
      <sheetName val="Adj"/>
      <sheetName val="CC-GL"/>
      <sheetName val="データ"/>
      <sheetName val="IBASE"/>
      <sheetName val="gvl"/>
      <sheetName val="Database"/>
      <sheetName val="No tuan truoc"/>
      <sheetName val="Origin"/>
      <sheetName val="NVL-T1"/>
      <sheetName val="By dist-1"/>
      <sheetName val="SCO&amp;IWC"/>
      <sheetName val="Ratecard"/>
      <sheetName val="P3_to_P4_New1"/>
      <sheetName val="P3_template_for_Automation1"/>
      <sheetName val="Cover_Estimator"/>
      <sheetName val="V_c_noi_bo1"/>
      <sheetName val="CT_Thang_Mo1"/>
      <sheetName val="CT__PL1"/>
      <sheetName val="Channel_Classifications"/>
      <sheetName val="Type_of_Sites"/>
      <sheetName val="No_tuan_truoc"/>
      <sheetName val="By_dist-1"/>
      <sheetName val="Reachtable"/>
      <sheetName val="CPP (4 cities)"/>
      <sheetName val="MASTER"/>
      <sheetName val="UMUR PIUT"/>
      <sheetName val="00000"/>
      <sheetName val="DBASE"/>
      <sheetName val="SUMBER DATA"/>
      <sheetName val="OUTLET TDK TRANSAKSI By ITEM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P3"/>
    </sheetNames>
    <sheetDataSet>
      <sheetData sheetId="0" refreshError="1"/>
      <sheetData sheetId="1" refreshError="1"/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T BALANC"/>
      <sheetName val="CLC&amp;CLS"/>
      <sheetName val="DT-Jenis"/>
      <sheetName val="DT-Produk"/>
      <sheetName val="PVDTMCH"/>
      <sheetName val="PVDTPR"/>
      <sheetName val="DT-Mechine"/>
      <sheetName val="DT-Produk-"/>
      <sheetName val="PVMSOM"/>
      <sheetName val="MSO-Mechine"/>
      <sheetName val="PVMSOP"/>
      <sheetName val="MSO-Produk"/>
      <sheetName val="CLC_CLS"/>
      <sheetName val="Sheet2"/>
      <sheetName val="Summary"/>
    </sheetNames>
    <sheetDataSet>
      <sheetData sheetId="0" refreshError="1"/>
      <sheetData sheetId="1" refreshError="1">
        <row r="8">
          <cell r="F8" t="e">
            <v>#REF!</v>
          </cell>
          <cell r="G8" t="e">
            <v>#REF!</v>
          </cell>
          <cell r="H8" t="e">
            <v>#REF!</v>
          </cell>
          <cell r="I8" t="e">
            <v>#REF!</v>
          </cell>
          <cell r="J8" t="e">
            <v>#REF!</v>
          </cell>
          <cell r="K8" t="e">
            <v>#REF!</v>
          </cell>
          <cell r="L8" t="e">
            <v>#REF!</v>
          </cell>
          <cell r="M8" t="e">
            <v>#REF!</v>
          </cell>
          <cell r="N8" t="e">
            <v>#REF!</v>
          </cell>
          <cell r="O8" t="e">
            <v>#REF!</v>
          </cell>
          <cell r="P8" t="e">
            <v>#REF!</v>
          </cell>
          <cell r="Q8" t="e">
            <v>#REF!</v>
          </cell>
          <cell r="R8" t="e">
            <v>#REF!</v>
          </cell>
          <cell r="S8" t="e">
            <v>#REF!</v>
          </cell>
          <cell r="T8" t="e">
            <v>#REF!</v>
          </cell>
          <cell r="AM8" t="e">
            <v>#REF!</v>
          </cell>
          <cell r="AN8" t="e">
            <v>#REF!</v>
          </cell>
          <cell r="AO8" t="e">
            <v>#REF!</v>
          </cell>
          <cell r="AP8" t="e">
            <v>#REF!</v>
          </cell>
          <cell r="AQ8" t="e">
            <v>#REF!</v>
          </cell>
          <cell r="AR8" t="e">
            <v>#REF!</v>
          </cell>
          <cell r="AS8" t="e">
            <v>#REF!</v>
          </cell>
          <cell r="AT8" t="e">
            <v>#REF!</v>
          </cell>
          <cell r="AU8" t="e">
            <v>#REF!</v>
          </cell>
          <cell r="AV8" t="e">
            <v>#REF!</v>
          </cell>
          <cell r="AW8" t="e">
            <v>#REF!</v>
          </cell>
          <cell r="AX8" t="e">
            <v>#REF!</v>
          </cell>
          <cell r="AY8" t="e">
            <v>#REF!</v>
          </cell>
          <cell r="AZ8" t="e">
            <v>#REF!</v>
          </cell>
          <cell r="BA8" t="e">
            <v>#REF!</v>
          </cell>
          <cell r="BB8" t="e">
            <v>#REF!</v>
          </cell>
          <cell r="BC8" t="e">
            <v>#REF!</v>
          </cell>
          <cell r="BD8" t="e">
            <v>#REF!</v>
          </cell>
          <cell r="BE8" t="e">
            <v>#REF!</v>
          </cell>
          <cell r="BF8" t="e">
            <v>#REF!</v>
          </cell>
          <cell r="BG8" t="e">
            <v>#REF!</v>
          </cell>
          <cell r="BH8" t="e">
            <v>#REF!</v>
          </cell>
          <cell r="BI8" t="e">
            <v>#REF!</v>
          </cell>
          <cell r="BJ8" t="e">
            <v>#REF!</v>
          </cell>
          <cell r="BK8" t="e">
            <v>#REF!</v>
          </cell>
          <cell r="BL8" t="e">
            <v>#REF!</v>
          </cell>
          <cell r="BM8" t="e">
            <v>#REF!</v>
          </cell>
          <cell r="BN8" t="e">
            <v>#REF!</v>
          </cell>
          <cell r="BO8" t="e">
            <v>#REF!</v>
          </cell>
          <cell r="BP8" t="e">
            <v>#REF!</v>
          </cell>
        </row>
        <row r="9">
          <cell r="F9" t="e">
            <v>#REF!</v>
          </cell>
          <cell r="G9" t="e">
            <v>#REF!</v>
          </cell>
          <cell r="H9" t="e">
            <v>#REF!</v>
          </cell>
          <cell r="I9" t="e">
            <v>#REF!</v>
          </cell>
          <cell r="J9" t="e">
            <v>#REF!</v>
          </cell>
          <cell r="K9" t="e">
            <v>#REF!</v>
          </cell>
          <cell r="L9" t="e">
            <v>#REF!</v>
          </cell>
          <cell r="M9" t="e">
            <v>#REF!</v>
          </cell>
          <cell r="N9" t="e">
            <v>#REF!</v>
          </cell>
          <cell r="O9" t="e">
            <v>#REF!</v>
          </cell>
          <cell r="P9" t="e">
            <v>#REF!</v>
          </cell>
          <cell r="Q9" t="e">
            <v>#REF!</v>
          </cell>
          <cell r="R9" t="e">
            <v>#REF!</v>
          </cell>
          <cell r="S9" t="e">
            <v>#REF!</v>
          </cell>
          <cell r="T9" t="e">
            <v>#REF!</v>
          </cell>
          <cell r="AM9" t="e">
            <v>#REF!</v>
          </cell>
          <cell r="AN9" t="e">
            <v>#REF!</v>
          </cell>
          <cell r="AO9" t="e">
            <v>#REF!</v>
          </cell>
          <cell r="AP9" t="e">
            <v>#REF!</v>
          </cell>
          <cell r="AQ9" t="e">
            <v>#REF!</v>
          </cell>
          <cell r="AR9" t="e">
            <v>#REF!</v>
          </cell>
          <cell r="AS9" t="e">
            <v>#REF!</v>
          </cell>
          <cell r="AT9" t="e">
            <v>#REF!</v>
          </cell>
          <cell r="AU9" t="e">
            <v>#REF!</v>
          </cell>
          <cell r="AV9" t="e">
            <v>#REF!</v>
          </cell>
          <cell r="AW9" t="e">
            <v>#REF!</v>
          </cell>
          <cell r="AX9" t="e">
            <v>#REF!</v>
          </cell>
          <cell r="AY9" t="e">
            <v>#REF!</v>
          </cell>
          <cell r="AZ9" t="e">
            <v>#REF!</v>
          </cell>
          <cell r="BA9" t="e">
            <v>#REF!</v>
          </cell>
          <cell r="BB9" t="e">
            <v>#REF!</v>
          </cell>
          <cell r="BC9" t="e">
            <v>#REF!</v>
          </cell>
          <cell r="BD9" t="e">
            <v>#REF!</v>
          </cell>
          <cell r="BE9" t="e">
            <v>#REF!</v>
          </cell>
          <cell r="BF9" t="e">
            <v>#REF!</v>
          </cell>
          <cell r="BG9" t="e">
            <v>#REF!</v>
          </cell>
          <cell r="BH9" t="e">
            <v>#REF!</v>
          </cell>
          <cell r="BI9" t="e">
            <v>#REF!</v>
          </cell>
          <cell r="BJ9" t="e">
            <v>#REF!</v>
          </cell>
          <cell r="BK9" t="e">
            <v>#REF!</v>
          </cell>
          <cell r="BL9" t="e">
            <v>#REF!</v>
          </cell>
          <cell r="BM9" t="e">
            <v>#REF!</v>
          </cell>
          <cell r="BN9" t="e">
            <v>#REF!</v>
          </cell>
          <cell r="BO9" t="e">
            <v>#REF!</v>
          </cell>
          <cell r="BP9" t="e">
            <v>#REF!</v>
          </cell>
        </row>
        <row r="10">
          <cell r="F10" t="e">
            <v>#REF!</v>
          </cell>
          <cell r="G10" t="e">
            <v>#REF!</v>
          </cell>
          <cell r="H10" t="e">
            <v>#REF!</v>
          </cell>
          <cell r="I10" t="e">
            <v>#REF!</v>
          </cell>
          <cell r="J10" t="e">
            <v>#REF!</v>
          </cell>
          <cell r="K10" t="e">
            <v>#REF!</v>
          </cell>
          <cell r="L10" t="e">
            <v>#REF!</v>
          </cell>
          <cell r="M10" t="e">
            <v>#REF!</v>
          </cell>
          <cell r="N10" t="e">
            <v>#REF!</v>
          </cell>
          <cell r="O10" t="e">
            <v>#REF!</v>
          </cell>
          <cell r="P10" t="e">
            <v>#REF!</v>
          </cell>
          <cell r="Q10" t="e">
            <v>#REF!</v>
          </cell>
          <cell r="R10" t="e">
            <v>#REF!</v>
          </cell>
          <cell r="S10" t="e">
            <v>#REF!</v>
          </cell>
          <cell r="T10" t="e">
            <v>#REF!</v>
          </cell>
          <cell r="AM10" t="e">
            <v>#REF!</v>
          </cell>
          <cell r="AN10" t="e">
            <v>#REF!</v>
          </cell>
          <cell r="AO10" t="e">
            <v>#REF!</v>
          </cell>
          <cell r="AP10" t="e">
            <v>#REF!</v>
          </cell>
          <cell r="AQ10" t="e">
            <v>#REF!</v>
          </cell>
          <cell r="AR10" t="e">
            <v>#REF!</v>
          </cell>
          <cell r="AS10" t="e">
            <v>#REF!</v>
          </cell>
          <cell r="AT10" t="e">
            <v>#REF!</v>
          </cell>
          <cell r="AU10" t="e">
            <v>#REF!</v>
          </cell>
          <cell r="AV10" t="e">
            <v>#REF!</v>
          </cell>
          <cell r="AW10" t="e">
            <v>#REF!</v>
          </cell>
          <cell r="AX10" t="e">
            <v>#REF!</v>
          </cell>
          <cell r="AY10" t="e">
            <v>#REF!</v>
          </cell>
          <cell r="AZ10" t="e">
            <v>#REF!</v>
          </cell>
          <cell r="BA10" t="e">
            <v>#REF!</v>
          </cell>
          <cell r="BB10" t="e">
            <v>#REF!</v>
          </cell>
          <cell r="BC10" t="e">
            <v>#REF!</v>
          </cell>
          <cell r="BD10" t="e">
            <v>#REF!</v>
          </cell>
          <cell r="BE10" t="e">
            <v>#REF!</v>
          </cell>
          <cell r="BF10" t="e">
            <v>#REF!</v>
          </cell>
          <cell r="BG10" t="e">
            <v>#REF!</v>
          </cell>
          <cell r="BH10" t="e">
            <v>#REF!</v>
          </cell>
          <cell r="BI10" t="e">
            <v>#REF!</v>
          </cell>
          <cell r="BJ10" t="e">
            <v>#REF!</v>
          </cell>
          <cell r="BK10" t="e">
            <v>#REF!</v>
          </cell>
          <cell r="BL10" t="e">
            <v>#REF!</v>
          </cell>
          <cell r="BM10" t="e">
            <v>#REF!</v>
          </cell>
          <cell r="BN10" t="e">
            <v>#REF!</v>
          </cell>
          <cell r="BO10" t="e">
            <v>#REF!</v>
          </cell>
          <cell r="BP10" t="e">
            <v>#REF!</v>
          </cell>
        </row>
        <row r="11">
          <cell r="F11" t="e">
            <v>#REF!</v>
          </cell>
          <cell r="G11" t="e">
            <v>#REF!</v>
          </cell>
          <cell r="H11" t="e">
            <v>#REF!</v>
          </cell>
          <cell r="I11" t="e">
            <v>#REF!</v>
          </cell>
          <cell r="J11" t="e">
            <v>#REF!</v>
          </cell>
          <cell r="K11" t="e">
            <v>#REF!</v>
          </cell>
          <cell r="L11" t="e">
            <v>#REF!</v>
          </cell>
          <cell r="M11" t="e">
            <v>#REF!</v>
          </cell>
          <cell r="N11" t="e">
            <v>#REF!</v>
          </cell>
          <cell r="O11" t="e">
            <v>#REF!</v>
          </cell>
          <cell r="P11" t="e">
            <v>#REF!</v>
          </cell>
          <cell r="Q11" t="e">
            <v>#REF!</v>
          </cell>
          <cell r="R11" t="e">
            <v>#REF!</v>
          </cell>
          <cell r="S11" t="e">
            <v>#REF!</v>
          </cell>
          <cell r="T11" t="e">
            <v>#REF!</v>
          </cell>
          <cell r="AM11" t="e">
            <v>#REF!</v>
          </cell>
          <cell r="AN11" t="e">
            <v>#REF!</v>
          </cell>
          <cell r="AO11" t="e">
            <v>#REF!</v>
          </cell>
          <cell r="AP11" t="e">
            <v>#REF!</v>
          </cell>
          <cell r="AQ11" t="e">
            <v>#REF!</v>
          </cell>
          <cell r="AR11" t="e">
            <v>#REF!</v>
          </cell>
          <cell r="AS11" t="e">
            <v>#REF!</v>
          </cell>
          <cell r="AT11" t="e">
            <v>#REF!</v>
          </cell>
          <cell r="AU11" t="e">
            <v>#REF!</v>
          </cell>
          <cell r="AV11" t="e">
            <v>#REF!</v>
          </cell>
          <cell r="AW11" t="e">
            <v>#REF!</v>
          </cell>
          <cell r="AX11" t="e">
            <v>#REF!</v>
          </cell>
          <cell r="AY11" t="e">
            <v>#REF!</v>
          </cell>
          <cell r="AZ11" t="e">
            <v>#REF!</v>
          </cell>
          <cell r="BA11" t="e">
            <v>#REF!</v>
          </cell>
          <cell r="BB11" t="e">
            <v>#REF!</v>
          </cell>
          <cell r="BC11" t="e">
            <v>#REF!</v>
          </cell>
          <cell r="BD11" t="e">
            <v>#REF!</v>
          </cell>
          <cell r="BE11" t="e">
            <v>#REF!</v>
          </cell>
          <cell r="BF11" t="e">
            <v>#REF!</v>
          </cell>
          <cell r="BG11" t="e">
            <v>#REF!</v>
          </cell>
          <cell r="BH11" t="e">
            <v>#REF!</v>
          </cell>
          <cell r="BI11" t="e">
            <v>#REF!</v>
          </cell>
          <cell r="BJ11" t="e">
            <v>#REF!</v>
          </cell>
          <cell r="BK11" t="e">
            <v>#REF!</v>
          </cell>
          <cell r="BL11" t="e">
            <v>#REF!</v>
          </cell>
          <cell r="BM11" t="e">
            <v>#REF!</v>
          </cell>
          <cell r="BN11" t="e">
            <v>#REF!</v>
          </cell>
          <cell r="BO11" t="e">
            <v>#REF!</v>
          </cell>
          <cell r="BP11" t="e">
            <v>#REF!</v>
          </cell>
        </row>
        <row r="12">
          <cell r="F12" t="e">
            <v>#REF!</v>
          </cell>
          <cell r="G12" t="e">
            <v>#REF!</v>
          </cell>
          <cell r="H12" t="e">
            <v>#REF!</v>
          </cell>
          <cell r="I12" t="e">
            <v>#REF!</v>
          </cell>
          <cell r="J12" t="e">
            <v>#REF!</v>
          </cell>
          <cell r="K12" t="e">
            <v>#REF!</v>
          </cell>
          <cell r="L12" t="e">
            <v>#REF!</v>
          </cell>
          <cell r="M12" t="e">
            <v>#REF!</v>
          </cell>
          <cell r="N12" t="e">
            <v>#REF!</v>
          </cell>
          <cell r="O12" t="e">
            <v>#REF!</v>
          </cell>
          <cell r="P12" t="e">
            <v>#REF!</v>
          </cell>
          <cell r="Q12" t="e">
            <v>#REF!</v>
          </cell>
          <cell r="R12" t="e">
            <v>#REF!</v>
          </cell>
          <cell r="S12" t="e">
            <v>#REF!</v>
          </cell>
          <cell r="T12" t="e">
            <v>#REF!</v>
          </cell>
          <cell r="AM12" t="e">
            <v>#REF!</v>
          </cell>
          <cell r="AN12" t="e">
            <v>#REF!</v>
          </cell>
          <cell r="AO12" t="e">
            <v>#REF!</v>
          </cell>
          <cell r="AP12" t="e">
            <v>#REF!</v>
          </cell>
          <cell r="AQ12" t="e">
            <v>#REF!</v>
          </cell>
          <cell r="AR12" t="e">
            <v>#REF!</v>
          </cell>
          <cell r="AS12" t="e">
            <v>#REF!</v>
          </cell>
          <cell r="AT12" t="e">
            <v>#REF!</v>
          </cell>
          <cell r="AU12" t="e">
            <v>#REF!</v>
          </cell>
          <cell r="AV12" t="e">
            <v>#REF!</v>
          </cell>
          <cell r="AW12" t="e">
            <v>#REF!</v>
          </cell>
          <cell r="AX12" t="e">
            <v>#REF!</v>
          </cell>
          <cell r="AY12" t="e">
            <v>#REF!</v>
          </cell>
          <cell r="AZ12" t="e">
            <v>#REF!</v>
          </cell>
          <cell r="BA12" t="e">
            <v>#REF!</v>
          </cell>
          <cell r="BB12" t="e">
            <v>#REF!</v>
          </cell>
          <cell r="BC12" t="e">
            <v>#REF!</v>
          </cell>
          <cell r="BD12" t="e">
            <v>#REF!</v>
          </cell>
          <cell r="BE12" t="e">
            <v>#REF!</v>
          </cell>
          <cell r="BF12" t="e">
            <v>#REF!</v>
          </cell>
          <cell r="BG12" t="e">
            <v>#REF!</v>
          </cell>
          <cell r="BH12" t="e">
            <v>#REF!</v>
          </cell>
          <cell r="BI12" t="e">
            <v>#REF!</v>
          </cell>
          <cell r="BJ12" t="e">
            <v>#REF!</v>
          </cell>
          <cell r="BK12" t="e">
            <v>#REF!</v>
          </cell>
          <cell r="BL12" t="e">
            <v>#REF!</v>
          </cell>
          <cell r="BM12" t="e">
            <v>#REF!</v>
          </cell>
          <cell r="BN12" t="e">
            <v>#REF!</v>
          </cell>
          <cell r="BO12" t="e">
            <v>#REF!</v>
          </cell>
          <cell r="BP12" t="e">
            <v>#REF!</v>
          </cell>
        </row>
        <row r="13">
          <cell r="F13" t="e">
            <v>#REF!</v>
          </cell>
          <cell r="G13" t="e">
            <v>#REF!</v>
          </cell>
          <cell r="H13" t="e">
            <v>#REF!</v>
          </cell>
          <cell r="I13" t="e">
            <v>#REF!</v>
          </cell>
          <cell r="J13" t="e">
            <v>#REF!</v>
          </cell>
          <cell r="K13" t="e">
            <v>#REF!</v>
          </cell>
          <cell r="L13" t="e">
            <v>#REF!</v>
          </cell>
          <cell r="M13" t="e">
            <v>#REF!</v>
          </cell>
          <cell r="N13" t="e">
            <v>#REF!</v>
          </cell>
          <cell r="O13" t="e">
            <v>#REF!</v>
          </cell>
          <cell r="P13" t="e">
            <v>#REF!</v>
          </cell>
          <cell r="Q13" t="e">
            <v>#REF!</v>
          </cell>
          <cell r="R13" t="e">
            <v>#REF!</v>
          </cell>
          <cell r="S13" t="e">
            <v>#REF!</v>
          </cell>
          <cell r="T13" t="e">
            <v>#REF!</v>
          </cell>
          <cell r="AM13" t="e">
            <v>#REF!</v>
          </cell>
          <cell r="AN13" t="e">
            <v>#REF!</v>
          </cell>
          <cell r="AO13" t="e">
            <v>#REF!</v>
          </cell>
          <cell r="AP13" t="e">
            <v>#REF!</v>
          </cell>
          <cell r="AQ13" t="e">
            <v>#REF!</v>
          </cell>
          <cell r="AR13" t="e">
            <v>#REF!</v>
          </cell>
          <cell r="AS13" t="e">
            <v>#REF!</v>
          </cell>
          <cell r="AT13" t="e">
            <v>#REF!</v>
          </cell>
          <cell r="AU13" t="e">
            <v>#REF!</v>
          </cell>
          <cell r="AV13" t="e">
            <v>#REF!</v>
          </cell>
          <cell r="AW13" t="e">
            <v>#REF!</v>
          </cell>
          <cell r="AX13" t="e">
            <v>#REF!</v>
          </cell>
          <cell r="AY13" t="e">
            <v>#REF!</v>
          </cell>
          <cell r="AZ13" t="e">
            <v>#REF!</v>
          </cell>
          <cell r="BA13" t="e">
            <v>#REF!</v>
          </cell>
          <cell r="BB13" t="e">
            <v>#REF!</v>
          </cell>
          <cell r="BC13" t="e">
            <v>#REF!</v>
          </cell>
          <cell r="BD13" t="e">
            <v>#REF!</v>
          </cell>
          <cell r="BE13" t="e">
            <v>#REF!</v>
          </cell>
          <cell r="BF13" t="e">
            <v>#REF!</v>
          </cell>
          <cell r="BG13" t="e">
            <v>#REF!</v>
          </cell>
          <cell r="BH13" t="e">
            <v>#REF!</v>
          </cell>
          <cell r="BI13" t="e">
            <v>#REF!</v>
          </cell>
          <cell r="BJ13" t="e">
            <v>#REF!</v>
          </cell>
          <cell r="BK13" t="e">
            <v>#REF!</v>
          </cell>
          <cell r="BL13" t="e">
            <v>#REF!</v>
          </cell>
          <cell r="BM13" t="e">
            <v>#REF!</v>
          </cell>
          <cell r="BN13" t="e">
            <v>#REF!</v>
          </cell>
          <cell r="BO13" t="e">
            <v>#REF!</v>
          </cell>
          <cell r="BP13" t="e">
            <v>#REF!</v>
          </cell>
        </row>
        <row r="14">
          <cell r="F14" t="e">
            <v>#REF!</v>
          </cell>
          <cell r="G14" t="e">
            <v>#REF!</v>
          </cell>
          <cell r="H14" t="e">
            <v>#REF!</v>
          </cell>
          <cell r="I14" t="e">
            <v>#REF!</v>
          </cell>
          <cell r="J14" t="e">
            <v>#REF!</v>
          </cell>
          <cell r="K14" t="e">
            <v>#REF!</v>
          </cell>
          <cell r="L14" t="e">
            <v>#REF!</v>
          </cell>
          <cell r="M14" t="e">
            <v>#REF!</v>
          </cell>
          <cell r="N14" t="e">
            <v>#REF!</v>
          </cell>
          <cell r="O14" t="e">
            <v>#REF!</v>
          </cell>
          <cell r="P14" t="e">
            <v>#REF!</v>
          </cell>
          <cell r="Q14" t="e">
            <v>#REF!</v>
          </cell>
          <cell r="R14" t="e">
            <v>#REF!</v>
          </cell>
          <cell r="S14" t="e">
            <v>#REF!</v>
          </cell>
          <cell r="T14" t="e">
            <v>#REF!</v>
          </cell>
          <cell r="AM14" t="e">
            <v>#REF!</v>
          </cell>
          <cell r="AN14" t="e">
            <v>#REF!</v>
          </cell>
          <cell r="AO14" t="e">
            <v>#REF!</v>
          </cell>
          <cell r="AP14" t="e">
            <v>#REF!</v>
          </cell>
          <cell r="AQ14" t="e">
            <v>#REF!</v>
          </cell>
          <cell r="AR14" t="e">
            <v>#REF!</v>
          </cell>
          <cell r="AS14" t="e">
            <v>#REF!</v>
          </cell>
          <cell r="AT14" t="e">
            <v>#REF!</v>
          </cell>
          <cell r="AU14" t="e">
            <v>#REF!</v>
          </cell>
          <cell r="AV14" t="e">
            <v>#REF!</v>
          </cell>
          <cell r="AW14" t="e">
            <v>#REF!</v>
          </cell>
          <cell r="AX14" t="e">
            <v>#REF!</v>
          </cell>
          <cell r="AY14" t="e">
            <v>#REF!</v>
          </cell>
          <cell r="AZ14" t="e">
            <v>#REF!</v>
          </cell>
          <cell r="BA14" t="e">
            <v>#REF!</v>
          </cell>
          <cell r="BB14" t="e">
            <v>#REF!</v>
          </cell>
          <cell r="BC14" t="e">
            <v>#REF!</v>
          </cell>
          <cell r="BD14" t="e">
            <v>#REF!</v>
          </cell>
          <cell r="BE14" t="e">
            <v>#REF!</v>
          </cell>
          <cell r="BF14" t="e">
            <v>#REF!</v>
          </cell>
          <cell r="BG14" t="e">
            <v>#REF!</v>
          </cell>
          <cell r="BH14" t="e">
            <v>#REF!</v>
          </cell>
          <cell r="BI14" t="e">
            <v>#REF!</v>
          </cell>
          <cell r="BJ14" t="e">
            <v>#REF!</v>
          </cell>
          <cell r="BK14" t="e">
            <v>#REF!</v>
          </cell>
          <cell r="BL14" t="e">
            <v>#REF!</v>
          </cell>
          <cell r="BM14" t="e">
            <v>#REF!</v>
          </cell>
          <cell r="BN14" t="e">
            <v>#REF!</v>
          </cell>
          <cell r="BO14" t="e">
            <v>#REF!</v>
          </cell>
          <cell r="BP14" t="e">
            <v>#REF!</v>
          </cell>
        </row>
        <row r="15">
          <cell r="F15" t="e">
            <v>#REF!</v>
          </cell>
          <cell r="G15" t="e">
            <v>#REF!</v>
          </cell>
          <cell r="H15" t="e">
            <v>#REF!</v>
          </cell>
          <cell r="I15" t="e">
            <v>#REF!</v>
          </cell>
          <cell r="J15" t="e">
            <v>#REF!</v>
          </cell>
          <cell r="K15" t="e">
            <v>#REF!</v>
          </cell>
          <cell r="L15" t="e">
            <v>#REF!</v>
          </cell>
          <cell r="M15" t="e">
            <v>#REF!</v>
          </cell>
          <cell r="N15" t="e">
            <v>#REF!</v>
          </cell>
          <cell r="O15" t="e">
            <v>#REF!</v>
          </cell>
          <cell r="P15" t="e">
            <v>#REF!</v>
          </cell>
          <cell r="Q15" t="e">
            <v>#REF!</v>
          </cell>
          <cell r="R15" t="e">
            <v>#REF!</v>
          </cell>
          <cell r="S15" t="e">
            <v>#REF!</v>
          </cell>
          <cell r="T15" t="e">
            <v>#REF!</v>
          </cell>
          <cell r="AM15" t="e">
            <v>#REF!</v>
          </cell>
          <cell r="AN15" t="e">
            <v>#REF!</v>
          </cell>
          <cell r="AO15" t="e">
            <v>#REF!</v>
          </cell>
          <cell r="AP15" t="e">
            <v>#REF!</v>
          </cell>
          <cell r="AQ15" t="e">
            <v>#REF!</v>
          </cell>
          <cell r="AR15" t="e">
            <v>#REF!</v>
          </cell>
          <cell r="AS15" t="e">
            <v>#REF!</v>
          </cell>
          <cell r="AT15" t="e">
            <v>#REF!</v>
          </cell>
          <cell r="AU15" t="e">
            <v>#REF!</v>
          </cell>
          <cell r="AV15" t="e">
            <v>#REF!</v>
          </cell>
          <cell r="AW15" t="e">
            <v>#REF!</v>
          </cell>
          <cell r="AX15" t="e">
            <v>#REF!</v>
          </cell>
          <cell r="AY15" t="e">
            <v>#REF!</v>
          </cell>
          <cell r="AZ15" t="e">
            <v>#REF!</v>
          </cell>
          <cell r="BA15" t="e">
            <v>#REF!</v>
          </cell>
          <cell r="BB15" t="e">
            <v>#REF!</v>
          </cell>
          <cell r="BC15" t="e">
            <v>#REF!</v>
          </cell>
          <cell r="BD15" t="e">
            <v>#REF!</v>
          </cell>
          <cell r="BE15" t="e">
            <v>#REF!</v>
          </cell>
          <cell r="BF15" t="e">
            <v>#REF!</v>
          </cell>
          <cell r="BG15" t="e">
            <v>#REF!</v>
          </cell>
          <cell r="BH15" t="e">
            <v>#REF!</v>
          </cell>
          <cell r="BI15" t="e">
            <v>#REF!</v>
          </cell>
          <cell r="BJ15" t="e">
            <v>#REF!</v>
          </cell>
          <cell r="BK15" t="e">
            <v>#REF!</v>
          </cell>
          <cell r="BL15" t="e">
            <v>#REF!</v>
          </cell>
          <cell r="BM15" t="e">
            <v>#REF!</v>
          </cell>
          <cell r="BN15" t="e">
            <v>#REF!</v>
          </cell>
          <cell r="BO15" t="e">
            <v>#REF!</v>
          </cell>
          <cell r="BP15" t="e">
            <v>#REF!</v>
          </cell>
        </row>
        <row r="16">
          <cell r="F16" t="e">
            <v>#REF!</v>
          </cell>
          <cell r="G16" t="e">
            <v>#REF!</v>
          </cell>
          <cell r="H16" t="e">
            <v>#REF!</v>
          </cell>
          <cell r="I16" t="e">
            <v>#REF!</v>
          </cell>
          <cell r="J16" t="e">
            <v>#REF!</v>
          </cell>
          <cell r="K16" t="e">
            <v>#REF!</v>
          </cell>
          <cell r="L16" t="e">
            <v>#REF!</v>
          </cell>
          <cell r="M16" t="e">
            <v>#REF!</v>
          </cell>
          <cell r="N16" t="e">
            <v>#REF!</v>
          </cell>
          <cell r="O16" t="e">
            <v>#REF!</v>
          </cell>
          <cell r="P16" t="e">
            <v>#REF!</v>
          </cell>
          <cell r="Q16" t="e">
            <v>#REF!</v>
          </cell>
          <cell r="R16" t="e">
            <v>#REF!</v>
          </cell>
          <cell r="S16" t="e">
            <v>#REF!</v>
          </cell>
          <cell r="T16" t="e">
            <v>#REF!</v>
          </cell>
          <cell r="AM16" t="e">
            <v>#REF!</v>
          </cell>
          <cell r="AN16" t="e">
            <v>#REF!</v>
          </cell>
          <cell r="AO16" t="e">
            <v>#REF!</v>
          </cell>
          <cell r="AP16" t="e">
            <v>#REF!</v>
          </cell>
          <cell r="AQ16" t="e">
            <v>#REF!</v>
          </cell>
          <cell r="AR16" t="e">
            <v>#REF!</v>
          </cell>
          <cell r="AS16" t="e">
            <v>#REF!</v>
          </cell>
          <cell r="AT16" t="e">
            <v>#REF!</v>
          </cell>
          <cell r="AU16" t="e">
            <v>#REF!</v>
          </cell>
          <cell r="AV16" t="e">
            <v>#REF!</v>
          </cell>
          <cell r="AW16" t="e">
            <v>#REF!</v>
          </cell>
          <cell r="AX16" t="e">
            <v>#REF!</v>
          </cell>
          <cell r="AY16" t="e">
            <v>#REF!</v>
          </cell>
          <cell r="AZ16" t="e">
            <v>#REF!</v>
          </cell>
          <cell r="BA16" t="e">
            <v>#REF!</v>
          </cell>
          <cell r="BB16" t="e">
            <v>#REF!</v>
          </cell>
          <cell r="BC16" t="e">
            <v>#REF!</v>
          </cell>
          <cell r="BD16" t="e">
            <v>#REF!</v>
          </cell>
          <cell r="BE16" t="e">
            <v>#REF!</v>
          </cell>
          <cell r="BF16" t="e">
            <v>#REF!</v>
          </cell>
          <cell r="BG16" t="e">
            <v>#REF!</v>
          </cell>
          <cell r="BH16" t="e">
            <v>#REF!</v>
          </cell>
          <cell r="BI16" t="e">
            <v>#REF!</v>
          </cell>
          <cell r="BJ16" t="e">
            <v>#REF!</v>
          </cell>
          <cell r="BK16" t="e">
            <v>#REF!</v>
          </cell>
          <cell r="BL16" t="e">
            <v>#REF!</v>
          </cell>
          <cell r="BM16" t="e">
            <v>#REF!</v>
          </cell>
          <cell r="BN16" t="e">
            <v>#REF!</v>
          </cell>
          <cell r="BO16" t="e">
            <v>#REF!</v>
          </cell>
          <cell r="BP16" t="e">
            <v>#REF!</v>
          </cell>
        </row>
        <row r="17">
          <cell r="F17" t="e">
            <v>#REF!</v>
          </cell>
          <cell r="G17" t="e">
            <v>#REF!</v>
          </cell>
          <cell r="H17" t="e">
            <v>#REF!</v>
          </cell>
          <cell r="I17" t="e">
            <v>#REF!</v>
          </cell>
          <cell r="J17" t="e">
            <v>#REF!</v>
          </cell>
          <cell r="K17" t="e">
            <v>#REF!</v>
          </cell>
          <cell r="L17" t="e">
            <v>#REF!</v>
          </cell>
          <cell r="M17" t="e">
            <v>#REF!</v>
          </cell>
          <cell r="N17" t="e">
            <v>#REF!</v>
          </cell>
          <cell r="O17" t="e">
            <v>#REF!</v>
          </cell>
          <cell r="P17" t="e">
            <v>#REF!</v>
          </cell>
          <cell r="Q17" t="e">
            <v>#REF!</v>
          </cell>
          <cell r="R17" t="e">
            <v>#REF!</v>
          </cell>
          <cell r="S17" t="e">
            <v>#REF!</v>
          </cell>
          <cell r="T17" t="e">
            <v>#REF!</v>
          </cell>
          <cell r="AM17" t="e">
            <v>#REF!</v>
          </cell>
          <cell r="AN17" t="e">
            <v>#REF!</v>
          </cell>
          <cell r="AO17" t="e">
            <v>#REF!</v>
          </cell>
          <cell r="AP17" t="e">
            <v>#REF!</v>
          </cell>
          <cell r="AQ17" t="e">
            <v>#REF!</v>
          </cell>
          <cell r="AR17" t="e">
            <v>#REF!</v>
          </cell>
          <cell r="AS17" t="e">
            <v>#REF!</v>
          </cell>
          <cell r="AT17" t="e">
            <v>#REF!</v>
          </cell>
          <cell r="AU17" t="e">
            <v>#REF!</v>
          </cell>
          <cell r="AV17" t="e">
            <v>#REF!</v>
          </cell>
          <cell r="AW17" t="e">
            <v>#REF!</v>
          </cell>
          <cell r="AX17" t="e">
            <v>#REF!</v>
          </cell>
          <cell r="AY17" t="e">
            <v>#REF!</v>
          </cell>
          <cell r="AZ17" t="e">
            <v>#REF!</v>
          </cell>
          <cell r="BA17" t="e">
            <v>#REF!</v>
          </cell>
          <cell r="BB17" t="e">
            <v>#REF!</v>
          </cell>
          <cell r="BC17" t="e">
            <v>#REF!</v>
          </cell>
          <cell r="BD17" t="e">
            <v>#REF!</v>
          </cell>
          <cell r="BE17" t="e">
            <v>#REF!</v>
          </cell>
          <cell r="BF17" t="e">
            <v>#REF!</v>
          </cell>
          <cell r="BG17" t="e">
            <v>#REF!</v>
          </cell>
          <cell r="BH17" t="e">
            <v>#REF!</v>
          </cell>
          <cell r="BI17" t="e">
            <v>#REF!</v>
          </cell>
          <cell r="BJ17" t="e">
            <v>#REF!</v>
          </cell>
          <cell r="BK17" t="e">
            <v>#REF!</v>
          </cell>
          <cell r="BL17" t="e">
            <v>#REF!</v>
          </cell>
          <cell r="BM17" t="e">
            <v>#REF!</v>
          </cell>
          <cell r="BN17" t="e">
            <v>#REF!</v>
          </cell>
          <cell r="BO17" t="e">
            <v>#REF!</v>
          </cell>
          <cell r="BP17" t="e">
            <v>#REF!</v>
          </cell>
        </row>
        <row r="18">
          <cell r="F18" t="e">
            <v>#REF!</v>
          </cell>
          <cell r="G18" t="e">
            <v>#REF!</v>
          </cell>
          <cell r="H18" t="e">
            <v>#REF!</v>
          </cell>
          <cell r="I18" t="e">
            <v>#REF!</v>
          </cell>
          <cell r="J18" t="e">
            <v>#REF!</v>
          </cell>
          <cell r="K18" t="e">
            <v>#REF!</v>
          </cell>
          <cell r="L18" t="e">
            <v>#REF!</v>
          </cell>
          <cell r="M18" t="e">
            <v>#REF!</v>
          </cell>
          <cell r="N18" t="e">
            <v>#REF!</v>
          </cell>
          <cell r="O18" t="e">
            <v>#REF!</v>
          </cell>
          <cell r="P18" t="e">
            <v>#REF!</v>
          </cell>
          <cell r="Q18" t="e">
            <v>#REF!</v>
          </cell>
          <cell r="R18" t="e">
            <v>#REF!</v>
          </cell>
          <cell r="S18" t="e">
            <v>#REF!</v>
          </cell>
          <cell r="T18" t="e">
            <v>#REF!</v>
          </cell>
          <cell r="AM18" t="e">
            <v>#REF!</v>
          </cell>
          <cell r="AN18" t="e">
            <v>#REF!</v>
          </cell>
          <cell r="AO18" t="e">
            <v>#REF!</v>
          </cell>
          <cell r="AP18" t="e">
            <v>#REF!</v>
          </cell>
          <cell r="AQ18" t="e">
            <v>#REF!</v>
          </cell>
          <cell r="AR18" t="e">
            <v>#REF!</v>
          </cell>
          <cell r="AS18" t="e">
            <v>#REF!</v>
          </cell>
          <cell r="AT18" t="e">
            <v>#REF!</v>
          </cell>
          <cell r="AU18" t="e">
            <v>#REF!</v>
          </cell>
          <cell r="AV18" t="e">
            <v>#REF!</v>
          </cell>
          <cell r="AW18" t="e">
            <v>#REF!</v>
          </cell>
          <cell r="AX18" t="e">
            <v>#REF!</v>
          </cell>
          <cell r="AY18" t="e">
            <v>#REF!</v>
          </cell>
          <cell r="AZ18" t="e">
            <v>#REF!</v>
          </cell>
          <cell r="BA18" t="e">
            <v>#REF!</v>
          </cell>
          <cell r="BB18" t="e">
            <v>#REF!</v>
          </cell>
          <cell r="BC18" t="e">
            <v>#REF!</v>
          </cell>
          <cell r="BD18" t="e">
            <v>#REF!</v>
          </cell>
          <cell r="BE18" t="e">
            <v>#REF!</v>
          </cell>
          <cell r="BF18" t="e">
            <v>#REF!</v>
          </cell>
          <cell r="BG18" t="e">
            <v>#REF!</v>
          </cell>
          <cell r="BH18" t="e">
            <v>#REF!</v>
          </cell>
          <cell r="BI18" t="e">
            <v>#REF!</v>
          </cell>
          <cell r="BJ18" t="e">
            <v>#REF!</v>
          </cell>
          <cell r="BK18" t="e">
            <v>#REF!</v>
          </cell>
          <cell r="BL18" t="e">
            <v>#REF!</v>
          </cell>
          <cell r="BM18" t="e">
            <v>#REF!</v>
          </cell>
          <cell r="BN18" t="e">
            <v>#REF!</v>
          </cell>
          <cell r="BO18" t="e">
            <v>#REF!</v>
          </cell>
          <cell r="BP18" t="e">
            <v>#REF!</v>
          </cell>
        </row>
        <row r="19">
          <cell r="F19" t="e">
            <v>#REF!</v>
          </cell>
          <cell r="G19" t="e">
            <v>#REF!</v>
          </cell>
          <cell r="H19" t="e">
            <v>#REF!</v>
          </cell>
          <cell r="I19" t="e">
            <v>#REF!</v>
          </cell>
          <cell r="J19" t="e">
            <v>#REF!</v>
          </cell>
          <cell r="K19" t="e">
            <v>#REF!</v>
          </cell>
          <cell r="L19" t="e">
            <v>#REF!</v>
          </cell>
          <cell r="M19" t="e">
            <v>#REF!</v>
          </cell>
          <cell r="N19" t="e">
            <v>#REF!</v>
          </cell>
          <cell r="O19" t="e">
            <v>#REF!</v>
          </cell>
          <cell r="P19" t="e">
            <v>#REF!</v>
          </cell>
          <cell r="Q19" t="e">
            <v>#REF!</v>
          </cell>
          <cell r="R19" t="e">
            <v>#REF!</v>
          </cell>
          <cell r="S19" t="e">
            <v>#REF!</v>
          </cell>
          <cell r="T19" t="e">
            <v>#REF!</v>
          </cell>
          <cell r="AM19" t="e">
            <v>#REF!</v>
          </cell>
          <cell r="AN19" t="e">
            <v>#REF!</v>
          </cell>
          <cell r="AO19" t="e">
            <v>#REF!</v>
          </cell>
          <cell r="AP19" t="e">
            <v>#REF!</v>
          </cell>
          <cell r="AQ19" t="e">
            <v>#REF!</v>
          </cell>
          <cell r="AR19" t="e">
            <v>#REF!</v>
          </cell>
          <cell r="AS19" t="e">
            <v>#REF!</v>
          </cell>
          <cell r="AT19" t="e">
            <v>#REF!</v>
          </cell>
          <cell r="AU19" t="e">
            <v>#REF!</v>
          </cell>
          <cell r="AV19" t="e">
            <v>#REF!</v>
          </cell>
          <cell r="AW19" t="e">
            <v>#REF!</v>
          </cell>
          <cell r="AX19" t="e">
            <v>#REF!</v>
          </cell>
          <cell r="AY19" t="e">
            <v>#REF!</v>
          </cell>
          <cell r="AZ19" t="e">
            <v>#REF!</v>
          </cell>
          <cell r="BA19" t="e">
            <v>#REF!</v>
          </cell>
          <cell r="BB19" t="e">
            <v>#REF!</v>
          </cell>
          <cell r="BC19" t="e">
            <v>#REF!</v>
          </cell>
          <cell r="BD19" t="e">
            <v>#REF!</v>
          </cell>
          <cell r="BE19" t="e">
            <v>#REF!</v>
          </cell>
          <cell r="BF19" t="e">
            <v>#REF!</v>
          </cell>
          <cell r="BG19" t="e">
            <v>#REF!</v>
          </cell>
          <cell r="BH19" t="e">
            <v>#REF!</v>
          </cell>
          <cell r="BI19" t="e">
            <v>#REF!</v>
          </cell>
          <cell r="BJ19" t="e">
            <v>#REF!</v>
          </cell>
          <cell r="BK19" t="e">
            <v>#REF!</v>
          </cell>
          <cell r="BL19" t="e">
            <v>#REF!</v>
          </cell>
          <cell r="BM19" t="e">
            <v>#REF!</v>
          </cell>
          <cell r="BN19" t="e">
            <v>#REF!</v>
          </cell>
          <cell r="BO19" t="e">
            <v>#REF!</v>
          </cell>
          <cell r="BP19" t="e">
            <v>#REF!</v>
          </cell>
        </row>
        <row r="20">
          <cell r="F20" t="e">
            <v>#REF!</v>
          </cell>
          <cell r="G20" t="e">
            <v>#REF!</v>
          </cell>
          <cell r="H20" t="e">
            <v>#REF!</v>
          </cell>
          <cell r="I20" t="e">
            <v>#REF!</v>
          </cell>
          <cell r="J20" t="e">
            <v>#REF!</v>
          </cell>
          <cell r="K20" t="e">
            <v>#REF!</v>
          </cell>
          <cell r="L20" t="e">
            <v>#REF!</v>
          </cell>
          <cell r="M20" t="e">
            <v>#REF!</v>
          </cell>
          <cell r="N20" t="e">
            <v>#REF!</v>
          </cell>
          <cell r="O20" t="e">
            <v>#REF!</v>
          </cell>
          <cell r="P20" t="e">
            <v>#REF!</v>
          </cell>
          <cell r="Q20" t="e">
            <v>#REF!</v>
          </cell>
          <cell r="R20" t="e">
            <v>#REF!</v>
          </cell>
          <cell r="S20" t="e">
            <v>#REF!</v>
          </cell>
          <cell r="T20" t="e">
            <v>#REF!</v>
          </cell>
          <cell r="AM20" t="e">
            <v>#REF!</v>
          </cell>
          <cell r="AN20" t="e">
            <v>#REF!</v>
          </cell>
          <cell r="AO20" t="e">
            <v>#REF!</v>
          </cell>
          <cell r="AP20" t="e">
            <v>#REF!</v>
          </cell>
          <cell r="AQ20" t="e">
            <v>#REF!</v>
          </cell>
          <cell r="AR20" t="e">
            <v>#REF!</v>
          </cell>
          <cell r="AS20" t="e">
            <v>#REF!</v>
          </cell>
          <cell r="AT20" t="e">
            <v>#REF!</v>
          </cell>
          <cell r="AU20" t="e">
            <v>#REF!</v>
          </cell>
          <cell r="AV20" t="e">
            <v>#REF!</v>
          </cell>
          <cell r="AW20" t="e">
            <v>#REF!</v>
          </cell>
          <cell r="AX20" t="e">
            <v>#REF!</v>
          </cell>
          <cell r="AY20" t="e">
            <v>#REF!</v>
          </cell>
          <cell r="AZ20" t="e">
            <v>#REF!</v>
          </cell>
          <cell r="BA20" t="e">
            <v>#REF!</v>
          </cell>
          <cell r="BB20" t="e">
            <v>#REF!</v>
          </cell>
          <cell r="BC20" t="e">
            <v>#REF!</v>
          </cell>
          <cell r="BD20" t="e">
            <v>#REF!</v>
          </cell>
          <cell r="BE20" t="e">
            <v>#REF!</v>
          </cell>
          <cell r="BF20" t="e">
            <v>#REF!</v>
          </cell>
          <cell r="BG20" t="e">
            <v>#REF!</v>
          </cell>
          <cell r="BH20" t="e">
            <v>#REF!</v>
          </cell>
          <cell r="BI20" t="e">
            <v>#REF!</v>
          </cell>
          <cell r="BJ20" t="e">
            <v>#REF!</v>
          </cell>
          <cell r="BK20" t="e">
            <v>#REF!</v>
          </cell>
          <cell r="BL20" t="e">
            <v>#REF!</v>
          </cell>
          <cell r="BM20" t="e">
            <v>#REF!</v>
          </cell>
          <cell r="BN20" t="e">
            <v>#REF!</v>
          </cell>
          <cell r="BO20" t="e">
            <v>#REF!</v>
          </cell>
          <cell r="BP20" t="e">
            <v>#REF!</v>
          </cell>
        </row>
        <row r="21">
          <cell r="F21" t="e">
            <v>#REF!</v>
          </cell>
          <cell r="G21" t="e">
            <v>#REF!</v>
          </cell>
          <cell r="H21" t="e">
            <v>#REF!</v>
          </cell>
          <cell r="I21" t="e">
            <v>#REF!</v>
          </cell>
          <cell r="J21" t="e">
            <v>#REF!</v>
          </cell>
          <cell r="K21" t="e">
            <v>#REF!</v>
          </cell>
          <cell r="L21" t="e">
            <v>#REF!</v>
          </cell>
          <cell r="M21" t="e">
            <v>#REF!</v>
          </cell>
          <cell r="N21" t="e">
            <v>#REF!</v>
          </cell>
          <cell r="O21" t="e">
            <v>#REF!</v>
          </cell>
          <cell r="P21" t="e">
            <v>#REF!</v>
          </cell>
          <cell r="Q21" t="e">
            <v>#REF!</v>
          </cell>
          <cell r="R21" t="e">
            <v>#REF!</v>
          </cell>
          <cell r="S21" t="e">
            <v>#REF!</v>
          </cell>
          <cell r="T21" t="e">
            <v>#REF!</v>
          </cell>
          <cell r="AM21" t="e">
            <v>#REF!</v>
          </cell>
          <cell r="AN21" t="e">
            <v>#REF!</v>
          </cell>
          <cell r="AO21" t="e">
            <v>#REF!</v>
          </cell>
          <cell r="AP21" t="e">
            <v>#REF!</v>
          </cell>
          <cell r="AQ21" t="e">
            <v>#REF!</v>
          </cell>
          <cell r="AR21" t="e">
            <v>#REF!</v>
          </cell>
          <cell r="AS21" t="e">
            <v>#REF!</v>
          </cell>
          <cell r="AT21" t="e">
            <v>#REF!</v>
          </cell>
          <cell r="AU21" t="e">
            <v>#REF!</v>
          </cell>
          <cell r="AV21" t="e">
            <v>#REF!</v>
          </cell>
          <cell r="AW21" t="e">
            <v>#REF!</v>
          </cell>
          <cell r="AX21" t="e">
            <v>#REF!</v>
          </cell>
          <cell r="AY21" t="e">
            <v>#REF!</v>
          </cell>
          <cell r="AZ21" t="e">
            <v>#REF!</v>
          </cell>
          <cell r="BA21" t="e">
            <v>#REF!</v>
          </cell>
          <cell r="BB21" t="e">
            <v>#REF!</v>
          </cell>
          <cell r="BC21" t="e">
            <v>#REF!</v>
          </cell>
          <cell r="BD21" t="e">
            <v>#REF!</v>
          </cell>
          <cell r="BE21" t="e">
            <v>#REF!</v>
          </cell>
          <cell r="BF21" t="e">
            <v>#REF!</v>
          </cell>
          <cell r="BG21" t="e">
            <v>#REF!</v>
          </cell>
          <cell r="BH21" t="e">
            <v>#REF!</v>
          </cell>
          <cell r="BI21" t="e">
            <v>#REF!</v>
          </cell>
          <cell r="BJ21" t="e">
            <v>#REF!</v>
          </cell>
          <cell r="BK21" t="e">
            <v>#REF!</v>
          </cell>
          <cell r="BL21" t="e">
            <v>#REF!</v>
          </cell>
          <cell r="BM21" t="e">
            <v>#REF!</v>
          </cell>
          <cell r="BN21" t="e">
            <v>#REF!</v>
          </cell>
          <cell r="BO21" t="e">
            <v>#REF!</v>
          </cell>
          <cell r="BP21" t="e">
            <v>#REF!</v>
          </cell>
        </row>
        <row r="22">
          <cell r="F22" t="e">
            <v>#REF!</v>
          </cell>
          <cell r="G22" t="e">
            <v>#REF!</v>
          </cell>
          <cell r="H22" t="e">
            <v>#REF!</v>
          </cell>
          <cell r="I22" t="e">
            <v>#REF!</v>
          </cell>
          <cell r="J22" t="e">
            <v>#REF!</v>
          </cell>
          <cell r="K22" t="e">
            <v>#REF!</v>
          </cell>
          <cell r="L22" t="e">
            <v>#REF!</v>
          </cell>
          <cell r="M22" t="e">
            <v>#REF!</v>
          </cell>
          <cell r="N22" t="e">
            <v>#REF!</v>
          </cell>
          <cell r="O22" t="e">
            <v>#REF!</v>
          </cell>
          <cell r="P22" t="e">
            <v>#REF!</v>
          </cell>
          <cell r="Q22" t="e">
            <v>#REF!</v>
          </cell>
          <cell r="R22" t="e">
            <v>#REF!</v>
          </cell>
          <cell r="S22" t="e">
            <v>#REF!</v>
          </cell>
          <cell r="T22" t="e">
            <v>#REF!</v>
          </cell>
          <cell r="AM22" t="e">
            <v>#REF!</v>
          </cell>
          <cell r="AN22" t="e">
            <v>#REF!</v>
          </cell>
          <cell r="AO22" t="e">
            <v>#REF!</v>
          </cell>
          <cell r="AP22" t="e">
            <v>#REF!</v>
          </cell>
          <cell r="AQ22" t="e">
            <v>#REF!</v>
          </cell>
          <cell r="AR22" t="e">
            <v>#REF!</v>
          </cell>
          <cell r="AS22" t="e">
            <v>#REF!</v>
          </cell>
          <cell r="AT22" t="e">
            <v>#REF!</v>
          </cell>
          <cell r="AU22" t="e">
            <v>#REF!</v>
          </cell>
          <cell r="AV22" t="e">
            <v>#REF!</v>
          </cell>
          <cell r="AW22" t="e">
            <v>#REF!</v>
          </cell>
          <cell r="AX22" t="e">
            <v>#REF!</v>
          </cell>
          <cell r="AY22" t="e">
            <v>#REF!</v>
          </cell>
          <cell r="AZ22" t="e">
            <v>#REF!</v>
          </cell>
          <cell r="BA22" t="e">
            <v>#REF!</v>
          </cell>
          <cell r="BB22" t="e">
            <v>#REF!</v>
          </cell>
          <cell r="BC22" t="e">
            <v>#REF!</v>
          </cell>
          <cell r="BD22" t="e">
            <v>#REF!</v>
          </cell>
          <cell r="BE22" t="e">
            <v>#REF!</v>
          </cell>
          <cell r="BF22" t="e">
            <v>#REF!</v>
          </cell>
          <cell r="BG22" t="e">
            <v>#REF!</v>
          </cell>
          <cell r="BH22" t="e">
            <v>#REF!</v>
          </cell>
          <cell r="BI22" t="e">
            <v>#REF!</v>
          </cell>
          <cell r="BJ22" t="e">
            <v>#REF!</v>
          </cell>
          <cell r="BK22" t="e">
            <v>#REF!</v>
          </cell>
          <cell r="BL22" t="e">
            <v>#REF!</v>
          </cell>
          <cell r="BM22" t="e">
            <v>#REF!</v>
          </cell>
          <cell r="BN22" t="e">
            <v>#REF!</v>
          </cell>
          <cell r="BO22" t="e">
            <v>#REF!</v>
          </cell>
          <cell r="BP22" t="e">
            <v>#REF!</v>
          </cell>
        </row>
        <row r="23">
          <cell r="F23" t="e">
            <v>#REF!</v>
          </cell>
          <cell r="G23" t="e">
            <v>#REF!</v>
          </cell>
          <cell r="H23" t="e">
            <v>#REF!</v>
          </cell>
          <cell r="I23" t="e">
            <v>#REF!</v>
          </cell>
          <cell r="J23" t="e">
            <v>#REF!</v>
          </cell>
          <cell r="K23" t="e">
            <v>#REF!</v>
          </cell>
          <cell r="L23" t="e">
            <v>#REF!</v>
          </cell>
          <cell r="M23" t="e">
            <v>#REF!</v>
          </cell>
          <cell r="N23" t="e">
            <v>#REF!</v>
          </cell>
          <cell r="O23" t="e">
            <v>#REF!</v>
          </cell>
          <cell r="P23" t="e">
            <v>#REF!</v>
          </cell>
          <cell r="Q23" t="e">
            <v>#REF!</v>
          </cell>
          <cell r="R23" t="e">
            <v>#REF!</v>
          </cell>
          <cell r="S23" t="e">
            <v>#REF!</v>
          </cell>
          <cell r="T23" t="e">
            <v>#REF!</v>
          </cell>
          <cell r="AM23" t="e">
            <v>#REF!</v>
          </cell>
          <cell r="AN23" t="e">
            <v>#REF!</v>
          </cell>
          <cell r="AO23" t="e">
            <v>#REF!</v>
          </cell>
          <cell r="AP23" t="e">
            <v>#REF!</v>
          </cell>
          <cell r="AQ23" t="e">
            <v>#REF!</v>
          </cell>
          <cell r="AR23" t="e">
            <v>#REF!</v>
          </cell>
          <cell r="AS23" t="e">
            <v>#REF!</v>
          </cell>
          <cell r="AT23" t="e">
            <v>#REF!</v>
          </cell>
          <cell r="AU23" t="e">
            <v>#REF!</v>
          </cell>
          <cell r="AV23" t="e">
            <v>#REF!</v>
          </cell>
          <cell r="AW23" t="e">
            <v>#REF!</v>
          </cell>
          <cell r="AX23" t="e">
            <v>#REF!</v>
          </cell>
          <cell r="AY23" t="e">
            <v>#REF!</v>
          </cell>
          <cell r="AZ23" t="e">
            <v>#REF!</v>
          </cell>
          <cell r="BA23" t="e">
            <v>#REF!</v>
          </cell>
          <cell r="BB23" t="e">
            <v>#REF!</v>
          </cell>
          <cell r="BC23" t="e">
            <v>#REF!</v>
          </cell>
          <cell r="BD23" t="e">
            <v>#REF!</v>
          </cell>
          <cell r="BE23" t="e">
            <v>#REF!</v>
          </cell>
          <cell r="BF23" t="e">
            <v>#REF!</v>
          </cell>
          <cell r="BG23" t="e">
            <v>#REF!</v>
          </cell>
          <cell r="BH23" t="e">
            <v>#REF!</v>
          </cell>
          <cell r="BI23" t="e">
            <v>#REF!</v>
          </cell>
          <cell r="BJ23" t="e">
            <v>#REF!</v>
          </cell>
          <cell r="BK23" t="e">
            <v>#REF!</v>
          </cell>
          <cell r="BL23" t="e">
            <v>#REF!</v>
          </cell>
          <cell r="BM23" t="e">
            <v>#REF!</v>
          </cell>
          <cell r="BN23" t="e">
            <v>#REF!</v>
          </cell>
          <cell r="BO23" t="e">
            <v>#REF!</v>
          </cell>
          <cell r="BP23" t="e">
            <v>#REF!</v>
          </cell>
        </row>
        <row r="24">
          <cell r="F24" t="e">
            <v>#REF!</v>
          </cell>
          <cell r="G24" t="e">
            <v>#REF!</v>
          </cell>
          <cell r="H24" t="e">
            <v>#REF!</v>
          </cell>
          <cell r="I24" t="e">
            <v>#REF!</v>
          </cell>
          <cell r="J24" t="e">
            <v>#REF!</v>
          </cell>
          <cell r="K24" t="e">
            <v>#REF!</v>
          </cell>
          <cell r="L24" t="e">
            <v>#REF!</v>
          </cell>
          <cell r="M24" t="e">
            <v>#REF!</v>
          </cell>
          <cell r="N24" t="e">
            <v>#REF!</v>
          </cell>
          <cell r="O24" t="e">
            <v>#REF!</v>
          </cell>
          <cell r="P24" t="e">
            <v>#REF!</v>
          </cell>
          <cell r="Q24" t="e">
            <v>#REF!</v>
          </cell>
          <cell r="R24" t="e">
            <v>#REF!</v>
          </cell>
          <cell r="S24" t="e">
            <v>#REF!</v>
          </cell>
          <cell r="T24" t="e">
            <v>#REF!</v>
          </cell>
          <cell r="AM24" t="e">
            <v>#REF!</v>
          </cell>
          <cell r="AN24" t="e">
            <v>#REF!</v>
          </cell>
          <cell r="AO24" t="e">
            <v>#REF!</v>
          </cell>
          <cell r="AP24" t="e">
            <v>#REF!</v>
          </cell>
          <cell r="AQ24" t="e">
            <v>#REF!</v>
          </cell>
          <cell r="AR24" t="e">
            <v>#REF!</v>
          </cell>
          <cell r="AS24" t="e">
            <v>#REF!</v>
          </cell>
          <cell r="AT24" t="e">
            <v>#REF!</v>
          </cell>
          <cell r="AU24" t="e">
            <v>#REF!</v>
          </cell>
          <cell r="AV24" t="e">
            <v>#REF!</v>
          </cell>
          <cell r="AW24" t="e">
            <v>#REF!</v>
          </cell>
          <cell r="AX24" t="e">
            <v>#REF!</v>
          </cell>
          <cell r="AY24" t="e">
            <v>#REF!</v>
          </cell>
          <cell r="AZ24" t="e">
            <v>#REF!</v>
          </cell>
          <cell r="BA24" t="e">
            <v>#REF!</v>
          </cell>
          <cell r="BB24" t="e">
            <v>#REF!</v>
          </cell>
          <cell r="BC24" t="e">
            <v>#REF!</v>
          </cell>
          <cell r="BD24" t="e">
            <v>#REF!</v>
          </cell>
          <cell r="BE24" t="e">
            <v>#REF!</v>
          </cell>
          <cell r="BF24" t="e">
            <v>#REF!</v>
          </cell>
          <cell r="BG24" t="e">
            <v>#REF!</v>
          </cell>
          <cell r="BH24" t="e">
            <v>#REF!</v>
          </cell>
          <cell r="BI24" t="e">
            <v>#REF!</v>
          </cell>
          <cell r="BJ24" t="e">
            <v>#REF!</v>
          </cell>
          <cell r="BK24" t="e">
            <v>#REF!</v>
          </cell>
          <cell r="BL24" t="e">
            <v>#REF!</v>
          </cell>
          <cell r="BM24" t="e">
            <v>#REF!</v>
          </cell>
          <cell r="BN24" t="e">
            <v>#REF!</v>
          </cell>
          <cell r="BO24" t="e">
            <v>#REF!</v>
          </cell>
          <cell r="BP24" t="e">
            <v>#REF!</v>
          </cell>
        </row>
        <row r="25">
          <cell r="F25" t="e">
            <v>#REF!</v>
          </cell>
          <cell r="G25" t="e">
            <v>#REF!</v>
          </cell>
          <cell r="H25" t="e">
            <v>#REF!</v>
          </cell>
          <cell r="I25" t="e">
            <v>#REF!</v>
          </cell>
          <cell r="J25" t="e">
            <v>#REF!</v>
          </cell>
          <cell r="K25" t="e">
            <v>#REF!</v>
          </cell>
          <cell r="L25" t="e">
            <v>#REF!</v>
          </cell>
          <cell r="M25" t="e">
            <v>#REF!</v>
          </cell>
          <cell r="N25" t="e">
            <v>#REF!</v>
          </cell>
          <cell r="O25" t="e">
            <v>#REF!</v>
          </cell>
          <cell r="P25" t="e">
            <v>#REF!</v>
          </cell>
          <cell r="Q25" t="e">
            <v>#REF!</v>
          </cell>
          <cell r="R25" t="e">
            <v>#REF!</v>
          </cell>
          <cell r="S25" t="e">
            <v>#REF!</v>
          </cell>
          <cell r="T25" t="e">
            <v>#REF!</v>
          </cell>
          <cell r="AM25" t="e">
            <v>#REF!</v>
          </cell>
          <cell r="AN25" t="e">
            <v>#REF!</v>
          </cell>
          <cell r="AO25" t="e">
            <v>#REF!</v>
          </cell>
          <cell r="AP25" t="e">
            <v>#REF!</v>
          </cell>
          <cell r="AQ25" t="e">
            <v>#REF!</v>
          </cell>
          <cell r="AR25" t="e">
            <v>#REF!</v>
          </cell>
          <cell r="AS25" t="e">
            <v>#REF!</v>
          </cell>
          <cell r="AT25" t="e">
            <v>#REF!</v>
          </cell>
          <cell r="AU25" t="e">
            <v>#REF!</v>
          </cell>
          <cell r="AV25" t="e">
            <v>#REF!</v>
          </cell>
          <cell r="AW25" t="e">
            <v>#REF!</v>
          </cell>
          <cell r="AX25" t="e">
            <v>#REF!</v>
          </cell>
          <cell r="AY25" t="e">
            <v>#REF!</v>
          </cell>
          <cell r="AZ25" t="e">
            <v>#REF!</v>
          </cell>
          <cell r="BA25" t="e">
            <v>#REF!</v>
          </cell>
          <cell r="BB25" t="e">
            <v>#REF!</v>
          </cell>
          <cell r="BC25" t="e">
            <v>#REF!</v>
          </cell>
          <cell r="BD25" t="e">
            <v>#REF!</v>
          </cell>
          <cell r="BE25" t="e">
            <v>#REF!</v>
          </cell>
          <cell r="BF25" t="e">
            <v>#REF!</v>
          </cell>
          <cell r="BG25" t="e">
            <v>#REF!</v>
          </cell>
          <cell r="BH25" t="e">
            <v>#REF!</v>
          </cell>
          <cell r="BI25" t="e">
            <v>#REF!</v>
          </cell>
          <cell r="BJ25" t="e">
            <v>#REF!</v>
          </cell>
          <cell r="BK25" t="e">
            <v>#REF!</v>
          </cell>
          <cell r="BL25" t="e">
            <v>#REF!</v>
          </cell>
          <cell r="BM25" t="e">
            <v>#REF!</v>
          </cell>
          <cell r="BN25" t="e">
            <v>#REF!</v>
          </cell>
          <cell r="BO25" t="e">
            <v>#REF!</v>
          </cell>
          <cell r="BP25" t="e">
            <v>#REF!</v>
          </cell>
        </row>
        <row r="26">
          <cell r="F26" t="e">
            <v>#REF!</v>
          </cell>
          <cell r="G26" t="e">
            <v>#REF!</v>
          </cell>
          <cell r="H26" t="e">
            <v>#REF!</v>
          </cell>
          <cell r="I26" t="e">
            <v>#REF!</v>
          </cell>
          <cell r="J26" t="e">
            <v>#REF!</v>
          </cell>
          <cell r="K26" t="e">
            <v>#REF!</v>
          </cell>
          <cell r="L26" t="e">
            <v>#REF!</v>
          </cell>
          <cell r="M26" t="e">
            <v>#REF!</v>
          </cell>
          <cell r="N26" t="e">
            <v>#REF!</v>
          </cell>
          <cell r="O26" t="e">
            <v>#REF!</v>
          </cell>
          <cell r="P26" t="e">
            <v>#REF!</v>
          </cell>
          <cell r="Q26" t="e">
            <v>#REF!</v>
          </cell>
          <cell r="R26" t="e">
            <v>#REF!</v>
          </cell>
          <cell r="S26" t="e">
            <v>#REF!</v>
          </cell>
          <cell r="T26" t="e">
            <v>#REF!</v>
          </cell>
          <cell r="AM26" t="e">
            <v>#REF!</v>
          </cell>
          <cell r="AN26" t="e">
            <v>#REF!</v>
          </cell>
          <cell r="AO26" t="e">
            <v>#REF!</v>
          </cell>
          <cell r="AP26" t="e">
            <v>#REF!</v>
          </cell>
          <cell r="AQ26" t="e">
            <v>#REF!</v>
          </cell>
          <cell r="AR26" t="e">
            <v>#REF!</v>
          </cell>
          <cell r="AS26" t="e">
            <v>#REF!</v>
          </cell>
          <cell r="AT26" t="e">
            <v>#REF!</v>
          </cell>
          <cell r="AU26" t="e">
            <v>#REF!</v>
          </cell>
          <cell r="AV26" t="e">
            <v>#REF!</v>
          </cell>
          <cell r="AW26" t="e">
            <v>#REF!</v>
          </cell>
          <cell r="AX26" t="e">
            <v>#REF!</v>
          </cell>
          <cell r="AY26" t="e">
            <v>#REF!</v>
          </cell>
          <cell r="AZ26" t="e">
            <v>#REF!</v>
          </cell>
          <cell r="BA26" t="e">
            <v>#REF!</v>
          </cell>
          <cell r="BB26" t="e">
            <v>#REF!</v>
          </cell>
          <cell r="BC26" t="e">
            <v>#REF!</v>
          </cell>
          <cell r="BD26" t="e">
            <v>#REF!</v>
          </cell>
          <cell r="BE26" t="e">
            <v>#REF!</v>
          </cell>
          <cell r="BF26" t="e">
            <v>#REF!</v>
          </cell>
          <cell r="BG26" t="e">
            <v>#REF!</v>
          </cell>
          <cell r="BH26" t="e">
            <v>#REF!</v>
          </cell>
          <cell r="BI26" t="e">
            <v>#REF!</v>
          </cell>
          <cell r="BJ26" t="e">
            <v>#REF!</v>
          </cell>
          <cell r="BK26" t="e">
            <v>#REF!</v>
          </cell>
          <cell r="BL26" t="e">
            <v>#REF!</v>
          </cell>
          <cell r="BM26" t="e">
            <v>#REF!</v>
          </cell>
          <cell r="BN26" t="e">
            <v>#REF!</v>
          </cell>
          <cell r="BO26" t="e">
            <v>#REF!</v>
          </cell>
          <cell r="BP26" t="e">
            <v>#REF!</v>
          </cell>
        </row>
        <row r="27">
          <cell r="F27" t="e">
            <v>#REF!</v>
          </cell>
          <cell r="G27" t="e">
            <v>#REF!</v>
          </cell>
          <cell r="H27" t="e">
            <v>#REF!</v>
          </cell>
          <cell r="I27" t="e">
            <v>#REF!</v>
          </cell>
          <cell r="J27" t="e">
            <v>#REF!</v>
          </cell>
          <cell r="K27" t="e">
            <v>#REF!</v>
          </cell>
          <cell r="L27" t="e">
            <v>#REF!</v>
          </cell>
          <cell r="M27" t="e">
            <v>#REF!</v>
          </cell>
          <cell r="N27" t="e">
            <v>#REF!</v>
          </cell>
          <cell r="O27" t="e">
            <v>#REF!</v>
          </cell>
          <cell r="P27" t="e">
            <v>#REF!</v>
          </cell>
          <cell r="Q27" t="e">
            <v>#REF!</v>
          </cell>
          <cell r="R27" t="e">
            <v>#REF!</v>
          </cell>
          <cell r="S27" t="e">
            <v>#REF!</v>
          </cell>
          <cell r="T27" t="e">
            <v>#REF!</v>
          </cell>
          <cell r="AM27" t="e">
            <v>#REF!</v>
          </cell>
          <cell r="AN27" t="e">
            <v>#REF!</v>
          </cell>
          <cell r="AO27" t="e">
            <v>#REF!</v>
          </cell>
          <cell r="AP27" t="e">
            <v>#REF!</v>
          </cell>
          <cell r="AQ27" t="e">
            <v>#REF!</v>
          </cell>
          <cell r="AR27" t="e">
            <v>#REF!</v>
          </cell>
          <cell r="AS27" t="e">
            <v>#REF!</v>
          </cell>
          <cell r="AT27" t="e">
            <v>#REF!</v>
          </cell>
          <cell r="AU27" t="e">
            <v>#REF!</v>
          </cell>
          <cell r="AV27" t="e">
            <v>#REF!</v>
          </cell>
          <cell r="AW27" t="e">
            <v>#REF!</v>
          </cell>
          <cell r="AX27" t="e">
            <v>#REF!</v>
          </cell>
          <cell r="AY27" t="e">
            <v>#REF!</v>
          </cell>
          <cell r="AZ27" t="e">
            <v>#REF!</v>
          </cell>
          <cell r="BA27" t="e">
            <v>#REF!</v>
          </cell>
          <cell r="BB27" t="e">
            <v>#REF!</v>
          </cell>
          <cell r="BC27" t="e">
            <v>#REF!</v>
          </cell>
          <cell r="BD27" t="e">
            <v>#REF!</v>
          </cell>
          <cell r="BE27" t="e">
            <v>#REF!</v>
          </cell>
          <cell r="BF27" t="e">
            <v>#REF!</v>
          </cell>
          <cell r="BG27" t="e">
            <v>#REF!</v>
          </cell>
          <cell r="BH27" t="e">
            <v>#REF!</v>
          </cell>
          <cell r="BI27" t="e">
            <v>#REF!</v>
          </cell>
          <cell r="BJ27" t="e">
            <v>#REF!</v>
          </cell>
          <cell r="BK27" t="e">
            <v>#REF!</v>
          </cell>
          <cell r="BL27" t="e">
            <v>#REF!</v>
          </cell>
          <cell r="BM27" t="e">
            <v>#REF!</v>
          </cell>
          <cell r="BN27" t="e">
            <v>#REF!</v>
          </cell>
          <cell r="BO27" t="e">
            <v>#REF!</v>
          </cell>
          <cell r="BP27" t="e">
            <v>#REF!</v>
          </cell>
        </row>
        <row r="28">
          <cell r="F28" t="e">
            <v>#REF!</v>
          </cell>
          <cell r="G28" t="e">
            <v>#REF!</v>
          </cell>
          <cell r="H28" t="e">
            <v>#REF!</v>
          </cell>
          <cell r="I28" t="e">
            <v>#REF!</v>
          </cell>
          <cell r="J28" t="e">
            <v>#REF!</v>
          </cell>
          <cell r="K28" t="e">
            <v>#REF!</v>
          </cell>
          <cell r="L28" t="e">
            <v>#REF!</v>
          </cell>
          <cell r="M28" t="e">
            <v>#REF!</v>
          </cell>
          <cell r="N28" t="e">
            <v>#REF!</v>
          </cell>
          <cell r="O28" t="e">
            <v>#REF!</v>
          </cell>
          <cell r="P28" t="e">
            <v>#REF!</v>
          </cell>
          <cell r="Q28" t="e">
            <v>#REF!</v>
          </cell>
          <cell r="R28" t="e">
            <v>#REF!</v>
          </cell>
          <cell r="S28" t="e">
            <v>#REF!</v>
          </cell>
          <cell r="T28" t="e">
            <v>#REF!</v>
          </cell>
          <cell r="AM28" t="e">
            <v>#REF!</v>
          </cell>
          <cell r="AN28" t="e">
            <v>#REF!</v>
          </cell>
          <cell r="AO28" t="e">
            <v>#REF!</v>
          </cell>
          <cell r="AP28" t="e">
            <v>#REF!</v>
          </cell>
          <cell r="AQ28" t="e">
            <v>#REF!</v>
          </cell>
          <cell r="AR28" t="e">
            <v>#REF!</v>
          </cell>
          <cell r="AS28" t="e">
            <v>#REF!</v>
          </cell>
          <cell r="AT28" t="e">
            <v>#REF!</v>
          </cell>
          <cell r="AU28" t="e">
            <v>#REF!</v>
          </cell>
          <cell r="AV28" t="e">
            <v>#REF!</v>
          </cell>
          <cell r="AW28" t="e">
            <v>#REF!</v>
          </cell>
          <cell r="AX28" t="e">
            <v>#REF!</v>
          </cell>
          <cell r="AY28" t="e">
            <v>#REF!</v>
          </cell>
          <cell r="AZ28" t="e">
            <v>#REF!</v>
          </cell>
          <cell r="BA28" t="e">
            <v>#REF!</v>
          </cell>
          <cell r="BB28" t="e">
            <v>#REF!</v>
          </cell>
          <cell r="BC28" t="e">
            <v>#REF!</v>
          </cell>
          <cell r="BD28" t="e">
            <v>#REF!</v>
          </cell>
          <cell r="BE28" t="e">
            <v>#REF!</v>
          </cell>
          <cell r="BF28" t="e">
            <v>#REF!</v>
          </cell>
          <cell r="BG28" t="e">
            <v>#REF!</v>
          </cell>
          <cell r="BH28" t="e">
            <v>#REF!</v>
          </cell>
          <cell r="BI28" t="e">
            <v>#REF!</v>
          </cell>
          <cell r="BJ28" t="e">
            <v>#REF!</v>
          </cell>
          <cell r="BK28" t="e">
            <v>#REF!</v>
          </cell>
          <cell r="BL28" t="e">
            <v>#REF!</v>
          </cell>
          <cell r="BM28" t="e">
            <v>#REF!</v>
          </cell>
          <cell r="BN28" t="e">
            <v>#REF!</v>
          </cell>
          <cell r="BO28" t="e">
            <v>#REF!</v>
          </cell>
          <cell r="BP28" t="e">
            <v>#REF!</v>
          </cell>
        </row>
        <row r="29">
          <cell r="F29" t="e">
            <v>#REF!</v>
          </cell>
          <cell r="G29" t="e">
            <v>#REF!</v>
          </cell>
          <cell r="H29" t="e">
            <v>#REF!</v>
          </cell>
          <cell r="I29" t="e">
            <v>#REF!</v>
          </cell>
          <cell r="J29" t="e">
            <v>#REF!</v>
          </cell>
          <cell r="K29" t="e">
            <v>#REF!</v>
          </cell>
          <cell r="L29" t="e">
            <v>#REF!</v>
          </cell>
          <cell r="M29" t="e">
            <v>#REF!</v>
          </cell>
          <cell r="N29" t="e">
            <v>#REF!</v>
          </cell>
          <cell r="O29" t="e">
            <v>#REF!</v>
          </cell>
          <cell r="P29" t="e">
            <v>#REF!</v>
          </cell>
          <cell r="Q29" t="e">
            <v>#REF!</v>
          </cell>
          <cell r="R29" t="e">
            <v>#REF!</v>
          </cell>
          <cell r="S29" t="e">
            <v>#REF!</v>
          </cell>
          <cell r="T29" t="e">
            <v>#REF!</v>
          </cell>
          <cell r="AM29" t="e">
            <v>#REF!</v>
          </cell>
          <cell r="AN29" t="e">
            <v>#REF!</v>
          </cell>
          <cell r="AO29" t="e">
            <v>#REF!</v>
          </cell>
          <cell r="AP29" t="e">
            <v>#REF!</v>
          </cell>
          <cell r="AQ29" t="e">
            <v>#REF!</v>
          </cell>
          <cell r="AR29" t="e">
            <v>#REF!</v>
          </cell>
          <cell r="AS29" t="e">
            <v>#REF!</v>
          </cell>
          <cell r="AT29" t="e">
            <v>#REF!</v>
          </cell>
          <cell r="AU29" t="e">
            <v>#REF!</v>
          </cell>
          <cell r="AV29" t="e">
            <v>#REF!</v>
          </cell>
          <cell r="AW29" t="e">
            <v>#REF!</v>
          </cell>
          <cell r="AX29" t="e">
            <v>#REF!</v>
          </cell>
          <cell r="AY29" t="e">
            <v>#REF!</v>
          </cell>
          <cell r="AZ29" t="e">
            <v>#REF!</v>
          </cell>
          <cell r="BA29" t="e">
            <v>#REF!</v>
          </cell>
          <cell r="BB29" t="e">
            <v>#REF!</v>
          </cell>
          <cell r="BC29" t="e">
            <v>#REF!</v>
          </cell>
          <cell r="BD29" t="e">
            <v>#REF!</v>
          </cell>
          <cell r="BE29" t="e">
            <v>#REF!</v>
          </cell>
          <cell r="BF29" t="e">
            <v>#REF!</v>
          </cell>
          <cell r="BG29" t="e">
            <v>#REF!</v>
          </cell>
          <cell r="BH29" t="e">
            <v>#REF!</v>
          </cell>
          <cell r="BI29" t="e">
            <v>#REF!</v>
          </cell>
          <cell r="BJ29" t="e">
            <v>#REF!</v>
          </cell>
          <cell r="BK29" t="e">
            <v>#REF!</v>
          </cell>
          <cell r="BL29" t="e">
            <v>#REF!</v>
          </cell>
          <cell r="BM29" t="e">
            <v>#REF!</v>
          </cell>
          <cell r="BN29" t="e">
            <v>#REF!</v>
          </cell>
          <cell r="BO29" t="e">
            <v>#REF!</v>
          </cell>
          <cell r="BP29" t="e">
            <v>#REF!</v>
          </cell>
        </row>
        <row r="30">
          <cell r="F30" t="e">
            <v>#REF!</v>
          </cell>
          <cell r="G30" t="e">
            <v>#REF!</v>
          </cell>
          <cell r="H30" t="e">
            <v>#REF!</v>
          </cell>
          <cell r="I30" t="e">
            <v>#REF!</v>
          </cell>
          <cell r="J30" t="e">
            <v>#REF!</v>
          </cell>
          <cell r="K30" t="e">
            <v>#REF!</v>
          </cell>
          <cell r="L30" t="e">
            <v>#REF!</v>
          </cell>
          <cell r="M30" t="e">
            <v>#REF!</v>
          </cell>
          <cell r="N30" t="e">
            <v>#REF!</v>
          </cell>
          <cell r="O30" t="e">
            <v>#REF!</v>
          </cell>
          <cell r="P30" t="e">
            <v>#REF!</v>
          </cell>
          <cell r="Q30" t="e">
            <v>#REF!</v>
          </cell>
          <cell r="R30" t="e">
            <v>#REF!</v>
          </cell>
          <cell r="S30" t="e">
            <v>#REF!</v>
          </cell>
          <cell r="T30" t="e">
            <v>#REF!</v>
          </cell>
          <cell r="AM30" t="e">
            <v>#REF!</v>
          </cell>
          <cell r="AN30" t="e">
            <v>#REF!</v>
          </cell>
          <cell r="AO30" t="e">
            <v>#REF!</v>
          </cell>
          <cell r="AP30" t="e">
            <v>#REF!</v>
          </cell>
          <cell r="AQ30" t="e">
            <v>#REF!</v>
          </cell>
          <cell r="AR30" t="e">
            <v>#REF!</v>
          </cell>
          <cell r="AS30" t="e">
            <v>#REF!</v>
          </cell>
          <cell r="AT30" t="e">
            <v>#REF!</v>
          </cell>
          <cell r="AU30" t="e">
            <v>#REF!</v>
          </cell>
          <cell r="AV30" t="e">
            <v>#REF!</v>
          </cell>
          <cell r="AW30" t="e">
            <v>#REF!</v>
          </cell>
          <cell r="AX30" t="e">
            <v>#REF!</v>
          </cell>
          <cell r="AY30" t="e">
            <v>#REF!</v>
          </cell>
          <cell r="AZ30" t="e">
            <v>#REF!</v>
          </cell>
          <cell r="BA30" t="e">
            <v>#REF!</v>
          </cell>
          <cell r="BB30" t="e">
            <v>#REF!</v>
          </cell>
          <cell r="BC30" t="e">
            <v>#REF!</v>
          </cell>
          <cell r="BD30" t="e">
            <v>#REF!</v>
          </cell>
          <cell r="BE30" t="e">
            <v>#REF!</v>
          </cell>
          <cell r="BF30" t="e">
            <v>#REF!</v>
          </cell>
          <cell r="BG30" t="e">
            <v>#REF!</v>
          </cell>
          <cell r="BH30" t="e">
            <v>#REF!</v>
          </cell>
          <cell r="BI30" t="e">
            <v>#REF!</v>
          </cell>
          <cell r="BJ30" t="e">
            <v>#REF!</v>
          </cell>
          <cell r="BK30" t="e">
            <v>#REF!</v>
          </cell>
          <cell r="BL30" t="e">
            <v>#REF!</v>
          </cell>
          <cell r="BM30" t="e">
            <v>#REF!</v>
          </cell>
          <cell r="BN30" t="e">
            <v>#REF!</v>
          </cell>
          <cell r="BO30" t="e">
            <v>#REF!</v>
          </cell>
          <cell r="BP30" t="e">
            <v>#REF!</v>
          </cell>
        </row>
        <row r="31">
          <cell r="F31" t="e">
            <v>#REF!</v>
          </cell>
          <cell r="G31" t="e">
            <v>#REF!</v>
          </cell>
          <cell r="H31" t="e">
            <v>#REF!</v>
          </cell>
          <cell r="I31" t="e">
            <v>#REF!</v>
          </cell>
          <cell r="J31" t="e">
            <v>#REF!</v>
          </cell>
          <cell r="K31" t="e">
            <v>#REF!</v>
          </cell>
          <cell r="L31" t="e">
            <v>#REF!</v>
          </cell>
          <cell r="M31" t="e">
            <v>#REF!</v>
          </cell>
          <cell r="N31" t="e">
            <v>#REF!</v>
          </cell>
          <cell r="O31" t="e">
            <v>#REF!</v>
          </cell>
          <cell r="P31" t="e">
            <v>#REF!</v>
          </cell>
          <cell r="Q31" t="e">
            <v>#REF!</v>
          </cell>
          <cell r="R31" t="e">
            <v>#REF!</v>
          </cell>
          <cell r="S31" t="e">
            <v>#REF!</v>
          </cell>
          <cell r="T31" t="e">
            <v>#REF!</v>
          </cell>
          <cell r="AM31" t="e">
            <v>#REF!</v>
          </cell>
          <cell r="AN31" t="e">
            <v>#REF!</v>
          </cell>
          <cell r="AO31" t="e">
            <v>#REF!</v>
          </cell>
          <cell r="AP31" t="e">
            <v>#REF!</v>
          </cell>
          <cell r="AQ31" t="e">
            <v>#REF!</v>
          </cell>
          <cell r="AR31" t="e">
            <v>#REF!</v>
          </cell>
          <cell r="AS31" t="e">
            <v>#REF!</v>
          </cell>
          <cell r="AT31" t="e">
            <v>#REF!</v>
          </cell>
          <cell r="AU31" t="e">
            <v>#REF!</v>
          </cell>
          <cell r="AV31" t="e">
            <v>#REF!</v>
          </cell>
          <cell r="AW31" t="e">
            <v>#REF!</v>
          </cell>
          <cell r="AX31" t="e">
            <v>#REF!</v>
          </cell>
          <cell r="AY31" t="e">
            <v>#REF!</v>
          </cell>
          <cell r="AZ31" t="e">
            <v>#REF!</v>
          </cell>
          <cell r="BA31" t="e">
            <v>#REF!</v>
          </cell>
          <cell r="BB31" t="e">
            <v>#REF!</v>
          </cell>
          <cell r="BC31" t="e">
            <v>#REF!</v>
          </cell>
          <cell r="BD31" t="e">
            <v>#REF!</v>
          </cell>
          <cell r="BE31" t="e">
            <v>#REF!</v>
          </cell>
          <cell r="BF31" t="e">
            <v>#REF!</v>
          </cell>
          <cell r="BG31" t="e">
            <v>#REF!</v>
          </cell>
          <cell r="BH31" t="e">
            <v>#REF!</v>
          </cell>
          <cell r="BI31" t="e">
            <v>#REF!</v>
          </cell>
          <cell r="BJ31" t="e">
            <v>#REF!</v>
          </cell>
          <cell r="BK31" t="e">
            <v>#REF!</v>
          </cell>
          <cell r="BL31" t="e">
            <v>#REF!</v>
          </cell>
          <cell r="BM31" t="e">
            <v>#REF!</v>
          </cell>
          <cell r="BN31" t="e">
            <v>#REF!</v>
          </cell>
          <cell r="BO31" t="e">
            <v>#REF!</v>
          </cell>
          <cell r="BP31" t="e">
            <v>#REF!</v>
          </cell>
        </row>
        <row r="32">
          <cell r="F32" t="e">
            <v>#REF!</v>
          </cell>
          <cell r="G32" t="e">
            <v>#REF!</v>
          </cell>
          <cell r="H32" t="e">
            <v>#REF!</v>
          </cell>
          <cell r="I32" t="e">
            <v>#REF!</v>
          </cell>
          <cell r="J32" t="e">
            <v>#REF!</v>
          </cell>
          <cell r="K32" t="e">
            <v>#REF!</v>
          </cell>
          <cell r="L32" t="e">
            <v>#REF!</v>
          </cell>
          <cell r="M32" t="e">
            <v>#REF!</v>
          </cell>
          <cell r="N32" t="e">
            <v>#REF!</v>
          </cell>
          <cell r="O32" t="e">
            <v>#REF!</v>
          </cell>
          <cell r="P32" t="e">
            <v>#REF!</v>
          </cell>
          <cell r="Q32" t="e">
            <v>#REF!</v>
          </cell>
          <cell r="R32" t="e">
            <v>#REF!</v>
          </cell>
          <cell r="S32" t="e">
            <v>#REF!</v>
          </cell>
          <cell r="T32" t="e">
            <v>#REF!</v>
          </cell>
          <cell r="AM32" t="e">
            <v>#REF!</v>
          </cell>
          <cell r="AN32" t="e">
            <v>#REF!</v>
          </cell>
          <cell r="AO32" t="e">
            <v>#REF!</v>
          </cell>
          <cell r="AP32" t="e">
            <v>#REF!</v>
          </cell>
          <cell r="AQ32" t="e">
            <v>#REF!</v>
          </cell>
          <cell r="AR32" t="e">
            <v>#REF!</v>
          </cell>
          <cell r="AS32" t="e">
            <v>#REF!</v>
          </cell>
          <cell r="AT32" t="e">
            <v>#REF!</v>
          </cell>
          <cell r="AU32" t="e">
            <v>#REF!</v>
          </cell>
          <cell r="AV32" t="e">
            <v>#REF!</v>
          </cell>
          <cell r="AW32" t="e">
            <v>#REF!</v>
          </cell>
          <cell r="AX32" t="e">
            <v>#REF!</v>
          </cell>
          <cell r="AY32" t="e">
            <v>#REF!</v>
          </cell>
          <cell r="AZ32" t="e">
            <v>#REF!</v>
          </cell>
          <cell r="BA32" t="e">
            <v>#REF!</v>
          </cell>
          <cell r="BB32" t="e">
            <v>#REF!</v>
          </cell>
          <cell r="BC32" t="e">
            <v>#REF!</v>
          </cell>
          <cell r="BD32" t="e">
            <v>#REF!</v>
          </cell>
          <cell r="BE32" t="e">
            <v>#REF!</v>
          </cell>
          <cell r="BF32" t="e">
            <v>#REF!</v>
          </cell>
          <cell r="BG32" t="e">
            <v>#REF!</v>
          </cell>
          <cell r="BH32" t="e">
            <v>#REF!</v>
          </cell>
          <cell r="BI32" t="e">
            <v>#REF!</v>
          </cell>
          <cell r="BJ32" t="e">
            <v>#REF!</v>
          </cell>
          <cell r="BK32" t="e">
            <v>#REF!</v>
          </cell>
          <cell r="BL32" t="e">
            <v>#REF!</v>
          </cell>
          <cell r="BM32" t="e">
            <v>#REF!</v>
          </cell>
          <cell r="BN32" t="e">
            <v>#REF!</v>
          </cell>
          <cell r="BO32" t="e">
            <v>#REF!</v>
          </cell>
          <cell r="BP32" t="e">
            <v>#REF!</v>
          </cell>
        </row>
        <row r="33">
          <cell r="F33" t="e">
            <v>#REF!</v>
          </cell>
          <cell r="G33" t="e">
            <v>#REF!</v>
          </cell>
          <cell r="H33" t="e">
            <v>#REF!</v>
          </cell>
          <cell r="I33" t="e">
            <v>#REF!</v>
          </cell>
          <cell r="J33" t="e">
            <v>#REF!</v>
          </cell>
          <cell r="K33" t="e">
            <v>#REF!</v>
          </cell>
          <cell r="L33" t="e">
            <v>#REF!</v>
          </cell>
          <cell r="M33" t="e">
            <v>#REF!</v>
          </cell>
          <cell r="N33" t="e">
            <v>#REF!</v>
          </cell>
          <cell r="O33" t="e">
            <v>#REF!</v>
          </cell>
          <cell r="P33" t="e">
            <v>#REF!</v>
          </cell>
          <cell r="Q33" t="e">
            <v>#REF!</v>
          </cell>
          <cell r="R33" t="e">
            <v>#REF!</v>
          </cell>
          <cell r="S33" t="e">
            <v>#REF!</v>
          </cell>
          <cell r="T33" t="e">
            <v>#REF!</v>
          </cell>
          <cell r="AM33" t="e">
            <v>#REF!</v>
          </cell>
          <cell r="AN33" t="e">
            <v>#REF!</v>
          </cell>
          <cell r="AO33" t="e">
            <v>#REF!</v>
          </cell>
          <cell r="AP33" t="e">
            <v>#REF!</v>
          </cell>
          <cell r="AQ33" t="e">
            <v>#REF!</v>
          </cell>
          <cell r="AR33" t="e">
            <v>#REF!</v>
          </cell>
          <cell r="AS33" t="e">
            <v>#REF!</v>
          </cell>
          <cell r="AT33" t="e">
            <v>#REF!</v>
          </cell>
          <cell r="AU33" t="e">
            <v>#REF!</v>
          </cell>
          <cell r="AV33" t="e">
            <v>#REF!</v>
          </cell>
          <cell r="AW33" t="e">
            <v>#REF!</v>
          </cell>
          <cell r="AX33" t="e">
            <v>#REF!</v>
          </cell>
          <cell r="AY33" t="e">
            <v>#REF!</v>
          </cell>
          <cell r="AZ33" t="e">
            <v>#REF!</v>
          </cell>
          <cell r="BA33" t="e">
            <v>#REF!</v>
          </cell>
          <cell r="BB33" t="e">
            <v>#REF!</v>
          </cell>
          <cell r="BC33" t="e">
            <v>#REF!</v>
          </cell>
          <cell r="BD33" t="e">
            <v>#REF!</v>
          </cell>
          <cell r="BE33" t="e">
            <v>#REF!</v>
          </cell>
          <cell r="BF33" t="e">
            <v>#REF!</v>
          </cell>
          <cell r="BG33" t="e">
            <v>#REF!</v>
          </cell>
          <cell r="BH33" t="e">
            <v>#REF!</v>
          </cell>
          <cell r="BI33" t="e">
            <v>#REF!</v>
          </cell>
          <cell r="BJ33" t="e">
            <v>#REF!</v>
          </cell>
          <cell r="BK33" t="e">
            <v>#REF!</v>
          </cell>
          <cell r="BL33" t="e">
            <v>#REF!</v>
          </cell>
          <cell r="BM33" t="e">
            <v>#REF!</v>
          </cell>
          <cell r="BN33" t="e">
            <v>#REF!</v>
          </cell>
          <cell r="BO33" t="e">
            <v>#REF!</v>
          </cell>
          <cell r="BP33" t="e">
            <v>#REF!</v>
          </cell>
        </row>
        <row r="34">
          <cell r="F34" t="e">
            <v>#REF!</v>
          </cell>
          <cell r="G34" t="e">
            <v>#REF!</v>
          </cell>
          <cell r="H34" t="e">
            <v>#REF!</v>
          </cell>
          <cell r="I34" t="e">
            <v>#REF!</v>
          </cell>
          <cell r="J34" t="e">
            <v>#REF!</v>
          </cell>
          <cell r="K34" t="e">
            <v>#REF!</v>
          </cell>
          <cell r="L34" t="e">
            <v>#REF!</v>
          </cell>
          <cell r="M34" t="e">
            <v>#REF!</v>
          </cell>
          <cell r="N34" t="e">
            <v>#REF!</v>
          </cell>
          <cell r="O34" t="e">
            <v>#REF!</v>
          </cell>
          <cell r="P34" t="e">
            <v>#REF!</v>
          </cell>
          <cell r="Q34" t="e">
            <v>#REF!</v>
          </cell>
          <cell r="R34" t="e">
            <v>#REF!</v>
          </cell>
          <cell r="S34" t="e">
            <v>#REF!</v>
          </cell>
          <cell r="T34" t="e">
            <v>#REF!</v>
          </cell>
          <cell r="AM34" t="e">
            <v>#REF!</v>
          </cell>
          <cell r="AN34" t="e">
            <v>#REF!</v>
          </cell>
          <cell r="AO34" t="e">
            <v>#REF!</v>
          </cell>
          <cell r="AP34" t="e">
            <v>#REF!</v>
          </cell>
          <cell r="AQ34" t="e">
            <v>#REF!</v>
          </cell>
          <cell r="AR34" t="e">
            <v>#REF!</v>
          </cell>
          <cell r="AS34" t="e">
            <v>#REF!</v>
          </cell>
          <cell r="AT34" t="e">
            <v>#REF!</v>
          </cell>
          <cell r="AU34" t="e">
            <v>#REF!</v>
          </cell>
          <cell r="AV34" t="e">
            <v>#REF!</v>
          </cell>
          <cell r="AW34" t="e">
            <v>#REF!</v>
          </cell>
          <cell r="AX34" t="e">
            <v>#REF!</v>
          </cell>
          <cell r="AY34" t="e">
            <v>#REF!</v>
          </cell>
          <cell r="AZ34" t="e">
            <v>#REF!</v>
          </cell>
          <cell r="BA34" t="e">
            <v>#REF!</v>
          </cell>
          <cell r="BB34" t="e">
            <v>#REF!</v>
          </cell>
          <cell r="BC34" t="e">
            <v>#REF!</v>
          </cell>
          <cell r="BD34" t="e">
            <v>#REF!</v>
          </cell>
          <cell r="BE34" t="e">
            <v>#REF!</v>
          </cell>
          <cell r="BF34" t="e">
            <v>#REF!</v>
          </cell>
          <cell r="BG34" t="e">
            <v>#REF!</v>
          </cell>
          <cell r="BH34" t="e">
            <v>#REF!</v>
          </cell>
          <cell r="BI34" t="e">
            <v>#REF!</v>
          </cell>
          <cell r="BJ34" t="e">
            <v>#REF!</v>
          </cell>
          <cell r="BK34" t="e">
            <v>#REF!</v>
          </cell>
          <cell r="BL34" t="e">
            <v>#REF!</v>
          </cell>
          <cell r="BM34" t="e">
            <v>#REF!</v>
          </cell>
          <cell r="BN34" t="e">
            <v>#REF!</v>
          </cell>
          <cell r="BO34" t="e">
            <v>#REF!</v>
          </cell>
          <cell r="BP34" t="e">
            <v>#REF!</v>
          </cell>
        </row>
        <row r="35">
          <cell r="F35" t="e">
            <v>#REF!</v>
          </cell>
          <cell r="G35" t="e">
            <v>#REF!</v>
          </cell>
          <cell r="H35" t="e">
            <v>#REF!</v>
          </cell>
          <cell r="I35" t="e">
            <v>#REF!</v>
          </cell>
          <cell r="J35" t="e">
            <v>#REF!</v>
          </cell>
          <cell r="K35" t="e">
            <v>#REF!</v>
          </cell>
          <cell r="L35" t="e">
            <v>#REF!</v>
          </cell>
          <cell r="M35" t="e">
            <v>#REF!</v>
          </cell>
          <cell r="N35" t="e">
            <v>#REF!</v>
          </cell>
          <cell r="O35" t="e">
            <v>#REF!</v>
          </cell>
          <cell r="P35" t="e">
            <v>#REF!</v>
          </cell>
          <cell r="Q35" t="e">
            <v>#REF!</v>
          </cell>
          <cell r="R35" t="e">
            <v>#REF!</v>
          </cell>
          <cell r="S35" t="e">
            <v>#REF!</v>
          </cell>
          <cell r="T35" t="e">
            <v>#REF!</v>
          </cell>
          <cell r="AM35" t="e">
            <v>#REF!</v>
          </cell>
          <cell r="AN35" t="e">
            <v>#REF!</v>
          </cell>
          <cell r="AO35" t="e">
            <v>#REF!</v>
          </cell>
          <cell r="AP35" t="e">
            <v>#REF!</v>
          </cell>
          <cell r="AQ35" t="e">
            <v>#REF!</v>
          </cell>
          <cell r="AR35" t="e">
            <v>#REF!</v>
          </cell>
          <cell r="AS35" t="e">
            <v>#REF!</v>
          </cell>
          <cell r="AT35" t="e">
            <v>#REF!</v>
          </cell>
          <cell r="AU35" t="e">
            <v>#REF!</v>
          </cell>
          <cell r="AV35" t="e">
            <v>#REF!</v>
          </cell>
          <cell r="AW35" t="e">
            <v>#REF!</v>
          </cell>
          <cell r="AX35" t="e">
            <v>#REF!</v>
          </cell>
          <cell r="AY35" t="e">
            <v>#REF!</v>
          </cell>
          <cell r="AZ35" t="e">
            <v>#REF!</v>
          </cell>
          <cell r="BA35" t="e">
            <v>#REF!</v>
          </cell>
          <cell r="BB35" t="e">
            <v>#REF!</v>
          </cell>
          <cell r="BC35" t="e">
            <v>#REF!</v>
          </cell>
          <cell r="BD35" t="e">
            <v>#REF!</v>
          </cell>
          <cell r="BE35" t="e">
            <v>#REF!</v>
          </cell>
          <cell r="BF35" t="e">
            <v>#REF!</v>
          </cell>
          <cell r="BG35" t="e">
            <v>#REF!</v>
          </cell>
          <cell r="BH35" t="e">
            <v>#REF!</v>
          </cell>
          <cell r="BI35" t="e">
            <v>#REF!</v>
          </cell>
          <cell r="BJ35" t="e">
            <v>#REF!</v>
          </cell>
          <cell r="BK35" t="e">
            <v>#REF!</v>
          </cell>
          <cell r="BL35" t="e">
            <v>#REF!</v>
          </cell>
          <cell r="BM35" t="e">
            <v>#REF!</v>
          </cell>
          <cell r="BN35" t="e">
            <v>#REF!</v>
          </cell>
          <cell r="BO35" t="e">
            <v>#REF!</v>
          </cell>
          <cell r="BP35" t="e">
            <v>#REF!</v>
          </cell>
        </row>
        <row r="63">
          <cell r="F63" t="e">
            <v>#REF!</v>
          </cell>
          <cell r="G63" t="e">
            <v>#REF!</v>
          </cell>
          <cell r="H63" t="e">
            <v>#REF!</v>
          </cell>
          <cell r="I63" t="e">
            <v>#REF!</v>
          </cell>
          <cell r="J63" t="e">
            <v>#REF!</v>
          </cell>
          <cell r="K63" t="e">
            <v>#REF!</v>
          </cell>
          <cell r="L63" t="e">
            <v>#REF!</v>
          </cell>
          <cell r="M63" t="e">
            <v>#REF!</v>
          </cell>
          <cell r="N63" t="e">
            <v>#REF!</v>
          </cell>
          <cell r="O63" t="e">
            <v>#REF!</v>
          </cell>
          <cell r="P63" t="e">
            <v>#REF!</v>
          </cell>
          <cell r="Q63" t="e">
            <v>#REF!</v>
          </cell>
          <cell r="R63" t="e">
            <v>#REF!</v>
          </cell>
          <cell r="S63" t="e">
            <v>#REF!</v>
          </cell>
          <cell r="T63" t="e">
            <v>#REF!</v>
          </cell>
          <cell r="AM63" t="e">
            <v>#REF!</v>
          </cell>
          <cell r="AN63" t="e">
            <v>#REF!</v>
          </cell>
          <cell r="AO63" t="e">
            <v>#REF!</v>
          </cell>
          <cell r="AP63" t="e">
            <v>#REF!</v>
          </cell>
          <cell r="AQ63" t="e">
            <v>#REF!</v>
          </cell>
          <cell r="AR63" t="e">
            <v>#REF!</v>
          </cell>
          <cell r="AS63" t="e">
            <v>#REF!</v>
          </cell>
          <cell r="AT63" t="e">
            <v>#REF!</v>
          </cell>
          <cell r="AU63" t="e">
            <v>#REF!</v>
          </cell>
          <cell r="AV63" t="e">
            <v>#REF!</v>
          </cell>
          <cell r="AW63" t="e">
            <v>#REF!</v>
          </cell>
          <cell r="AX63" t="e">
            <v>#REF!</v>
          </cell>
          <cell r="AY63" t="e">
            <v>#REF!</v>
          </cell>
          <cell r="AZ63" t="e">
            <v>#REF!</v>
          </cell>
          <cell r="BA63" t="e">
            <v>#REF!</v>
          </cell>
          <cell r="BB63" t="e">
            <v>#REF!</v>
          </cell>
          <cell r="BC63" t="e">
            <v>#REF!</v>
          </cell>
          <cell r="BD63" t="e">
            <v>#REF!</v>
          </cell>
          <cell r="BE63" t="e">
            <v>#REF!</v>
          </cell>
          <cell r="BF63" t="e">
            <v>#REF!</v>
          </cell>
          <cell r="BG63" t="e">
            <v>#REF!</v>
          </cell>
          <cell r="BH63" t="e">
            <v>#REF!</v>
          </cell>
          <cell r="BI63" t="e">
            <v>#REF!</v>
          </cell>
          <cell r="BJ63" t="e">
            <v>#REF!</v>
          </cell>
          <cell r="BK63" t="e">
            <v>#REF!</v>
          </cell>
          <cell r="BL63" t="e">
            <v>#REF!</v>
          </cell>
          <cell r="BM63" t="e">
            <v>#REF!</v>
          </cell>
          <cell r="BN63" t="e">
            <v>#REF!</v>
          </cell>
          <cell r="BO63" t="e">
            <v>#REF!</v>
          </cell>
          <cell r="BP63" t="e">
            <v>#REF!</v>
          </cell>
        </row>
        <row r="64">
          <cell r="F64" t="e">
            <v>#REF!</v>
          </cell>
          <cell r="G64" t="e">
            <v>#REF!</v>
          </cell>
          <cell r="H64" t="e">
            <v>#REF!</v>
          </cell>
          <cell r="I64" t="e">
            <v>#REF!</v>
          </cell>
          <cell r="J64" t="e">
            <v>#REF!</v>
          </cell>
          <cell r="K64" t="e">
            <v>#REF!</v>
          </cell>
          <cell r="L64" t="e">
            <v>#REF!</v>
          </cell>
          <cell r="M64" t="e">
            <v>#REF!</v>
          </cell>
          <cell r="N64" t="e">
            <v>#REF!</v>
          </cell>
          <cell r="O64" t="e">
            <v>#REF!</v>
          </cell>
          <cell r="P64" t="e">
            <v>#REF!</v>
          </cell>
          <cell r="Q64" t="e">
            <v>#REF!</v>
          </cell>
          <cell r="R64" t="e">
            <v>#REF!</v>
          </cell>
          <cell r="S64" t="e">
            <v>#REF!</v>
          </cell>
          <cell r="T64" t="e">
            <v>#REF!</v>
          </cell>
          <cell r="AM64" t="e">
            <v>#REF!</v>
          </cell>
          <cell r="AN64" t="e">
            <v>#REF!</v>
          </cell>
          <cell r="AO64" t="e">
            <v>#REF!</v>
          </cell>
          <cell r="AP64" t="e">
            <v>#REF!</v>
          </cell>
          <cell r="AQ64" t="e">
            <v>#REF!</v>
          </cell>
          <cell r="AR64" t="e">
            <v>#REF!</v>
          </cell>
          <cell r="AS64" t="e">
            <v>#REF!</v>
          </cell>
          <cell r="AT64" t="e">
            <v>#REF!</v>
          </cell>
          <cell r="AU64" t="e">
            <v>#REF!</v>
          </cell>
          <cell r="AV64" t="e">
            <v>#REF!</v>
          </cell>
          <cell r="AW64" t="e">
            <v>#REF!</v>
          </cell>
          <cell r="AX64" t="e">
            <v>#REF!</v>
          </cell>
          <cell r="AY64" t="e">
            <v>#REF!</v>
          </cell>
          <cell r="AZ64" t="e">
            <v>#REF!</v>
          </cell>
          <cell r="BA64" t="e">
            <v>#REF!</v>
          </cell>
          <cell r="BB64" t="e">
            <v>#REF!</v>
          </cell>
          <cell r="BC64" t="e">
            <v>#REF!</v>
          </cell>
          <cell r="BD64" t="e">
            <v>#REF!</v>
          </cell>
          <cell r="BE64" t="e">
            <v>#REF!</v>
          </cell>
          <cell r="BF64" t="e">
            <v>#REF!</v>
          </cell>
          <cell r="BG64" t="e">
            <v>#REF!</v>
          </cell>
          <cell r="BH64" t="e">
            <v>#REF!</v>
          </cell>
          <cell r="BI64" t="e">
            <v>#REF!</v>
          </cell>
          <cell r="BJ64" t="e">
            <v>#REF!</v>
          </cell>
          <cell r="BK64" t="e">
            <v>#REF!</v>
          </cell>
          <cell r="BL64" t="e">
            <v>#REF!</v>
          </cell>
          <cell r="BM64" t="e">
            <v>#REF!</v>
          </cell>
          <cell r="BN64" t="e">
            <v>#REF!</v>
          </cell>
          <cell r="BO64" t="e">
            <v>#REF!</v>
          </cell>
          <cell r="BP64" t="e">
            <v>#REF!</v>
          </cell>
        </row>
        <row r="65">
          <cell r="F65" t="e">
            <v>#REF!</v>
          </cell>
          <cell r="G65" t="e">
            <v>#REF!</v>
          </cell>
          <cell r="H65" t="e">
            <v>#REF!</v>
          </cell>
          <cell r="I65" t="e">
            <v>#REF!</v>
          </cell>
          <cell r="J65" t="e">
            <v>#REF!</v>
          </cell>
          <cell r="K65" t="e">
            <v>#REF!</v>
          </cell>
          <cell r="L65" t="e">
            <v>#REF!</v>
          </cell>
          <cell r="M65" t="e">
            <v>#REF!</v>
          </cell>
          <cell r="N65" t="e">
            <v>#REF!</v>
          </cell>
          <cell r="O65" t="e">
            <v>#REF!</v>
          </cell>
          <cell r="P65" t="e">
            <v>#REF!</v>
          </cell>
          <cell r="Q65" t="e">
            <v>#REF!</v>
          </cell>
          <cell r="R65" t="e">
            <v>#REF!</v>
          </cell>
          <cell r="S65" t="e">
            <v>#REF!</v>
          </cell>
          <cell r="T65" t="e">
            <v>#REF!</v>
          </cell>
          <cell r="AM65" t="e">
            <v>#REF!</v>
          </cell>
          <cell r="AN65" t="e">
            <v>#REF!</v>
          </cell>
          <cell r="AO65" t="e">
            <v>#REF!</v>
          </cell>
          <cell r="AP65" t="e">
            <v>#REF!</v>
          </cell>
          <cell r="AQ65" t="e">
            <v>#REF!</v>
          </cell>
          <cell r="AR65" t="e">
            <v>#REF!</v>
          </cell>
          <cell r="AS65" t="e">
            <v>#REF!</v>
          </cell>
          <cell r="AT65" t="e">
            <v>#REF!</v>
          </cell>
          <cell r="AU65" t="e">
            <v>#REF!</v>
          </cell>
          <cell r="AV65" t="e">
            <v>#REF!</v>
          </cell>
          <cell r="AW65" t="e">
            <v>#REF!</v>
          </cell>
          <cell r="AX65" t="e">
            <v>#REF!</v>
          </cell>
          <cell r="AY65" t="e">
            <v>#REF!</v>
          </cell>
          <cell r="AZ65" t="e">
            <v>#REF!</v>
          </cell>
          <cell r="BA65" t="e">
            <v>#REF!</v>
          </cell>
          <cell r="BB65" t="e">
            <v>#REF!</v>
          </cell>
          <cell r="BC65" t="e">
            <v>#REF!</v>
          </cell>
          <cell r="BD65" t="e">
            <v>#REF!</v>
          </cell>
          <cell r="BE65" t="e">
            <v>#REF!</v>
          </cell>
          <cell r="BF65" t="e">
            <v>#REF!</v>
          </cell>
          <cell r="BG65" t="e">
            <v>#REF!</v>
          </cell>
          <cell r="BH65" t="e">
            <v>#REF!</v>
          </cell>
          <cell r="BI65" t="e">
            <v>#REF!</v>
          </cell>
          <cell r="BJ65" t="e">
            <v>#REF!</v>
          </cell>
          <cell r="BK65" t="e">
            <v>#REF!</v>
          </cell>
          <cell r="BL65" t="e">
            <v>#REF!</v>
          </cell>
          <cell r="BM65" t="e">
            <v>#REF!</v>
          </cell>
          <cell r="BN65" t="e">
            <v>#REF!</v>
          </cell>
          <cell r="BO65" t="e">
            <v>#REF!</v>
          </cell>
          <cell r="BP65" t="e">
            <v>#REF!</v>
          </cell>
        </row>
        <row r="66">
          <cell r="F66" t="e">
            <v>#REF!</v>
          </cell>
          <cell r="G66" t="e">
            <v>#REF!</v>
          </cell>
          <cell r="H66" t="e">
            <v>#REF!</v>
          </cell>
          <cell r="I66" t="e">
            <v>#REF!</v>
          </cell>
          <cell r="J66" t="e">
            <v>#REF!</v>
          </cell>
          <cell r="K66" t="e">
            <v>#REF!</v>
          </cell>
          <cell r="L66" t="e">
            <v>#REF!</v>
          </cell>
          <cell r="M66" t="e">
            <v>#REF!</v>
          </cell>
          <cell r="N66" t="e">
            <v>#REF!</v>
          </cell>
          <cell r="O66" t="e">
            <v>#REF!</v>
          </cell>
          <cell r="P66" t="e">
            <v>#REF!</v>
          </cell>
          <cell r="Q66" t="e">
            <v>#REF!</v>
          </cell>
          <cell r="R66" t="e">
            <v>#REF!</v>
          </cell>
          <cell r="S66" t="e">
            <v>#REF!</v>
          </cell>
          <cell r="T66" t="e">
            <v>#REF!</v>
          </cell>
          <cell r="AM66" t="e">
            <v>#REF!</v>
          </cell>
          <cell r="AN66" t="e">
            <v>#REF!</v>
          </cell>
          <cell r="AO66" t="e">
            <v>#REF!</v>
          </cell>
          <cell r="AP66" t="e">
            <v>#REF!</v>
          </cell>
          <cell r="AQ66" t="e">
            <v>#REF!</v>
          </cell>
          <cell r="AR66" t="e">
            <v>#REF!</v>
          </cell>
          <cell r="AS66" t="e">
            <v>#REF!</v>
          </cell>
          <cell r="AT66" t="e">
            <v>#REF!</v>
          </cell>
          <cell r="AU66" t="e">
            <v>#REF!</v>
          </cell>
          <cell r="AV66" t="e">
            <v>#REF!</v>
          </cell>
          <cell r="AW66" t="e">
            <v>#REF!</v>
          </cell>
          <cell r="AX66" t="e">
            <v>#REF!</v>
          </cell>
          <cell r="AY66" t="e">
            <v>#REF!</v>
          </cell>
          <cell r="AZ66" t="e">
            <v>#REF!</v>
          </cell>
          <cell r="BA66" t="e">
            <v>#REF!</v>
          </cell>
          <cell r="BB66" t="e">
            <v>#REF!</v>
          </cell>
          <cell r="BC66" t="e">
            <v>#REF!</v>
          </cell>
          <cell r="BD66" t="e">
            <v>#REF!</v>
          </cell>
          <cell r="BE66" t="e">
            <v>#REF!</v>
          </cell>
          <cell r="BF66" t="e">
            <v>#REF!</v>
          </cell>
          <cell r="BG66" t="e">
            <v>#REF!</v>
          </cell>
          <cell r="BH66" t="e">
            <v>#REF!</v>
          </cell>
          <cell r="BI66" t="e">
            <v>#REF!</v>
          </cell>
          <cell r="BJ66" t="e">
            <v>#REF!</v>
          </cell>
          <cell r="BK66" t="e">
            <v>#REF!</v>
          </cell>
          <cell r="BL66" t="e">
            <v>#REF!</v>
          </cell>
          <cell r="BM66" t="e">
            <v>#REF!</v>
          </cell>
          <cell r="BN66" t="e">
            <v>#REF!</v>
          </cell>
          <cell r="BO66" t="e">
            <v>#REF!</v>
          </cell>
          <cell r="BP66" t="e">
            <v>#REF!</v>
          </cell>
        </row>
        <row r="67">
          <cell r="F67" t="e">
            <v>#REF!</v>
          </cell>
          <cell r="G67" t="e">
            <v>#REF!</v>
          </cell>
          <cell r="H67" t="e">
            <v>#REF!</v>
          </cell>
          <cell r="I67" t="e">
            <v>#REF!</v>
          </cell>
          <cell r="J67" t="e">
            <v>#REF!</v>
          </cell>
          <cell r="K67" t="e">
            <v>#REF!</v>
          </cell>
          <cell r="L67" t="e">
            <v>#REF!</v>
          </cell>
          <cell r="M67" t="e">
            <v>#REF!</v>
          </cell>
          <cell r="N67" t="e">
            <v>#REF!</v>
          </cell>
          <cell r="O67" t="e">
            <v>#REF!</v>
          </cell>
          <cell r="P67" t="e">
            <v>#REF!</v>
          </cell>
          <cell r="Q67" t="e">
            <v>#REF!</v>
          </cell>
          <cell r="R67" t="e">
            <v>#REF!</v>
          </cell>
          <cell r="S67" t="e">
            <v>#REF!</v>
          </cell>
          <cell r="T67" t="e">
            <v>#REF!</v>
          </cell>
          <cell r="AM67" t="e">
            <v>#REF!</v>
          </cell>
          <cell r="AN67" t="e">
            <v>#REF!</v>
          </cell>
          <cell r="AO67" t="e">
            <v>#REF!</v>
          </cell>
          <cell r="AP67" t="e">
            <v>#REF!</v>
          </cell>
          <cell r="AQ67" t="e">
            <v>#REF!</v>
          </cell>
          <cell r="AR67" t="e">
            <v>#REF!</v>
          </cell>
          <cell r="AS67" t="e">
            <v>#REF!</v>
          </cell>
          <cell r="AT67" t="e">
            <v>#REF!</v>
          </cell>
          <cell r="AU67" t="e">
            <v>#REF!</v>
          </cell>
          <cell r="AV67" t="e">
            <v>#REF!</v>
          </cell>
          <cell r="AW67" t="e">
            <v>#REF!</v>
          </cell>
          <cell r="AX67" t="e">
            <v>#REF!</v>
          </cell>
          <cell r="AY67" t="e">
            <v>#REF!</v>
          </cell>
          <cell r="AZ67" t="e">
            <v>#REF!</v>
          </cell>
          <cell r="BA67" t="e">
            <v>#REF!</v>
          </cell>
          <cell r="BB67" t="e">
            <v>#REF!</v>
          </cell>
          <cell r="BC67" t="e">
            <v>#REF!</v>
          </cell>
          <cell r="BD67" t="e">
            <v>#REF!</v>
          </cell>
          <cell r="BE67" t="e">
            <v>#REF!</v>
          </cell>
          <cell r="BF67" t="e">
            <v>#REF!</v>
          </cell>
          <cell r="BG67" t="e">
            <v>#REF!</v>
          </cell>
          <cell r="BH67" t="e">
            <v>#REF!</v>
          </cell>
          <cell r="BI67" t="e">
            <v>#REF!</v>
          </cell>
          <cell r="BJ67" t="e">
            <v>#REF!</v>
          </cell>
          <cell r="BK67" t="e">
            <v>#REF!</v>
          </cell>
          <cell r="BL67" t="e">
            <v>#REF!</v>
          </cell>
          <cell r="BM67" t="e">
            <v>#REF!</v>
          </cell>
          <cell r="BN67" t="e">
            <v>#REF!</v>
          </cell>
          <cell r="BO67" t="e">
            <v>#REF!</v>
          </cell>
          <cell r="BP67" t="e">
            <v>#REF!</v>
          </cell>
        </row>
        <row r="68">
          <cell r="F68" t="e">
            <v>#REF!</v>
          </cell>
          <cell r="G68" t="e">
            <v>#REF!</v>
          </cell>
          <cell r="H68" t="e">
            <v>#REF!</v>
          </cell>
          <cell r="I68" t="e">
            <v>#REF!</v>
          </cell>
          <cell r="J68" t="e">
            <v>#REF!</v>
          </cell>
          <cell r="K68" t="e">
            <v>#REF!</v>
          </cell>
          <cell r="L68" t="e">
            <v>#REF!</v>
          </cell>
          <cell r="M68" t="e">
            <v>#REF!</v>
          </cell>
          <cell r="N68" t="e">
            <v>#REF!</v>
          </cell>
          <cell r="O68" t="e">
            <v>#REF!</v>
          </cell>
          <cell r="P68" t="e">
            <v>#REF!</v>
          </cell>
          <cell r="Q68" t="e">
            <v>#REF!</v>
          </cell>
          <cell r="R68" t="e">
            <v>#REF!</v>
          </cell>
          <cell r="S68" t="e">
            <v>#REF!</v>
          </cell>
          <cell r="T68" t="e">
            <v>#REF!</v>
          </cell>
          <cell r="AM68" t="e">
            <v>#REF!</v>
          </cell>
          <cell r="AN68" t="e">
            <v>#REF!</v>
          </cell>
          <cell r="AO68" t="e">
            <v>#REF!</v>
          </cell>
          <cell r="AP68" t="e">
            <v>#REF!</v>
          </cell>
          <cell r="AQ68" t="e">
            <v>#REF!</v>
          </cell>
          <cell r="AR68" t="e">
            <v>#REF!</v>
          </cell>
          <cell r="AS68" t="e">
            <v>#REF!</v>
          </cell>
          <cell r="AT68" t="e">
            <v>#REF!</v>
          </cell>
          <cell r="AU68" t="e">
            <v>#REF!</v>
          </cell>
          <cell r="AV68" t="e">
            <v>#REF!</v>
          </cell>
          <cell r="AW68" t="e">
            <v>#REF!</v>
          </cell>
          <cell r="AX68" t="e">
            <v>#REF!</v>
          </cell>
          <cell r="AY68" t="e">
            <v>#REF!</v>
          </cell>
          <cell r="AZ68" t="e">
            <v>#REF!</v>
          </cell>
          <cell r="BA68" t="e">
            <v>#REF!</v>
          </cell>
          <cell r="BB68" t="e">
            <v>#REF!</v>
          </cell>
          <cell r="BC68" t="e">
            <v>#REF!</v>
          </cell>
          <cell r="BD68" t="e">
            <v>#REF!</v>
          </cell>
          <cell r="BE68" t="e">
            <v>#REF!</v>
          </cell>
          <cell r="BF68" t="e">
            <v>#REF!</v>
          </cell>
          <cell r="BG68" t="e">
            <v>#REF!</v>
          </cell>
          <cell r="BH68" t="e">
            <v>#REF!</v>
          </cell>
          <cell r="BI68" t="e">
            <v>#REF!</v>
          </cell>
          <cell r="BJ68" t="e">
            <v>#REF!</v>
          </cell>
          <cell r="BK68" t="e">
            <v>#REF!</v>
          </cell>
          <cell r="BL68" t="e">
            <v>#REF!</v>
          </cell>
          <cell r="BM68" t="e">
            <v>#REF!</v>
          </cell>
          <cell r="BN68" t="e">
            <v>#REF!</v>
          </cell>
          <cell r="BO68" t="e">
            <v>#REF!</v>
          </cell>
          <cell r="BP68" t="e">
            <v>#REF!</v>
          </cell>
        </row>
        <row r="69">
          <cell r="F69" t="e">
            <v>#REF!</v>
          </cell>
          <cell r="G69" t="e">
            <v>#REF!</v>
          </cell>
          <cell r="H69" t="e">
            <v>#REF!</v>
          </cell>
          <cell r="I69" t="e">
            <v>#REF!</v>
          </cell>
          <cell r="J69" t="e">
            <v>#REF!</v>
          </cell>
          <cell r="K69" t="e">
            <v>#REF!</v>
          </cell>
          <cell r="L69" t="e">
            <v>#REF!</v>
          </cell>
          <cell r="M69" t="e">
            <v>#REF!</v>
          </cell>
          <cell r="N69" t="e">
            <v>#REF!</v>
          </cell>
          <cell r="O69" t="e">
            <v>#REF!</v>
          </cell>
          <cell r="P69" t="e">
            <v>#REF!</v>
          </cell>
          <cell r="Q69" t="e">
            <v>#REF!</v>
          </cell>
          <cell r="R69" t="e">
            <v>#REF!</v>
          </cell>
          <cell r="S69" t="e">
            <v>#REF!</v>
          </cell>
          <cell r="T69" t="e">
            <v>#REF!</v>
          </cell>
          <cell r="AM69" t="e">
            <v>#REF!</v>
          </cell>
          <cell r="AN69" t="e">
            <v>#REF!</v>
          </cell>
          <cell r="AO69" t="e">
            <v>#REF!</v>
          </cell>
          <cell r="AP69" t="e">
            <v>#REF!</v>
          </cell>
          <cell r="AQ69" t="e">
            <v>#REF!</v>
          </cell>
          <cell r="AR69" t="e">
            <v>#REF!</v>
          </cell>
          <cell r="AS69" t="e">
            <v>#REF!</v>
          </cell>
          <cell r="AT69" t="e">
            <v>#REF!</v>
          </cell>
          <cell r="AU69" t="e">
            <v>#REF!</v>
          </cell>
          <cell r="AV69" t="e">
            <v>#REF!</v>
          </cell>
          <cell r="AW69" t="e">
            <v>#REF!</v>
          </cell>
          <cell r="AX69" t="e">
            <v>#REF!</v>
          </cell>
          <cell r="AY69" t="e">
            <v>#REF!</v>
          </cell>
          <cell r="AZ69" t="e">
            <v>#REF!</v>
          </cell>
          <cell r="BA69" t="e">
            <v>#REF!</v>
          </cell>
          <cell r="BB69" t="e">
            <v>#REF!</v>
          </cell>
          <cell r="BC69" t="e">
            <v>#REF!</v>
          </cell>
          <cell r="BD69" t="e">
            <v>#REF!</v>
          </cell>
          <cell r="BE69" t="e">
            <v>#REF!</v>
          </cell>
          <cell r="BF69" t="e">
            <v>#REF!</v>
          </cell>
          <cell r="BG69" t="e">
            <v>#REF!</v>
          </cell>
          <cell r="BH69" t="e">
            <v>#REF!</v>
          </cell>
          <cell r="BI69" t="e">
            <v>#REF!</v>
          </cell>
          <cell r="BJ69" t="e">
            <v>#REF!</v>
          </cell>
          <cell r="BK69" t="e">
            <v>#REF!</v>
          </cell>
          <cell r="BL69" t="e">
            <v>#REF!</v>
          </cell>
          <cell r="BM69" t="e">
            <v>#REF!</v>
          </cell>
          <cell r="BN69" t="e">
            <v>#REF!</v>
          </cell>
          <cell r="BO69" t="e">
            <v>#REF!</v>
          </cell>
          <cell r="BP69" t="e">
            <v>#REF!</v>
          </cell>
        </row>
        <row r="70">
          <cell r="F70" t="e">
            <v>#REF!</v>
          </cell>
          <cell r="G70" t="e">
            <v>#REF!</v>
          </cell>
          <cell r="H70" t="e">
            <v>#REF!</v>
          </cell>
          <cell r="I70" t="e">
            <v>#REF!</v>
          </cell>
          <cell r="J70" t="e">
            <v>#REF!</v>
          </cell>
          <cell r="K70" t="e">
            <v>#REF!</v>
          </cell>
          <cell r="L70" t="e">
            <v>#REF!</v>
          </cell>
          <cell r="M70" t="e">
            <v>#REF!</v>
          </cell>
          <cell r="N70" t="e">
            <v>#REF!</v>
          </cell>
          <cell r="O70" t="e">
            <v>#REF!</v>
          </cell>
          <cell r="P70" t="e">
            <v>#REF!</v>
          </cell>
          <cell r="Q70" t="e">
            <v>#REF!</v>
          </cell>
          <cell r="R70" t="e">
            <v>#REF!</v>
          </cell>
          <cell r="S70" t="e">
            <v>#REF!</v>
          </cell>
          <cell r="T70" t="e">
            <v>#REF!</v>
          </cell>
          <cell r="AM70" t="e">
            <v>#REF!</v>
          </cell>
          <cell r="AN70" t="e">
            <v>#REF!</v>
          </cell>
          <cell r="AO70" t="e">
            <v>#REF!</v>
          </cell>
          <cell r="AP70" t="e">
            <v>#REF!</v>
          </cell>
          <cell r="AQ70" t="e">
            <v>#REF!</v>
          </cell>
          <cell r="AR70" t="e">
            <v>#REF!</v>
          </cell>
          <cell r="AS70" t="e">
            <v>#REF!</v>
          </cell>
          <cell r="AT70" t="e">
            <v>#REF!</v>
          </cell>
          <cell r="AU70" t="e">
            <v>#REF!</v>
          </cell>
          <cell r="AV70" t="e">
            <v>#REF!</v>
          </cell>
          <cell r="AW70" t="e">
            <v>#REF!</v>
          </cell>
          <cell r="AX70" t="e">
            <v>#REF!</v>
          </cell>
          <cell r="AY70" t="e">
            <v>#REF!</v>
          </cell>
          <cell r="AZ70" t="e">
            <v>#REF!</v>
          </cell>
          <cell r="BA70" t="e">
            <v>#REF!</v>
          </cell>
          <cell r="BB70" t="e">
            <v>#REF!</v>
          </cell>
          <cell r="BC70" t="e">
            <v>#REF!</v>
          </cell>
          <cell r="BD70" t="e">
            <v>#REF!</v>
          </cell>
          <cell r="BE70" t="e">
            <v>#REF!</v>
          </cell>
          <cell r="BF70" t="e">
            <v>#REF!</v>
          </cell>
          <cell r="BG70" t="e">
            <v>#REF!</v>
          </cell>
          <cell r="BH70" t="e">
            <v>#REF!</v>
          </cell>
          <cell r="BI70" t="e">
            <v>#REF!</v>
          </cell>
          <cell r="BJ70" t="e">
            <v>#REF!</v>
          </cell>
          <cell r="BK70" t="e">
            <v>#REF!</v>
          </cell>
          <cell r="BL70" t="e">
            <v>#REF!</v>
          </cell>
          <cell r="BM70" t="e">
            <v>#REF!</v>
          </cell>
          <cell r="BN70" t="e">
            <v>#REF!</v>
          </cell>
          <cell r="BO70" t="e">
            <v>#REF!</v>
          </cell>
          <cell r="BP70" t="e">
            <v>#REF!</v>
          </cell>
        </row>
        <row r="71">
          <cell r="F71" t="e">
            <v>#REF!</v>
          </cell>
          <cell r="G71" t="e">
            <v>#REF!</v>
          </cell>
          <cell r="H71" t="e">
            <v>#REF!</v>
          </cell>
          <cell r="I71" t="e">
            <v>#REF!</v>
          </cell>
          <cell r="J71" t="e">
            <v>#REF!</v>
          </cell>
          <cell r="K71" t="e">
            <v>#REF!</v>
          </cell>
          <cell r="L71" t="e">
            <v>#REF!</v>
          </cell>
          <cell r="M71" t="e">
            <v>#REF!</v>
          </cell>
          <cell r="N71" t="e">
            <v>#REF!</v>
          </cell>
          <cell r="O71" t="e">
            <v>#REF!</v>
          </cell>
          <cell r="P71" t="e">
            <v>#REF!</v>
          </cell>
          <cell r="Q71" t="e">
            <v>#REF!</v>
          </cell>
          <cell r="R71" t="e">
            <v>#REF!</v>
          </cell>
          <cell r="S71" t="e">
            <v>#REF!</v>
          </cell>
          <cell r="T71" t="e">
            <v>#REF!</v>
          </cell>
          <cell r="AM71" t="e">
            <v>#REF!</v>
          </cell>
          <cell r="AN71" t="e">
            <v>#REF!</v>
          </cell>
          <cell r="AO71" t="e">
            <v>#REF!</v>
          </cell>
          <cell r="AP71" t="e">
            <v>#REF!</v>
          </cell>
          <cell r="AQ71" t="e">
            <v>#REF!</v>
          </cell>
          <cell r="AR71" t="e">
            <v>#REF!</v>
          </cell>
          <cell r="AS71" t="e">
            <v>#REF!</v>
          </cell>
          <cell r="AT71" t="e">
            <v>#REF!</v>
          </cell>
          <cell r="AU71" t="e">
            <v>#REF!</v>
          </cell>
          <cell r="AV71" t="e">
            <v>#REF!</v>
          </cell>
          <cell r="AW71" t="e">
            <v>#REF!</v>
          </cell>
          <cell r="AX71" t="e">
            <v>#REF!</v>
          </cell>
          <cell r="AY71" t="e">
            <v>#REF!</v>
          </cell>
          <cell r="AZ71" t="e">
            <v>#REF!</v>
          </cell>
          <cell r="BA71" t="e">
            <v>#REF!</v>
          </cell>
          <cell r="BB71" t="e">
            <v>#REF!</v>
          </cell>
          <cell r="BC71" t="e">
            <v>#REF!</v>
          </cell>
          <cell r="BD71" t="e">
            <v>#REF!</v>
          </cell>
          <cell r="BE71" t="e">
            <v>#REF!</v>
          </cell>
          <cell r="BF71" t="e">
            <v>#REF!</v>
          </cell>
          <cell r="BG71" t="e">
            <v>#REF!</v>
          </cell>
          <cell r="BH71" t="e">
            <v>#REF!</v>
          </cell>
          <cell r="BI71" t="e">
            <v>#REF!</v>
          </cell>
          <cell r="BJ71" t="e">
            <v>#REF!</v>
          </cell>
          <cell r="BK71" t="e">
            <v>#REF!</v>
          </cell>
          <cell r="BL71" t="e">
            <v>#REF!</v>
          </cell>
          <cell r="BM71" t="e">
            <v>#REF!</v>
          </cell>
          <cell r="BN71" t="e">
            <v>#REF!</v>
          </cell>
          <cell r="BO71" t="e">
            <v>#REF!</v>
          </cell>
          <cell r="BP71" t="e">
            <v>#REF!</v>
          </cell>
        </row>
        <row r="72">
          <cell r="F72" t="e">
            <v>#REF!</v>
          </cell>
          <cell r="G72" t="e">
            <v>#REF!</v>
          </cell>
          <cell r="H72" t="e">
            <v>#REF!</v>
          </cell>
          <cell r="I72" t="e">
            <v>#REF!</v>
          </cell>
          <cell r="J72" t="e">
            <v>#REF!</v>
          </cell>
          <cell r="K72" t="e">
            <v>#REF!</v>
          </cell>
          <cell r="L72" t="e">
            <v>#REF!</v>
          </cell>
          <cell r="M72" t="e">
            <v>#REF!</v>
          </cell>
          <cell r="N72" t="e">
            <v>#REF!</v>
          </cell>
          <cell r="O72" t="e">
            <v>#REF!</v>
          </cell>
          <cell r="P72" t="e">
            <v>#REF!</v>
          </cell>
          <cell r="Q72" t="e">
            <v>#REF!</v>
          </cell>
          <cell r="R72" t="e">
            <v>#REF!</v>
          </cell>
          <cell r="S72" t="e">
            <v>#REF!</v>
          </cell>
          <cell r="T72" t="e">
            <v>#REF!</v>
          </cell>
          <cell r="AM72" t="e">
            <v>#REF!</v>
          </cell>
          <cell r="AN72" t="e">
            <v>#REF!</v>
          </cell>
          <cell r="AO72" t="e">
            <v>#REF!</v>
          </cell>
          <cell r="AP72" t="e">
            <v>#REF!</v>
          </cell>
          <cell r="AQ72" t="e">
            <v>#REF!</v>
          </cell>
          <cell r="AR72" t="e">
            <v>#REF!</v>
          </cell>
          <cell r="AS72" t="e">
            <v>#REF!</v>
          </cell>
          <cell r="AT72" t="e">
            <v>#REF!</v>
          </cell>
          <cell r="AU72" t="e">
            <v>#REF!</v>
          </cell>
          <cell r="AV72" t="e">
            <v>#REF!</v>
          </cell>
          <cell r="AW72" t="e">
            <v>#REF!</v>
          </cell>
          <cell r="AX72" t="e">
            <v>#REF!</v>
          </cell>
          <cell r="AY72" t="e">
            <v>#REF!</v>
          </cell>
          <cell r="AZ72" t="e">
            <v>#REF!</v>
          </cell>
          <cell r="BA72" t="e">
            <v>#REF!</v>
          </cell>
          <cell r="BB72" t="e">
            <v>#REF!</v>
          </cell>
          <cell r="BC72" t="e">
            <v>#REF!</v>
          </cell>
          <cell r="BD72" t="e">
            <v>#REF!</v>
          </cell>
          <cell r="BE72" t="e">
            <v>#REF!</v>
          </cell>
          <cell r="BF72" t="e">
            <v>#REF!</v>
          </cell>
          <cell r="BG72" t="e">
            <v>#REF!</v>
          </cell>
          <cell r="BH72" t="e">
            <v>#REF!</v>
          </cell>
          <cell r="BI72" t="e">
            <v>#REF!</v>
          </cell>
          <cell r="BJ72" t="e">
            <v>#REF!</v>
          </cell>
          <cell r="BK72" t="e">
            <v>#REF!</v>
          </cell>
          <cell r="BL72" t="e">
            <v>#REF!</v>
          </cell>
          <cell r="BM72" t="e">
            <v>#REF!</v>
          </cell>
          <cell r="BN72" t="e">
            <v>#REF!</v>
          </cell>
          <cell r="BO72" t="e">
            <v>#REF!</v>
          </cell>
          <cell r="BP72" t="e">
            <v>#REF!</v>
          </cell>
        </row>
        <row r="73">
          <cell r="F73" t="e">
            <v>#REF!</v>
          </cell>
          <cell r="G73" t="e">
            <v>#REF!</v>
          </cell>
          <cell r="H73" t="e">
            <v>#REF!</v>
          </cell>
          <cell r="I73" t="e">
            <v>#REF!</v>
          </cell>
          <cell r="J73" t="e">
            <v>#REF!</v>
          </cell>
          <cell r="K73" t="e">
            <v>#REF!</v>
          </cell>
          <cell r="L73" t="e">
            <v>#REF!</v>
          </cell>
          <cell r="M73" t="e">
            <v>#REF!</v>
          </cell>
          <cell r="N73" t="e">
            <v>#REF!</v>
          </cell>
          <cell r="O73" t="e">
            <v>#REF!</v>
          </cell>
          <cell r="P73" t="e">
            <v>#REF!</v>
          </cell>
          <cell r="Q73" t="e">
            <v>#REF!</v>
          </cell>
          <cell r="R73" t="e">
            <v>#REF!</v>
          </cell>
          <cell r="S73" t="e">
            <v>#REF!</v>
          </cell>
          <cell r="T73" t="e">
            <v>#REF!</v>
          </cell>
          <cell r="AM73" t="e">
            <v>#REF!</v>
          </cell>
          <cell r="AN73" t="e">
            <v>#REF!</v>
          </cell>
          <cell r="AO73" t="e">
            <v>#REF!</v>
          </cell>
          <cell r="AP73" t="e">
            <v>#REF!</v>
          </cell>
          <cell r="AQ73" t="e">
            <v>#REF!</v>
          </cell>
          <cell r="AR73" t="e">
            <v>#REF!</v>
          </cell>
          <cell r="AS73" t="e">
            <v>#REF!</v>
          </cell>
          <cell r="AT73" t="e">
            <v>#REF!</v>
          </cell>
          <cell r="AU73" t="e">
            <v>#REF!</v>
          </cell>
          <cell r="AV73" t="e">
            <v>#REF!</v>
          </cell>
          <cell r="AW73" t="e">
            <v>#REF!</v>
          </cell>
          <cell r="AX73" t="e">
            <v>#REF!</v>
          </cell>
          <cell r="AY73" t="e">
            <v>#REF!</v>
          </cell>
          <cell r="AZ73" t="e">
            <v>#REF!</v>
          </cell>
          <cell r="BA73" t="e">
            <v>#REF!</v>
          </cell>
          <cell r="BB73" t="e">
            <v>#REF!</v>
          </cell>
          <cell r="BC73" t="e">
            <v>#REF!</v>
          </cell>
          <cell r="BD73" t="e">
            <v>#REF!</v>
          </cell>
          <cell r="BE73" t="e">
            <v>#REF!</v>
          </cell>
          <cell r="BF73" t="e">
            <v>#REF!</v>
          </cell>
          <cell r="BG73" t="e">
            <v>#REF!</v>
          </cell>
          <cell r="BH73" t="e">
            <v>#REF!</v>
          </cell>
          <cell r="BI73" t="e">
            <v>#REF!</v>
          </cell>
          <cell r="BJ73" t="e">
            <v>#REF!</v>
          </cell>
          <cell r="BK73" t="e">
            <v>#REF!</v>
          </cell>
          <cell r="BL73" t="e">
            <v>#REF!</v>
          </cell>
          <cell r="BM73" t="e">
            <v>#REF!</v>
          </cell>
          <cell r="BN73" t="e">
            <v>#REF!</v>
          </cell>
          <cell r="BO73" t="e">
            <v>#REF!</v>
          </cell>
          <cell r="BP73" t="e">
            <v>#REF!</v>
          </cell>
        </row>
        <row r="74">
          <cell r="F74" t="e">
            <v>#REF!</v>
          </cell>
          <cell r="G74" t="e">
            <v>#REF!</v>
          </cell>
          <cell r="H74" t="e">
            <v>#REF!</v>
          </cell>
          <cell r="I74" t="e">
            <v>#REF!</v>
          </cell>
          <cell r="J74" t="e">
            <v>#REF!</v>
          </cell>
          <cell r="K74" t="e">
            <v>#REF!</v>
          </cell>
          <cell r="L74" t="e">
            <v>#REF!</v>
          </cell>
          <cell r="M74" t="e">
            <v>#REF!</v>
          </cell>
          <cell r="N74" t="e">
            <v>#REF!</v>
          </cell>
          <cell r="O74" t="e">
            <v>#REF!</v>
          </cell>
          <cell r="P74" t="e">
            <v>#REF!</v>
          </cell>
          <cell r="Q74" t="e">
            <v>#REF!</v>
          </cell>
          <cell r="R74" t="e">
            <v>#REF!</v>
          </cell>
          <cell r="S74" t="e">
            <v>#REF!</v>
          </cell>
          <cell r="T74" t="e">
            <v>#REF!</v>
          </cell>
          <cell r="AM74" t="e">
            <v>#REF!</v>
          </cell>
          <cell r="AN74" t="e">
            <v>#REF!</v>
          </cell>
          <cell r="AO74" t="e">
            <v>#REF!</v>
          </cell>
          <cell r="AP74" t="e">
            <v>#REF!</v>
          </cell>
          <cell r="AQ74" t="e">
            <v>#REF!</v>
          </cell>
          <cell r="AR74" t="e">
            <v>#REF!</v>
          </cell>
          <cell r="AS74" t="e">
            <v>#REF!</v>
          </cell>
          <cell r="AT74" t="e">
            <v>#REF!</v>
          </cell>
          <cell r="AU74" t="e">
            <v>#REF!</v>
          </cell>
          <cell r="AV74" t="e">
            <v>#REF!</v>
          </cell>
          <cell r="AW74" t="e">
            <v>#REF!</v>
          </cell>
          <cell r="AX74" t="e">
            <v>#REF!</v>
          </cell>
          <cell r="AY74" t="e">
            <v>#REF!</v>
          </cell>
          <cell r="AZ74" t="e">
            <v>#REF!</v>
          </cell>
          <cell r="BA74" t="e">
            <v>#REF!</v>
          </cell>
          <cell r="BB74" t="e">
            <v>#REF!</v>
          </cell>
          <cell r="BC74" t="e">
            <v>#REF!</v>
          </cell>
          <cell r="BD74" t="e">
            <v>#REF!</v>
          </cell>
          <cell r="BE74" t="e">
            <v>#REF!</v>
          </cell>
          <cell r="BF74" t="e">
            <v>#REF!</v>
          </cell>
          <cell r="BG74" t="e">
            <v>#REF!</v>
          </cell>
          <cell r="BH74" t="e">
            <v>#REF!</v>
          </cell>
          <cell r="BI74" t="e">
            <v>#REF!</v>
          </cell>
          <cell r="BJ74" t="e">
            <v>#REF!</v>
          </cell>
          <cell r="BK74" t="e">
            <v>#REF!</v>
          </cell>
          <cell r="BL74" t="e">
            <v>#REF!</v>
          </cell>
          <cell r="BM74" t="e">
            <v>#REF!</v>
          </cell>
          <cell r="BN74" t="e">
            <v>#REF!</v>
          </cell>
          <cell r="BO74" t="e">
            <v>#REF!</v>
          </cell>
          <cell r="BP74" t="e">
            <v>#REF!</v>
          </cell>
        </row>
        <row r="75">
          <cell r="F75" t="e">
            <v>#REF!</v>
          </cell>
          <cell r="G75" t="e">
            <v>#REF!</v>
          </cell>
          <cell r="H75" t="e">
            <v>#REF!</v>
          </cell>
          <cell r="I75" t="e">
            <v>#REF!</v>
          </cell>
          <cell r="J75" t="e">
            <v>#REF!</v>
          </cell>
          <cell r="K75" t="e">
            <v>#REF!</v>
          </cell>
          <cell r="L75" t="e">
            <v>#REF!</v>
          </cell>
          <cell r="M75" t="e">
            <v>#REF!</v>
          </cell>
          <cell r="N75" t="e">
            <v>#REF!</v>
          </cell>
          <cell r="O75" t="e">
            <v>#REF!</v>
          </cell>
          <cell r="P75" t="e">
            <v>#REF!</v>
          </cell>
          <cell r="Q75" t="e">
            <v>#REF!</v>
          </cell>
          <cell r="R75" t="e">
            <v>#REF!</v>
          </cell>
          <cell r="S75" t="e">
            <v>#REF!</v>
          </cell>
          <cell r="T75" t="e">
            <v>#REF!</v>
          </cell>
          <cell r="AM75" t="e">
            <v>#REF!</v>
          </cell>
          <cell r="AN75" t="e">
            <v>#REF!</v>
          </cell>
          <cell r="AO75" t="e">
            <v>#REF!</v>
          </cell>
          <cell r="AP75" t="e">
            <v>#REF!</v>
          </cell>
          <cell r="AQ75" t="e">
            <v>#REF!</v>
          </cell>
          <cell r="AR75" t="e">
            <v>#REF!</v>
          </cell>
          <cell r="AS75" t="e">
            <v>#REF!</v>
          </cell>
          <cell r="AT75" t="e">
            <v>#REF!</v>
          </cell>
          <cell r="AU75" t="e">
            <v>#REF!</v>
          </cell>
          <cell r="AV75" t="e">
            <v>#REF!</v>
          </cell>
          <cell r="AW75" t="e">
            <v>#REF!</v>
          </cell>
          <cell r="AX75" t="e">
            <v>#REF!</v>
          </cell>
          <cell r="AY75" t="e">
            <v>#REF!</v>
          </cell>
          <cell r="AZ75" t="e">
            <v>#REF!</v>
          </cell>
          <cell r="BA75" t="e">
            <v>#REF!</v>
          </cell>
          <cell r="BB75" t="e">
            <v>#REF!</v>
          </cell>
          <cell r="BC75" t="e">
            <v>#REF!</v>
          </cell>
          <cell r="BD75" t="e">
            <v>#REF!</v>
          </cell>
          <cell r="BE75" t="e">
            <v>#REF!</v>
          </cell>
          <cell r="BF75" t="e">
            <v>#REF!</v>
          </cell>
          <cell r="BG75" t="e">
            <v>#REF!</v>
          </cell>
          <cell r="BH75" t="e">
            <v>#REF!</v>
          </cell>
          <cell r="BI75" t="e">
            <v>#REF!</v>
          </cell>
          <cell r="BJ75" t="e">
            <v>#REF!</v>
          </cell>
          <cell r="BK75" t="e">
            <v>#REF!</v>
          </cell>
          <cell r="BL75" t="e">
            <v>#REF!</v>
          </cell>
          <cell r="BM75" t="e">
            <v>#REF!</v>
          </cell>
          <cell r="BN75" t="e">
            <v>#REF!</v>
          </cell>
          <cell r="BO75" t="e">
            <v>#REF!</v>
          </cell>
          <cell r="BP75" t="e">
            <v>#REF!</v>
          </cell>
        </row>
        <row r="76">
          <cell r="F76" t="e">
            <v>#REF!</v>
          </cell>
          <cell r="G76" t="e">
            <v>#REF!</v>
          </cell>
          <cell r="H76" t="e">
            <v>#REF!</v>
          </cell>
          <cell r="I76" t="e">
            <v>#REF!</v>
          </cell>
          <cell r="J76" t="e">
            <v>#REF!</v>
          </cell>
          <cell r="K76" t="e">
            <v>#REF!</v>
          </cell>
          <cell r="L76" t="e">
            <v>#REF!</v>
          </cell>
          <cell r="M76" t="e">
            <v>#REF!</v>
          </cell>
          <cell r="N76" t="e">
            <v>#REF!</v>
          </cell>
          <cell r="O76" t="e">
            <v>#REF!</v>
          </cell>
          <cell r="P76" t="e">
            <v>#REF!</v>
          </cell>
          <cell r="Q76" t="e">
            <v>#REF!</v>
          </cell>
          <cell r="R76" t="e">
            <v>#REF!</v>
          </cell>
          <cell r="S76" t="e">
            <v>#REF!</v>
          </cell>
          <cell r="T76" t="e">
            <v>#REF!</v>
          </cell>
          <cell r="AM76" t="e">
            <v>#REF!</v>
          </cell>
          <cell r="AN76" t="e">
            <v>#REF!</v>
          </cell>
          <cell r="AO76" t="e">
            <v>#REF!</v>
          </cell>
          <cell r="AP76" t="e">
            <v>#REF!</v>
          </cell>
          <cell r="AQ76" t="e">
            <v>#REF!</v>
          </cell>
          <cell r="AR76" t="e">
            <v>#REF!</v>
          </cell>
          <cell r="AS76" t="e">
            <v>#REF!</v>
          </cell>
          <cell r="AT76" t="e">
            <v>#REF!</v>
          </cell>
          <cell r="AU76" t="e">
            <v>#REF!</v>
          </cell>
          <cell r="AV76" t="e">
            <v>#REF!</v>
          </cell>
          <cell r="AW76" t="e">
            <v>#REF!</v>
          </cell>
          <cell r="AX76" t="e">
            <v>#REF!</v>
          </cell>
          <cell r="AY76" t="e">
            <v>#REF!</v>
          </cell>
          <cell r="AZ76" t="e">
            <v>#REF!</v>
          </cell>
          <cell r="BA76" t="e">
            <v>#REF!</v>
          </cell>
          <cell r="BB76" t="e">
            <v>#REF!</v>
          </cell>
          <cell r="BC76" t="e">
            <v>#REF!</v>
          </cell>
          <cell r="BD76" t="e">
            <v>#REF!</v>
          </cell>
          <cell r="BE76" t="e">
            <v>#REF!</v>
          </cell>
          <cell r="BF76" t="e">
            <v>#REF!</v>
          </cell>
          <cell r="BG76" t="e">
            <v>#REF!</v>
          </cell>
          <cell r="BH76" t="e">
            <v>#REF!</v>
          </cell>
          <cell r="BI76" t="e">
            <v>#REF!</v>
          </cell>
          <cell r="BJ76" t="e">
            <v>#REF!</v>
          </cell>
          <cell r="BK76" t="e">
            <v>#REF!</v>
          </cell>
          <cell r="BL76" t="e">
            <v>#REF!</v>
          </cell>
          <cell r="BM76" t="e">
            <v>#REF!</v>
          </cell>
          <cell r="BN76" t="e">
            <v>#REF!</v>
          </cell>
          <cell r="BO76" t="e">
            <v>#REF!</v>
          </cell>
          <cell r="BP76" t="e">
            <v>#REF!</v>
          </cell>
        </row>
        <row r="77">
          <cell r="F77" t="e">
            <v>#REF!</v>
          </cell>
          <cell r="G77" t="e">
            <v>#REF!</v>
          </cell>
          <cell r="H77" t="e">
            <v>#REF!</v>
          </cell>
          <cell r="I77" t="e">
            <v>#REF!</v>
          </cell>
          <cell r="J77" t="e">
            <v>#REF!</v>
          </cell>
          <cell r="K77" t="e">
            <v>#REF!</v>
          </cell>
          <cell r="L77" t="e">
            <v>#REF!</v>
          </cell>
          <cell r="M77" t="e">
            <v>#REF!</v>
          </cell>
          <cell r="N77" t="e">
            <v>#REF!</v>
          </cell>
          <cell r="O77" t="e">
            <v>#REF!</v>
          </cell>
          <cell r="P77" t="e">
            <v>#REF!</v>
          </cell>
          <cell r="Q77" t="e">
            <v>#REF!</v>
          </cell>
          <cell r="R77" t="e">
            <v>#REF!</v>
          </cell>
          <cell r="S77" t="e">
            <v>#REF!</v>
          </cell>
          <cell r="T77" t="e">
            <v>#REF!</v>
          </cell>
          <cell r="AM77" t="e">
            <v>#REF!</v>
          </cell>
          <cell r="AN77" t="e">
            <v>#REF!</v>
          </cell>
          <cell r="AO77" t="e">
            <v>#REF!</v>
          </cell>
          <cell r="AP77" t="e">
            <v>#REF!</v>
          </cell>
          <cell r="AQ77" t="e">
            <v>#REF!</v>
          </cell>
          <cell r="AR77" t="e">
            <v>#REF!</v>
          </cell>
          <cell r="AS77" t="e">
            <v>#REF!</v>
          </cell>
          <cell r="AT77" t="e">
            <v>#REF!</v>
          </cell>
          <cell r="AU77" t="e">
            <v>#REF!</v>
          </cell>
          <cell r="AV77" t="e">
            <v>#REF!</v>
          </cell>
          <cell r="AW77" t="e">
            <v>#REF!</v>
          </cell>
          <cell r="AX77" t="e">
            <v>#REF!</v>
          </cell>
          <cell r="AY77" t="e">
            <v>#REF!</v>
          </cell>
          <cell r="AZ77" t="e">
            <v>#REF!</v>
          </cell>
          <cell r="BA77" t="e">
            <v>#REF!</v>
          </cell>
          <cell r="BB77" t="e">
            <v>#REF!</v>
          </cell>
          <cell r="BC77" t="e">
            <v>#REF!</v>
          </cell>
          <cell r="BD77" t="e">
            <v>#REF!</v>
          </cell>
          <cell r="BE77" t="e">
            <v>#REF!</v>
          </cell>
          <cell r="BF77" t="e">
            <v>#REF!</v>
          </cell>
          <cell r="BG77" t="e">
            <v>#REF!</v>
          </cell>
          <cell r="BH77" t="e">
            <v>#REF!</v>
          </cell>
          <cell r="BI77" t="e">
            <v>#REF!</v>
          </cell>
          <cell r="BJ77" t="e">
            <v>#REF!</v>
          </cell>
          <cell r="BK77" t="e">
            <v>#REF!</v>
          </cell>
          <cell r="BL77" t="e">
            <v>#REF!</v>
          </cell>
          <cell r="BM77" t="e">
            <v>#REF!</v>
          </cell>
          <cell r="BN77" t="e">
            <v>#REF!</v>
          </cell>
          <cell r="BO77" t="e">
            <v>#REF!</v>
          </cell>
          <cell r="BP77" t="e">
            <v>#REF!</v>
          </cell>
        </row>
        <row r="78">
          <cell r="F78" t="e">
            <v>#REF!</v>
          </cell>
          <cell r="G78" t="e">
            <v>#REF!</v>
          </cell>
          <cell r="H78" t="e">
            <v>#REF!</v>
          </cell>
          <cell r="I78" t="e">
            <v>#REF!</v>
          </cell>
          <cell r="J78" t="e">
            <v>#REF!</v>
          </cell>
          <cell r="K78" t="e">
            <v>#REF!</v>
          </cell>
          <cell r="L78" t="e">
            <v>#REF!</v>
          </cell>
          <cell r="M78" t="e">
            <v>#REF!</v>
          </cell>
          <cell r="N78" t="e">
            <v>#REF!</v>
          </cell>
          <cell r="O78" t="e">
            <v>#REF!</v>
          </cell>
          <cell r="P78" t="e">
            <v>#REF!</v>
          </cell>
          <cell r="Q78" t="e">
            <v>#REF!</v>
          </cell>
          <cell r="R78" t="e">
            <v>#REF!</v>
          </cell>
          <cell r="S78" t="e">
            <v>#REF!</v>
          </cell>
          <cell r="T78" t="e">
            <v>#REF!</v>
          </cell>
          <cell r="AM78" t="e">
            <v>#REF!</v>
          </cell>
          <cell r="AN78" t="e">
            <v>#REF!</v>
          </cell>
          <cell r="AO78" t="e">
            <v>#REF!</v>
          </cell>
          <cell r="AP78" t="e">
            <v>#REF!</v>
          </cell>
          <cell r="AQ78" t="e">
            <v>#REF!</v>
          </cell>
          <cell r="AR78" t="e">
            <v>#REF!</v>
          </cell>
          <cell r="AS78" t="e">
            <v>#REF!</v>
          </cell>
          <cell r="AT78" t="e">
            <v>#REF!</v>
          </cell>
          <cell r="AU78" t="e">
            <v>#REF!</v>
          </cell>
          <cell r="AV78" t="e">
            <v>#REF!</v>
          </cell>
          <cell r="AW78" t="e">
            <v>#REF!</v>
          </cell>
          <cell r="AX78" t="e">
            <v>#REF!</v>
          </cell>
          <cell r="AY78" t="e">
            <v>#REF!</v>
          </cell>
          <cell r="AZ78" t="e">
            <v>#REF!</v>
          </cell>
          <cell r="BA78" t="e">
            <v>#REF!</v>
          </cell>
          <cell r="BB78" t="e">
            <v>#REF!</v>
          </cell>
          <cell r="BC78" t="e">
            <v>#REF!</v>
          </cell>
          <cell r="BD78" t="e">
            <v>#REF!</v>
          </cell>
          <cell r="BE78" t="e">
            <v>#REF!</v>
          </cell>
          <cell r="BF78" t="e">
            <v>#REF!</v>
          </cell>
          <cell r="BG78" t="e">
            <v>#REF!</v>
          </cell>
          <cell r="BH78" t="e">
            <v>#REF!</v>
          </cell>
          <cell r="BI78" t="e">
            <v>#REF!</v>
          </cell>
          <cell r="BJ78" t="e">
            <v>#REF!</v>
          </cell>
          <cell r="BK78" t="e">
            <v>#REF!</v>
          </cell>
          <cell r="BL78" t="e">
            <v>#REF!</v>
          </cell>
          <cell r="BM78" t="e">
            <v>#REF!</v>
          </cell>
          <cell r="BN78" t="e">
            <v>#REF!</v>
          </cell>
          <cell r="BO78" t="e">
            <v>#REF!</v>
          </cell>
          <cell r="BP78" t="e">
            <v>#REF!</v>
          </cell>
        </row>
        <row r="79">
          <cell r="F79" t="e">
            <v>#REF!</v>
          </cell>
          <cell r="G79" t="e">
            <v>#REF!</v>
          </cell>
          <cell r="H79" t="e">
            <v>#REF!</v>
          </cell>
          <cell r="I79" t="e">
            <v>#REF!</v>
          </cell>
          <cell r="J79" t="e">
            <v>#REF!</v>
          </cell>
          <cell r="K79" t="e">
            <v>#REF!</v>
          </cell>
          <cell r="L79" t="e">
            <v>#REF!</v>
          </cell>
          <cell r="M79" t="e">
            <v>#REF!</v>
          </cell>
          <cell r="N79" t="e">
            <v>#REF!</v>
          </cell>
          <cell r="O79" t="e">
            <v>#REF!</v>
          </cell>
          <cell r="P79" t="e">
            <v>#REF!</v>
          </cell>
          <cell r="Q79" t="e">
            <v>#REF!</v>
          </cell>
          <cell r="R79" t="e">
            <v>#REF!</v>
          </cell>
          <cell r="S79" t="e">
            <v>#REF!</v>
          </cell>
          <cell r="T79" t="e">
            <v>#REF!</v>
          </cell>
          <cell r="AM79" t="e">
            <v>#REF!</v>
          </cell>
          <cell r="AN79" t="e">
            <v>#REF!</v>
          </cell>
          <cell r="AO79" t="e">
            <v>#REF!</v>
          </cell>
          <cell r="AP79" t="e">
            <v>#REF!</v>
          </cell>
          <cell r="AQ79" t="e">
            <v>#REF!</v>
          </cell>
          <cell r="AR79" t="e">
            <v>#REF!</v>
          </cell>
          <cell r="AS79" t="e">
            <v>#REF!</v>
          </cell>
          <cell r="AT79" t="e">
            <v>#REF!</v>
          </cell>
          <cell r="AU79" t="e">
            <v>#REF!</v>
          </cell>
          <cell r="AV79" t="e">
            <v>#REF!</v>
          </cell>
          <cell r="AW79" t="e">
            <v>#REF!</v>
          </cell>
          <cell r="AX79" t="e">
            <v>#REF!</v>
          </cell>
          <cell r="AY79" t="e">
            <v>#REF!</v>
          </cell>
          <cell r="AZ79" t="e">
            <v>#REF!</v>
          </cell>
          <cell r="BA79" t="e">
            <v>#REF!</v>
          </cell>
          <cell r="BB79" t="e">
            <v>#REF!</v>
          </cell>
          <cell r="BC79" t="e">
            <v>#REF!</v>
          </cell>
          <cell r="BD79" t="e">
            <v>#REF!</v>
          </cell>
          <cell r="BE79" t="e">
            <v>#REF!</v>
          </cell>
          <cell r="BF79" t="e">
            <v>#REF!</v>
          </cell>
          <cell r="BG79" t="e">
            <v>#REF!</v>
          </cell>
          <cell r="BH79" t="e">
            <v>#REF!</v>
          </cell>
          <cell r="BI79" t="e">
            <v>#REF!</v>
          </cell>
          <cell r="BJ79" t="e">
            <v>#REF!</v>
          </cell>
          <cell r="BK79" t="e">
            <v>#REF!</v>
          </cell>
          <cell r="BL79" t="e">
            <v>#REF!</v>
          </cell>
          <cell r="BM79" t="e">
            <v>#REF!</v>
          </cell>
          <cell r="BN79" t="e">
            <v>#REF!</v>
          </cell>
          <cell r="BO79" t="e">
            <v>#REF!</v>
          </cell>
          <cell r="BP79" t="e">
            <v>#REF!</v>
          </cell>
        </row>
        <row r="80">
          <cell r="F80" t="e">
            <v>#REF!</v>
          </cell>
          <cell r="G80" t="e">
            <v>#REF!</v>
          </cell>
          <cell r="H80" t="e">
            <v>#REF!</v>
          </cell>
          <cell r="I80" t="e">
            <v>#REF!</v>
          </cell>
          <cell r="J80" t="e">
            <v>#REF!</v>
          </cell>
          <cell r="K80" t="e">
            <v>#REF!</v>
          </cell>
          <cell r="L80" t="e">
            <v>#REF!</v>
          </cell>
          <cell r="M80" t="e">
            <v>#REF!</v>
          </cell>
          <cell r="N80" t="e">
            <v>#REF!</v>
          </cell>
          <cell r="O80" t="e">
            <v>#REF!</v>
          </cell>
          <cell r="P80" t="e">
            <v>#REF!</v>
          </cell>
          <cell r="Q80" t="e">
            <v>#REF!</v>
          </cell>
          <cell r="R80" t="e">
            <v>#REF!</v>
          </cell>
          <cell r="S80" t="e">
            <v>#REF!</v>
          </cell>
          <cell r="T80" t="e">
            <v>#REF!</v>
          </cell>
          <cell r="AM80" t="e">
            <v>#REF!</v>
          </cell>
          <cell r="AN80" t="e">
            <v>#REF!</v>
          </cell>
          <cell r="AO80" t="e">
            <v>#REF!</v>
          </cell>
          <cell r="AP80" t="e">
            <v>#REF!</v>
          </cell>
          <cell r="AQ80" t="e">
            <v>#REF!</v>
          </cell>
          <cell r="AR80" t="e">
            <v>#REF!</v>
          </cell>
          <cell r="AS80" t="e">
            <v>#REF!</v>
          </cell>
          <cell r="AT80" t="e">
            <v>#REF!</v>
          </cell>
          <cell r="AU80" t="e">
            <v>#REF!</v>
          </cell>
          <cell r="AV80" t="e">
            <v>#REF!</v>
          </cell>
          <cell r="AW80" t="e">
            <v>#REF!</v>
          </cell>
          <cell r="AX80" t="e">
            <v>#REF!</v>
          </cell>
          <cell r="AY80" t="e">
            <v>#REF!</v>
          </cell>
          <cell r="AZ80" t="e">
            <v>#REF!</v>
          </cell>
          <cell r="BA80" t="e">
            <v>#REF!</v>
          </cell>
          <cell r="BB80" t="e">
            <v>#REF!</v>
          </cell>
          <cell r="BC80" t="e">
            <v>#REF!</v>
          </cell>
          <cell r="BD80" t="e">
            <v>#REF!</v>
          </cell>
          <cell r="BE80" t="e">
            <v>#REF!</v>
          </cell>
          <cell r="BF80" t="e">
            <v>#REF!</v>
          </cell>
          <cell r="BG80" t="e">
            <v>#REF!</v>
          </cell>
          <cell r="BH80" t="e">
            <v>#REF!</v>
          </cell>
          <cell r="BI80" t="e">
            <v>#REF!</v>
          </cell>
          <cell r="BJ80" t="e">
            <v>#REF!</v>
          </cell>
          <cell r="BK80" t="e">
            <v>#REF!</v>
          </cell>
          <cell r="BL80" t="e">
            <v>#REF!</v>
          </cell>
          <cell r="BM80" t="e">
            <v>#REF!</v>
          </cell>
          <cell r="BN80" t="e">
            <v>#REF!</v>
          </cell>
          <cell r="BO80" t="e">
            <v>#REF!</v>
          </cell>
          <cell r="BP80" t="e">
            <v>#REF!</v>
          </cell>
        </row>
        <row r="81">
          <cell r="F81" t="e">
            <v>#REF!</v>
          </cell>
          <cell r="G81" t="e">
            <v>#REF!</v>
          </cell>
          <cell r="H81" t="e">
            <v>#REF!</v>
          </cell>
          <cell r="I81" t="e">
            <v>#REF!</v>
          </cell>
          <cell r="J81" t="e">
            <v>#REF!</v>
          </cell>
          <cell r="K81" t="e">
            <v>#REF!</v>
          </cell>
          <cell r="L81" t="e">
            <v>#REF!</v>
          </cell>
          <cell r="M81" t="e">
            <v>#REF!</v>
          </cell>
          <cell r="N81" t="e">
            <v>#REF!</v>
          </cell>
          <cell r="O81" t="e">
            <v>#REF!</v>
          </cell>
          <cell r="P81" t="e">
            <v>#REF!</v>
          </cell>
          <cell r="Q81" t="e">
            <v>#REF!</v>
          </cell>
          <cell r="R81" t="e">
            <v>#REF!</v>
          </cell>
          <cell r="S81" t="e">
            <v>#REF!</v>
          </cell>
          <cell r="T81" t="e">
            <v>#REF!</v>
          </cell>
          <cell r="AM81" t="e">
            <v>#REF!</v>
          </cell>
          <cell r="AN81" t="e">
            <v>#REF!</v>
          </cell>
          <cell r="AO81" t="e">
            <v>#REF!</v>
          </cell>
          <cell r="AP81" t="e">
            <v>#REF!</v>
          </cell>
          <cell r="AQ81" t="e">
            <v>#REF!</v>
          </cell>
          <cell r="AR81" t="e">
            <v>#REF!</v>
          </cell>
          <cell r="AS81" t="e">
            <v>#REF!</v>
          </cell>
          <cell r="AT81" t="e">
            <v>#REF!</v>
          </cell>
          <cell r="AU81" t="e">
            <v>#REF!</v>
          </cell>
          <cell r="AV81" t="e">
            <v>#REF!</v>
          </cell>
          <cell r="AW81" t="e">
            <v>#REF!</v>
          </cell>
          <cell r="AX81" t="e">
            <v>#REF!</v>
          </cell>
          <cell r="AY81" t="e">
            <v>#REF!</v>
          </cell>
          <cell r="AZ81" t="e">
            <v>#REF!</v>
          </cell>
          <cell r="BA81" t="e">
            <v>#REF!</v>
          </cell>
          <cell r="BB81" t="e">
            <v>#REF!</v>
          </cell>
          <cell r="BC81" t="e">
            <v>#REF!</v>
          </cell>
          <cell r="BD81" t="e">
            <v>#REF!</v>
          </cell>
          <cell r="BE81" t="e">
            <v>#REF!</v>
          </cell>
          <cell r="BF81" t="e">
            <v>#REF!</v>
          </cell>
          <cell r="BG81" t="e">
            <v>#REF!</v>
          </cell>
          <cell r="BH81" t="e">
            <v>#REF!</v>
          </cell>
          <cell r="BI81" t="e">
            <v>#REF!</v>
          </cell>
          <cell r="BJ81" t="e">
            <v>#REF!</v>
          </cell>
          <cell r="BK81" t="e">
            <v>#REF!</v>
          </cell>
          <cell r="BL81" t="e">
            <v>#REF!</v>
          </cell>
          <cell r="BM81" t="e">
            <v>#REF!</v>
          </cell>
          <cell r="BN81" t="e">
            <v>#REF!</v>
          </cell>
          <cell r="BO81" t="e">
            <v>#REF!</v>
          </cell>
          <cell r="BP81" t="e">
            <v>#REF!</v>
          </cell>
        </row>
        <row r="82">
          <cell r="F82" t="e">
            <v>#REF!</v>
          </cell>
          <cell r="G82" t="e">
            <v>#REF!</v>
          </cell>
          <cell r="H82" t="e">
            <v>#REF!</v>
          </cell>
          <cell r="I82" t="e">
            <v>#REF!</v>
          </cell>
          <cell r="J82" t="e">
            <v>#REF!</v>
          </cell>
          <cell r="K82" t="e">
            <v>#REF!</v>
          </cell>
          <cell r="L82" t="e">
            <v>#REF!</v>
          </cell>
          <cell r="M82" t="e">
            <v>#REF!</v>
          </cell>
          <cell r="N82" t="e">
            <v>#REF!</v>
          </cell>
          <cell r="O82" t="e">
            <v>#REF!</v>
          </cell>
          <cell r="P82" t="e">
            <v>#REF!</v>
          </cell>
          <cell r="Q82" t="e">
            <v>#REF!</v>
          </cell>
          <cell r="R82" t="e">
            <v>#REF!</v>
          </cell>
          <cell r="S82" t="e">
            <v>#REF!</v>
          </cell>
          <cell r="T82" t="e">
            <v>#REF!</v>
          </cell>
          <cell r="AM82" t="e">
            <v>#REF!</v>
          </cell>
          <cell r="AN82" t="e">
            <v>#REF!</v>
          </cell>
          <cell r="AO82" t="e">
            <v>#REF!</v>
          </cell>
          <cell r="AP82" t="e">
            <v>#REF!</v>
          </cell>
          <cell r="AQ82" t="e">
            <v>#REF!</v>
          </cell>
          <cell r="AR82" t="e">
            <v>#REF!</v>
          </cell>
          <cell r="AS82" t="e">
            <v>#REF!</v>
          </cell>
          <cell r="AT82" t="e">
            <v>#REF!</v>
          </cell>
          <cell r="AU82" t="e">
            <v>#REF!</v>
          </cell>
          <cell r="AV82" t="e">
            <v>#REF!</v>
          </cell>
          <cell r="AW82" t="e">
            <v>#REF!</v>
          </cell>
          <cell r="AX82" t="e">
            <v>#REF!</v>
          </cell>
          <cell r="AY82" t="e">
            <v>#REF!</v>
          </cell>
          <cell r="AZ82" t="e">
            <v>#REF!</v>
          </cell>
          <cell r="BA82" t="e">
            <v>#REF!</v>
          </cell>
          <cell r="BB82" t="e">
            <v>#REF!</v>
          </cell>
          <cell r="BC82" t="e">
            <v>#REF!</v>
          </cell>
          <cell r="BD82" t="e">
            <v>#REF!</v>
          </cell>
          <cell r="BE82" t="e">
            <v>#REF!</v>
          </cell>
          <cell r="BF82" t="e">
            <v>#REF!</v>
          </cell>
          <cell r="BG82" t="e">
            <v>#REF!</v>
          </cell>
          <cell r="BH82" t="e">
            <v>#REF!</v>
          </cell>
          <cell r="BI82" t="e">
            <v>#REF!</v>
          </cell>
          <cell r="BJ82" t="e">
            <v>#REF!</v>
          </cell>
          <cell r="BK82" t="e">
            <v>#REF!</v>
          </cell>
          <cell r="BL82" t="e">
            <v>#REF!</v>
          </cell>
          <cell r="BM82" t="e">
            <v>#REF!</v>
          </cell>
          <cell r="BN82" t="e">
            <v>#REF!</v>
          </cell>
          <cell r="BO82" t="e">
            <v>#REF!</v>
          </cell>
          <cell r="BP82" t="e">
            <v>#REF!</v>
          </cell>
        </row>
        <row r="83">
          <cell r="F83" t="e">
            <v>#REF!</v>
          </cell>
          <cell r="G83" t="e">
            <v>#REF!</v>
          </cell>
          <cell r="H83" t="e">
            <v>#REF!</v>
          </cell>
          <cell r="I83" t="e">
            <v>#REF!</v>
          </cell>
          <cell r="J83" t="e">
            <v>#REF!</v>
          </cell>
          <cell r="K83" t="e">
            <v>#REF!</v>
          </cell>
          <cell r="L83" t="e">
            <v>#REF!</v>
          </cell>
          <cell r="M83" t="e">
            <v>#REF!</v>
          </cell>
          <cell r="N83" t="e">
            <v>#REF!</v>
          </cell>
          <cell r="O83" t="e">
            <v>#REF!</v>
          </cell>
          <cell r="P83" t="e">
            <v>#REF!</v>
          </cell>
          <cell r="Q83" t="e">
            <v>#REF!</v>
          </cell>
          <cell r="R83" t="e">
            <v>#REF!</v>
          </cell>
          <cell r="S83" t="e">
            <v>#REF!</v>
          </cell>
          <cell r="T83" t="e">
            <v>#REF!</v>
          </cell>
          <cell r="AM83" t="e">
            <v>#REF!</v>
          </cell>
          <cell r="AN83" t="e">
            <v>#REF!</v>
          </cell>
          <cell r="AO83" t="e">
            <v>#REF!</v>
          </cell>
          <cell r="AP83" t="e">
            <v>#REF!</v>
          </cell>
          <cell r="AQ83" t="e">
            <v>#REF!</v>
          </cell>
          <cell r="AR83" t="e">
            <v>#REF!</v>
          </cell>
          <cell r="AS83" t="e">
            <v>#REF!</v>
          </cell>
          <cell r="AT83" t="e">
            <v>#REF!</v>
          </cell>
          <cell r="AU83" t="e">
            <v>#REF!</v>
          </cell>
          <cell r="AV83" t="e">
            <v>#REF!</v>
          </cell>
          <cell r="AW83" t="e">
            <v>#REF!</v>
          </cell>
          <cell r="AX83" t="e">
            <v>#REF!</v>
          </cell>
          <cell r="AY83" t="e">
            <v>#REF!</v>
          </cell>
          <cell r="AZ83" t="e">
            <v>#REF!</v>
          </cell>
          <cell r="BA83" t="e">
            <v>#REF!</v>
          </cell>
          <cell r="BB83" t="e">
            <v>#REF!</v>
          </cell>
          <cell r="BC83" t="e">
            <v>#REF!</v>
          </cell>
          <cell r="BD83" t="e">
            <v>#REF!</v>
          </cell>
          <cell r="BE83" t="e">
            <v>#REF!</v>
          </cell>
          <cell r="BF83" t="e">
            <v>#REF!</v>
          </cell>
          <cell r="BG83" t="e">
            <v>#REF!</v>
          </cell>
          <cell r="BH83" t="e">
            <v>#REF!</v>
          </cell>
          <cell r="BI83" t="e">
            <v>#REF!</v>
          </cell>
          <cell r="BJ83" t="e">
            <v>#REF!</v>
          </cell>
          <cell r="BK83" t="e">
            <v>#REF!</v>
          </cell>
          <cell r="BL83" t="e">
            <v>#REF!</v>
          </cell>
          <cell r="BM83" t="e">
            <v>#REF!</v>
          </cell>
          <cell r="BN83" t="e">
            <v>#REF!</v>
          </cell>
          <cell r="BO83" t="e">
            <v>#REF!</v>
          </cell>
          <cell r="BP83" t="e">
            <v>#REF!</v>
          </cell>
        </row>
        <row r="84">
          <cell r="F84" t="e">
            <v>#REF!</v>
          </cell>
          <cell r="G84" t="e">
            <v>#REF!</v>
          </cell>
          <cell r="H84" t="e">
            <v>#REF!</v>
          </cell>
          <cell r="I84" t="e">
            <v>#REF!</v>
          </cell>
          <cell r="J84" t="e">
            <v>#REF!</v>
          </cell>
          <cell r="K84" t="e">
            <v>#REF!</v>
          </cell>
          <cell r="L84" t="e">
            <v>#REF!</v>
          </cell>
          <cell r="M84" t="e">
            <v>#REF!</v>
          </cell>
          <cell r="N84" t="e">
            <v>#REF!</v>
          </cell>
          <cell r="O84" t="e">
            <v>#REF!</v>
          </cell>
          <cell r="P84" t="e">
            <v>#REF!</v>
          </cell>
          <cell r="Q84" t="e">
            <v>#REF!</v>
          </cell>
          <cell r="R84" t="e">
            <v>#REF!</v>
          </cell>
          <cell r="S84" t="e">
            <v>#REF!</v>
          </cell>
          <cell r="T84" t="e">
            <v>#REF!</v>
          </cell>
          <cell r="AM84" t="e">
            <v>#REF!</v>
          </cell>
          <cell r="AN84" t="e">
            <v>#REF!</v>
          </cell>
          <cell r="AO84" t="e">
            <v>#REF!</v>
          </cell>
          <cell r="AP84" t="e">
            <v>#REF!</v>
          </cell>
          <cell r="AQ84" t="e">
            <v>#REF!</v>
          </cell>
          <cell r="AR84" t="e">
            <v>#REF!</v>
          </cell>
          <cell r="AS84" t="e">
            <v>#REF!</v>
          </cell>
          <cell r="AT84" t="e">
            <v>#REF!</v>
          </cell>
          <cell r="AU84" t="e">
            <v>#REF!</v>
          </cell>
          <cell r="AV84" t="e">
            <v>#REF!</v>
          </cell>
          <cell r="AW84" t="e">
            <v>#REF!</v>
          </cell>
          <cell r="AX84" t="e">
            <v>#REF!</v>
          </cell>
          <cell r="AY84" t="e">
            <v>#REF!</v>
          </cell>
          <cell r="AZ84" t="e">
            <v>#REF!</v>
          </cell>
          <cell r="BA84" t="e">
            <v>#REF!</v>
          </cell>
          <cell r="BB84" t="e">
            <v>#REF!</v>
          </cell>
          <cell r="BC84" t="e">
            <v>#REF!</v>
          </cell>
          <cell r="BD84" t="e">
            <v>#REF!</v>
          </cell>
          <cell r="BE84" t="e">
            <v>#REF!</v>
          </cell>
          <cell r="BF84" t="e">
            <v>#REF!</v>
          </cell>
          <cell r="BG84" t="e">
            <v>#REF!</v>
          </cell>
          <cell r="BH84" t="e">
            <v>#REF!</v>
          </cell>
          <cell r="BI84" t="e">
            <v>#REF!</v>
          </cell>
          <cell r="BJ84" t="e">
            <v>#REF!</v>
          </cell>
          <cell r="BK84" t="e">
            <v>#REF!</v>
          </cell>
          <cell r="BL84" t="e">
            <v>#REF!</v>
          </cell>
          <cell r="BM84" t="e">
            <v>#REF!</v>
          </cell>
          <cell r="BN84" t="e">
            <v>#REF!</v>
          </cell>
          <cell r="BO84" t="e">
            <v>#REF!</v>
          </cell>
          <cell r="BP84" t="e">
            <v>#REF!</v>
          </cell>
        </row>
        <row r="85">
          <cell r="F85" t="e">
            <v>#REF!</v>
          </cell>
          <cell r="G85" t="e">
            <v>#REF!</v>
          </cell>
          <cell r="H85" t="e">
            <v>#REF!</v>
          </cell>
          <cell r="I85" t="e">
            <v>#REF!</v>
          </cell>
          <cell r="J85" t="e">
            <v>#REF!</v>
          </cell>
          <cell r="K85" t="e">
            <v>#REF!</v>
          </cell>
          <cell r="L85" t="e">
            <v>#REF!</v>
          </cell>
          <cell r="M85" t="e">
            <v>#REF!</v>
          </cell>
          <cell r="N85" t="e">
            <v>#REF!</v>
          </cell>
          <cell r="O85" t="e">
            <v>#REF!</v>
          </cell>
          <cell r="P85" t="e">
            <v>#REF!</v>
          </cell>
          <cell r="Q85" t="e">
            <v>#REF!</v>
          </cell>
          <cell r="R85" t="e">
            <v>#REF!</v>
          </cell>
          <cell r="S85" t="e">
            <v>#REF!</v>
          </cell>
          <cell r="T85" t="e">
            <v>#REF!</v>
          </cell>
          <cell r="AM85" t="e">
            <v>#REF!</v>
          </cell>
          <cell r="AN85" t="e">
            <v>#REF!</v>
          </cell>
          <cell r="AO85" t="e">
            <v>#REF!</v>
          </cell>
          <cell r="AP85" t="e">
            <v>#REF!</v>
          </cell>
          <cell r="AQ85" t="e">
            <v>#REF!</v>
          </cell>
          <cell r="AR85" t="e">
            <v>#REF!</v>
          </cell>
          <cell r="AS85" t="e">
            <v>#REF!</v>
          </cell>
          <cell r="AT85" t="e">
            <v>#REF!</v>
          </cell>
          <cell r="AU85" t="e">
            <v>#REF!</v>
          </cell>
          <cell r="AV85" t="e">
            <v>#REF!</v>
          </cell>
          <cell r="AW85" t="e">
            <v>#REF!</v>
          </cell>
          <cell r="AX85" t="e">
            <v>#REF!</v>
          </cell>
          <cell r="AY85" t="e">
            <v>#REF!</v>
          </cell>
          <cell r="AZ85" t="e">
            <v>#REF!</v>
          </cell>
          <cell r="BA85" t="e">
            <v>#REF!</v>
          </cell>
          <cell r="BB85" t="e">
            <v>#REF!</v>
          </cell>
          <cell r="BC85" t="e">
            <v>#REF!</v>
          </cell>
          <cell r="BD85" t="e">
            <v>#REF!</v>
          </cell>
          <cell r="BE85" t="e">
            <v>#REF!</v>
          </cell>
          <cell r="BF85" t="e">
            <v>#REF!</v>
          </cell>
          <cell r="BG85" t="e">
            <v>#REF!</v>
          </cell>
          <cell r="BH85" t="e">
            <v>#REF!</v>
          </cell>
          <cell r="BI85" t="e">
            <v>#REF!</v>
          </cell>
          <cell r="BJ85" t="e">
            <v>#REF!</v>
          </cell>
          <cell r="BK85" t="e">
            <v>#REF!</v>
          </cell>
          <cell r="BL85" t="e">
            <v>#REF!</v>
          </cell>
          <cell r="BM85" t="e">
            <v>#REF!</v>
          </cell>
          <cell r="BN85" t="e">
            <v>#REF!</v>
          </cell>
          <cell r="BO85" t="e">
            <v>#REF!</v>
          </cell>
          <cell r="BP85" t="e">
            <v>#REF!</v>
          </cell>
        </row>
        <row r="86">
          <cell r="F86" t="e">
            <v>#REF!</v>
          </cell>
          <cell r="G86" t="e">
            <v>#REF!</v>
          </cell>
          <cell r="H86" t="e">
            <v>#REF!</v>
          </cell>
          <cell r="I86" t="e">
            <v>#REF!</v>
          </cell>
          <cell r="J86" t="e">
            <v>#REF!</v>
          </cell>
          <cell r="K86" t="e">
            <v>#REF!</v>
          </cell>
          <cell r="L86" t="e">
            <v>#REF!</v>
          </cell>
          <cell r="M86" t="e">
            <v>#REF!</v>
          </cell>
          <cell r="N86" t="e">
            <v>#REF!</v>
          </cell>
          <cell r="O86" t="e">
            <v>#REF!</v>
          </cell>
          <cell r="P86" t="e">
            <v>#REF!</v>
          </cell>
          <cell r="Q86" t="e">
            <v>#REF!</v>
          </cell>
          <cell r="R86" t="e">
            <v>#REF!</v>
          </cell>
          <cell r="S86" t="e">
            <v>#REF!</v>
          </cell>
          <cell r="T86" t="e">
            <v>#REF!</v>
          </cell>
          <cell r="AM86" t="e">
            <v>#REF!</v>
          </cell>
          <cell r="AN86" t="e">
            <v>#REF!</v>
          </cell>
          <cell r="AO86" t="e">
            <v>#REF!</v>
          </cell>
          <cell r="AP86" t="e">
            <v>#REF!</v>
          </cell>
          <cell r="AQ86" t="e">
            <v>#REF!</v>
          </cell>
          <cell r="AR86" t="e">
            <v>#REF!</v>
          </cell>
          <cell r="AS86" t="e">
            <v>#REF!</v>
          </cell>
          <cell r="AT86" t="e">
            <v>#REF!</v>
          </cell>
          <cell r="AU86" t="e">
            <v>#REF!</v>
          </cell>
          <cell r="AV86" t="e">
            <v>#REF!</v>
          </cell>
          <cell r="AW86" t="e">
            <v>#REF!</v>
          </cell>
          <cell r="AX86" t="e">
            <v>#REF!</v>
          </cell>
          <cell r="AY86" t="e">
            <v>#REF!</v>
          </cell>
          <cell r="AZ86" t="e">
            <v>#REF!</v>
          </cell>
          <cell r="BA86" t="e">
            <v>#REF!</v>
          </cell>
          <cell r="BB86" t="e">
            <v>#REF!</v>
          </cell>
          <cell r="BC86" t="e">
            <v>#REF!</v>
          </cell>
          <cell r="BD86" t="e">
            <v>#REF!</v>
          </cell>
          <cell r="BE86" t="e">
            <v>#REF!</v>
          </cell>
          <cell r="BF86" t="e">
            <v>#REF!</v>
          </cell>
          <cell r="BG86" t="e">
            <v>#REF!</v>
          </cell>
          <cell r="BH86" t="e">
            <v>#REF!</v>
          </cell>
          <cell r="BI86" t="e">
            <v>#REF!</v>
          </cell>
          <cell r="BJ86" t="e">
            <v>#REF!</v>
          </cell>
          <cell r="BK86" t="e">
            <v>#REF!</v>
          </cell>
          <cell r="BL86" t="e">
            <v>#REF!</v>
          </cell>
          <cell r="BM86" t="e">
            <v>#REF!</v>
          </cell>
          <cell r="BN86" t="e">
            <v>#REF!</v>
          </cell>
          <cell r="BO86" t="e">
            <v>#REF!</v>
          </cell>
          <cell r="BP86" t="e">
            <v>#REF!</v>
          </cell>
        </row>
        <row r="87">
          <cell r="F87" t="e">
            <v>#REF!</v>
          </cell>
          <cell r="G87" t="e">
            <v>#REF!</v>
          </cell>
          <cell r="H87" t="e">
            <v>#REF!</v>
          </cell>
          <cell r="I87" t="e">
            <v>#REF!</v>
          </cell>
          <cell r="J87" t="e">
            <v>#REF!</v>
          </cell>
          <cell r="K87" t="e">
            <v>#REF!</v>
          </cell>
          <cell r="L87" t="e">
            <v>#REF!</v>
          </cell>
          <cell r="M87" t="e">
            <v>#REF!</v>
          </cell>
          <cell r="N87" t="e">
            <v>#REF!</v>
          </cell>
          <cell r="O87" t="e">
            <v>#REF!</v>
          </cell>
          <cell r="P87" t="e">
            <v>#REF!</v>
          </cell>
          <cell r="Q87" t="e">
            <v>#REF!</v>
          </cell>
          <cell r="R87" t="e">
            <v>#REF!</v>
          </cell>
          <cell r="S87" t="e">
            <v>#REF!</v>
          </cell>
          <cell r="T87" t="e">
            <v>#REF!</v>
          </cell>
          <cell r="AM87" t="e">
            <v>#REF!</v>
          </cell>
          <cell r="AN87" t="e">
            <v>#REF!</v>
          </cell>
          <cell r="AO87" t="e">
            <v>#REF!</v>
          </cell>
          <cell r="AP87" t="e">
            <v>#REF!</v>
          </cell>
          <cell r="AQ87" t="e">
            <v>#REF!</v>
          </cell>
          <cell r="AR87" t="e">
            <v>#REF!</v>
          </cell>
          <cell r="AS87" t="e">
            <v>#REF!</v>
          </cell>
          <cell r="AT87" t="e">
            <v>#REF!</v>
          </cell>
          <cell r="AU87" t="e">
            <v>#REF!</v>
          </cell>
          <cell r="AV87" t="e">
            <v>#REF!</v>
          </cell>
          <cell r="AW87" t="e">
            <v>#REF!</v>
          </cell>
          <cell r="AX87" t="e">
            <v>#REF!</v>
          </cell>
          <cell r="AY87" t="e">
            <v>#REF!</v>
          </cell>
          <cell r="AZ87" t="e">
            <v>#REF!</v>
          </cell>
          <cell r="BA87" t="e">
            <v>#REF!</v>
          </cell>
          <cell r="BB87" t="e">
            <v>#REF!</v>
          </cell>
          <cell r="BC87" t="e">
            <v>#REF!</v>
          </cell>
          <cell r="BD87" t="e">
            <v>#REF!</v>
          </cell>
          <cell r="BE87" t="e">
            <v>#REF!</v>
          </cell>
          <cell r="BF87" t="e">
            <v>#REF!</v>
          </cell>
          <cell r="BG87" t="e">
            <v>#REF!</v>
          </cell>
          <cell r="BH87" t="e">
            <v>#REF!</v>
          </cell>
          <cell r="BI87" t="e">
            <v>#REF!</v>
          </cell>
          <cell r="BJ87" t="e">
            <v>#REF!</v>
          </cell>
          <cell r="BK87" t="e">
            <v>#REF!</v>
          </cell>
          <cell r="BL87" t="e">
            <v>#REF!</v>
          </cell>
          <cell r="BM87" t="e">
            <v>#REF!</v>
          </cell>
          <cell r="BN87" t="e">
            <v>#REF!</v>
          </cell>
          <cell r="BO87" t="e">
            <v>#REF!</v>
          </cell>
          <cell r="BP87" t="e">
            <v>#REF!</v>
          </cell>
        </row>
        <row r="88">
          <cell r="F88" t="e">
            <v>#REF!</v>
          </cell>
          <cell r="G88" t="e">
            <v>#REF!</v>
          </cell>
          <cell r="H88" t="e">
            <v>#REF!</v>
          </cell>
          <cell r="I88" t="e">
            <v>#REF!</v>
          </cell>
          <cell r="J88" t="e">
            <v>#REF!</v>
          </cell>
          <cell r="K88" t="e">
            <v>#REF!</v>
          </cell>
          <cell r="L88" t="e">
            <v>#REF!</v>
          </cell>
          <cell r="M88" t="e">
            <v>#REF!</v>
          </cell>
          <cell r="N88" t="e">
            <v>#REF!</v>
          </cell>
          <cell r="O88" t="e">
            <v>#REF!</v>
          </cell>
          <cell r="P88" t="e">
            <v>#REF!</v>
          </cell>
          <cell r="Q88" t="e">
            <v>#REF!</v>
          </cell>
          <cell r="R88" t="e">
            <v>#REF!</v>
          </cell>
          <cell r="S88" t="e">
            <v>#REF!</v>
          </cell>
          <cell r="T88" t="e">
            <v>#REF!</v>
          </cell>
          <cell r="AM88" t="e">
            <v>#REF!</v>
          </cell>
          <cell r="AN88" t="e">
            <v>#REF!</v>
          </cell>
          <cell r="AO88" t="e">
            <v>#REF!</v>
          </cell>
          <cell r="AP88" t="e">
            <v>#REF!</v>
          </cell>
          <cell r="AQ88" t="e">
            <v>#REF!</v>
          </cell>
          <cell r="AR88" t="e">
            <v>#REF!</v>
          </cell>
          <cell r="AS88" t="e">
            <v>#REF!</v>
          </cell>
          <cell r="AT88" t="e">
            <v>#REF!</v>
          </cell>
          <cell r="AU88" t="e">
            <v>#REF!</v>
          </cell>
          <cell r="AV88" t="e">
            <v>#REF!</v>
          </cell>
          <cell r="AW88" t="e">
            <v>#REF!</v>
          </cell>
          <cell r="AX88" t="e">
            <v>#REF!</v>
          </cell>
          <cell r="AY88" t="e">
            <v>#REF!</v>
          </cell>
          <cell r="AZ88" t="e">
            <v>#REF!</v>
          </cell>
          <cell r="BA88" t="e">
            <v>#REF!</v>
          </cell>
          <cell r="BB88" t="e">
            <v>#REF!</v>
          </cell>
          <cell r="BC88" t="e">
            <v>#REF!</v>
          </cell>
          <cell r="BD88" t="e">
            <v>#REF!</v>
          </cell>
          <cell r="BE88" t="e">
            <v>#REF!</v>
          </cell>
          <cell r="BF88" t="e">
            <v>#REF!</v>
          </cell>
          <cell r="BG88" t="e">
            <v>#REF!</v>
          </cell>
          <cell r="BH88" t="e">
            <v>#REF!</v>
          </cell>
          <cell r="BI88" t="e">
            <v>#REF!</v>
          </cell>
          <cell r="BJ88" t="e">
            <v>#REF!</v>
          </cell>
          <cell r="BK88" t="e">
            <v>#REF!</v>
          </cell>
          <cell r="BL88" t="e">
            <v>#REF!</v>
          </cell>
          <cell r="BM88" t="e">
            <v>#REF!</v>
          </cell>
          <cell r="BN88" t="e">
            <v>#REF!</v>
          </cell>
          <cell r="BO88" t="e">
            <v>#REF!</v>
          </cell>
          <cell r="BP88" t="e">
            <v>#REF!</v>
          </cell>
        </row>
        <row r="89">
          <cell r="F89" t="e">
            <v>#REF!</v>
          </cell>
          <cell r="G89" t="e">
            <v>#REF!</v>
          </cell>
          <cell r="H89" t="e">
            <v>#REF!</v>
          </cell>
          <cell r="I89" t="e">
            <v>#REF!</v>
          </cell>
          <cell r="J89" t="e">
            <v>#REF!</v>
          </cell>
          <cell r="K89" t="e">
            <v>#REF!</v>
          </cell>
          <cell r="L89" t="e">
            <v>#REF!</v>
          </cell>
          <cell r="M89" t="e">
            <v>#REF!</v>
          </cell>
          <cell r="N89" t="e">
            <v>#REF!</v>
          </cell>
          <cell r="O89" t="e">
            <v>#REF!</v>
          </cell>
          <cell r="P89" t="e">
            <v>#REF!</v>
          </cell>
          <cell r="Q89" t="e">
            <v>#REF!</v>
          </cell>
          <cell r="R89" t="e">
            <v>#REF!</v>
          </cell>
          <cell r="S89" t="e">
            <v>#REF!</v>
          </cell>
          <cell r="T89" t="e">
            <v>#REF!</v>
          </cell>
          <cell r="AM89" t="e">
            <v>#REF!</v>
          </cell>
          <cell r="AN89" t="e">
            <v>#REF!</v>
          </cell>
          <cell r="AO89" t="e">
            <v>#REF!</v>
          </cell>
          <cell r="AP89" t="e">
            <v>#REF!</v>
          </cell>
          <cell r="AQ89" t="e">
            <v>#REF!</v>
          </cell>
          <cell r="AR89" t="e">
            <v>#REF!</v>
          </cell>
          <cell r="AS89" t="e">
            <v>#REF!</v>
          </cell>
          <cell r="AT89" t="e">
            <v>#REF!</v>
          </cell>
          <cell r="AU89" t="e">
            <v>#REF!</v>
          </cell>
          <cell r="AV89" t="e">
            <v>#REF!</v>
          </cell>
          <cell r="AW89" t="e">
            <v>#REF!</v>
          </cell>
          <cell r="AX89" t="e">
            <v>#REF!</v>
          </cell>
          <cell r="AY89" t="e">
            <v>#REF!</v>
          </cell>
          <cell r="AZ89" t="e">
            <v>#REF!</v>
          </cell>
          <cell r="BA89" t="e">
            <v>#REF!</v>
          </cell>
          <cell r="BB89" t="e">
            <v>#REF!</v>
          </cell>
          <cell r="BC89" t="e">
            <v>#REF!</v>
          </cell>
          <cell r="BD89" t="e">
            <v>#REF!</v>
          </cell>
          <cell r="BE89" t="e">
            <v>#REF!</v>
          </cell>
          <cell r="BF89" t="e">
            <v>#REF!</v>
          </cell>
          <cell r="BG89" t="e">
            <v>#REF!</v>
          </cell>
          <cell r="BH89" t="e">
            <v>#REF!</v>
          </cell>
          <cell r="BI89" t="e">
            <v>#REF!</v>
          </cell>
          <cell r="BJ89" t="e">
            <v>#REF!</v>
          </cell>
          <cell r="BK89" t="e">
            <v>#REF!</v>
          </cell>
          <cell r="BL89" t="e">
            <v>#REF!</v>
          </cell>
          <cell r="BM89" t="e">
            <v>#REF!</v>
          </cell>
          <cell r="BN89" t="e">
            <v>#REF!</v>
          </cell>
          <cell r="BO89" t="e">
            <v>#REF!</v>
          </cell>
          <cell r="BP89" t="e">
            <v>#REF!</v>
          </cell>
        </row>
        <row r="90">
          <cell r="F90" t="e">
            <v>#REF!</v>
          </cell>
          <cell r="G90" t="e">
            <v>#REF!</v>
          </cell>
          <cell r="H90" t="e">
            <v>#REF!</v>
          </cell>
          <cell r="I90" t="e">
            <v>#REF!</v>
          </cell>
          <cell r="J90" t="e">
            <v>#REF!</v>
          </cell>
          <cell r="K90" t="e">
            <v>#REF!</v>
          </cell>
          <cell r="L90" t="e">
            <v>#REF!</v>
          </cell>
          <cell r="M90" t="e">
            <v>#REF!</v>
          </cell>
          <cell r="N90" t="e">
            <v>#REF!</v>
          </cell>
          <cell r="O90" t="e">
            <v>#REF!</v>
          </cell>
          <cell r="P90" t="e">
            <v>#REF!</v>
          </cell>
          <cell r="Q90" t="e">
            <v>#REF!</v>
          </cell>
          <cell r="R90" t="e">
            <v>#REF!</v>
          </cell>
          <cell r="S90" t="e">
            <v>#REF!</v>
          </cell>
          <cell r="T90" t="e">
            <v>#REF!</v>
          </cell>
          <cell r="AM90" t="e">
            <v>#REF!</v>
          </cell>
          <cell r="AN90" t="e">
            <v>#REF!</v>
          </cell>
          <cell r="AO90" t="e">
            <v>#REF!</v>
          </cell>
          <cell r="AP90" t="e">
            <v>#REF!</v>
          </cell>
          <cell r="AQ90" t="e">
            <v>#REF!</v>
          </cell>
          <cell r="AR90" t="e">
            <v>#REF!</v>
          </cell>
          <cell r="AS90" t="e">
            <v>#REF!</v>
          </cell>
          <cell r="AT90" t="e">
            <v>#REF!</v>
          </cell>
          <cell r="AU90" t="e">
            <v>#REF!</v>
          </cell>
          <cell r="AV90" t="e">
            <v>#REF!</v>
          </cell>
          <cell r="AW90" t="e">
            <v>#REF!</v>
          </cell>
          <cell r="AX90" t="e">
            <v>#REF!</v>
          </cell>
          <cell r="AY90" t="e">
            <v>#REF!</v>
          </cell>
          <cell r="AZ90" t="e">
            <v>#REF!</v>
          </cell>
          <cell r="BA90" t="e">
            <v>#REF!</v>
          </cell>
          <cell r="BB90" t="e">
            <v>#REF!</v>
          </cell>
          <cell r="BC90" t="e">
            <v>#REF!</v>
          </cell>
          <cell r="BD90" t="e">
            <v>#REF!</v>
          </cell>
          <cell r="BE90" t="e">
            <v>#REF!</v>
          </cell>
          <cell r="BF90" t="e">
            <v>#REF!</v>
          </cell>
          <cell r="BG90" t="e">
            <v>#REF!</v>
          </cell>
          <cell r="BH90" t="e">
            <v>#REF!</v>
          </cell>
          <cell r="BI90" t="e">
            <v>#REF!</v>
          </cell>
          <cell r="BJ90" t="e">
            <v>#REF!</v>
          </cell>
          <cell r="BK90" t="e">
            <v>#REF!</v>
          </cell>
          <cell r="BL90" t="e">
            <v>#REF!</v>
          </cell>
          <cell r="BM90" t="e">
            <v>#REF!</v>
          </cell>
          <cell r="BN90" t="e">
            <v>#REF!</v>
          </cell>
          <cell r="BO90" t="e">
            <v>#REF!</v>
          </cell>
          <cell r="BP90" t="e">
            <v>#REF!</v>
          </cell>
        </row>
        <row r="91">
          <cell r="F91" t="e">
            <v>#REF!</v>
          </cell>
          <cell r="G91" t="e">
            <v>#REF!</v>
          </cell>
          <cell r="H91" t="e">
            <v>#REF!</v>
          </cell>
          <cell r="I91" t="e">
            <v>#REF!</v>
          </cell>
          <cell r="J91" t="e">
            <v>#REF!</v>
          </cell>
          <cell r="K91" t="e">
            <v>#REF!</v>
          </cell>
          <cell r="L91" t="e">
            <v>#REF!</v>
          </cell>
          <cell r="M91" t="e">
            <v>#REF!</v>
          </cell>
          <cell r="N91" t="e">
            <v>#REF!</v>
          </cell>
          <cell r="O91" t="e">
            <v>#REF!</v>
          </cell>
          <cell r="P91" t="e">
            <v>#REF!</v>
          </cell>
          <cell r="Q91" t="e">
            <v>#REF!</v>
          </cell>
          <cell r="R91" t="e">
            <v>#REF!</v>
          </cell>
          <cell r="S91" t="e">
            <v>#REF!</v>
          </cell>
          <cell r="T91" t="e">
            <v>#REF!</v>
          </cell>
          <cell r="AM91" t="e">
            <v>#REF!</v>
          </cell>
          <cell r="AN91" t="e">
            <v>#REF!</v>
          </cell>
          <cell r="AO91" t="e">
            <v>#REF!</v>
          </cell>
          <cell r="AP91" t="e">
            <v>#REF!</v>
          </cell>
          <cell r="AQ91" t="e">
            <v>#REF!</v>
          </cell>
          <cell r="AR91" t="e">
            <v>#REF!</v>
          </cell>
          <cell r="AS91" t="e">
            <v>#REF!</v>
          </cell>
          <cell r="AT91" t="e">
            <v>#REF!</v>
          </cell>
          <cell r="AU91" t="e">
            <v>#REF!</v>
          </cell>
          <cell r="AV91" t="e">
            <v>#REF!</v>
          </cell>
          <cell r="AW91" t="e">
            <v>#REF!</v>
          </cell>
          <cell r="AX91" t="e">
            <v>#REF!</v>
          </cell>
          <cell r="AY91" t="e">
            <v>#REF!</v>
          </cell>
          <cell r="AZ91" t="e">
            <v>#REF!</v>
          </cell>
          <cell r="BA91" t="e">
            <v>#REF!</v>
          </cell>
          <cell r="BB91" t="e">
            <v>#REF!</v>
          </cell>
          <cell r="BC91" t="e">
            <v>#REF!</v>
          </cell>
          <cell r="BD91" t="e">
            <v>#REF!</v>
          </cell>
          <cell r="BE91" t="e">
            <v>#REF!</v>
          </cell>
          <cell r="BF91" t="e">
            <v>#REF!</v>
          </cell>
          <cell r="BG91" t="e">
            <v>#REF!</v>
          </cell>
          <cell r="BH91" t="e">
            <v>#REF!</v>
          </cell>
          <cell r="BI91" t="e">
            <v>#REF!</v>
          </cell>
          <cell r="BJ91" t="e">
            <v>#REF!</v>
          </cell>
          <cell r="BK91" t="e">
            <v>#REF!</v>
          </cell>
          <cell r="BL91" t="e">
            <v>#REF!</v>
          </cell>
          <cell r="BM91" t="e">
            <v>#REF!</v>
          </cell>
          <cell r="BN91" t="e">
            <v>#REF!</v>
          </cell>
          <cell r="BO91" t="e">
            <v>#REF!</v>
          </cell>
          <cell r="BP91" t="e">
            <v>#REF!</v>
          </cell>
        </row>
        <row r="119">
          <cell r="F119" t="e">
            <v>#REF!</v>
          </cell>
          <cell r="G119" t="e">
            <v>#REF!</v>
          </cell>
          <cell r="H119" t="e">
            <v>#REF!</v>
          </cell>
          <cell r="I119" t="e">
            <v>#REF!</v>
          </cell>
          <cell r="J119" t="e">
            <v>#REF!</v>
          </cell>
          <cell r="K119" t="e">
            <v>#REF!</v>
          </cell>
          <cell r="L119" t="e">
            <v>#REF!</v>
          </cell>
          <cell r="M119" t="e">
            <v>#REF!</v>
          </cell>
          <cell r="N119" t="e">
            <v>#REF!</v>
          </cell>
          <cell r="O119" t="e">
            <v>#REF!</v>
          </cell>
          <cell r="P119" t="e">
            <v>#REF!</v>
          </cell>
          <cell r="Q119" t="e">
            <v>#REF!</v>
          </cell>
          <cell r="R119" t="e">
            <v>#REF!</v>
          </cell>
          <cell r="S119" t="e">
            <v>#REF!</v>
          </cell>
          <cell r="T119" t="e">
            <v>#REF!</v>
          </cell>
          <cell r="AM119" t="e">
            <v>#REF!</v>
          </cell>
          <cell r="AN119" t="e">
            <v>#REF!</v>
          </cell>
          <cell r="AO119" t="e">
            <v>#REF!</v>
          </cell>
          <cell r="AP119" t="e">
            <v>#REF!</v>
          </cell>
          <cell r="AQ119" t="e">
            <v>#REF!</v>
          </cell>
          <cell r="AR119" t="e">
            <v>#REF!</v>
          </cell>
          <cell r="AS119" t="e">
            <v>#REF!</v>
          </cell>
          <cell r="AT119" t="e">
            <v>#REF!</v>
          </cell>
          <cell r="AU119" t="e">
            <v>#REF!</v>
          </cell>
          <cell r="AV119" t="e">
            <v>#REF!</v>
          </cell>
          <cell r="AW119" t="e">
            <v>#REF!</v>
          </cell>
          <cell r="AX119" t="e">
            <v>#REF!</v>
          </cell>
          <cell r="AY119" t="e">
            <v>#REF!</v>
          </cell>
          <cell r="AZ119" t="e">
            <v>#REF!</v>
          </cell>
          <cell r="BA119" t="e">
            <v>#REF!</v>
          </cell>
          <cell r="BB119" t="e">
            <v>#REF!</v>
          </cell>
          <cell r="BC119" t="e">
            <v>#REF!</v>
          </cell>
          <cell r="BD119" t="e">
            <v>#REF!</v>
          </cell>
          <cell r="BE119" t="e">
            <v>#REF!</v>
          </cell>
          <cell r="BF119" t="e">
            <v>#REF!</v>
          </cell>
          <cell r="BG119" t="e">
            <v>#REF!</v>
          </cell>
          <cell r="BH119" t="e">
            <v>#REF!</v>
          </cell>
          <cell r="BI119" t="e">
            <v>#REF!</v>
          </cell>
          <cell r="BJ119" t="e">
            <v>#REF!</v>
          </cell>
          <cell r="BK119" t="e">
            <v>#REF!</v>
          </cell>
          <cell r="BL119" t="e">
            <v>#REF!</v>
          </cell>
          <cell r="BM119" t="e">
            <v>#REF!</v>
          </cell>
          <cell r="BN119" t="e">
            <v>#REF!</v>
          </cell>
          <cell r="BO119" t="e">
            <v>#REF!</v>
          </cell>
          <cell r="BP119" t="e">
            <v>#REF!</v>
          </cell>
        </row>
        <row r="120">
          <cell r="F120" t="e">
            <v>#REF!</v>
          </cell>
          <cell r="G120" t="e">
            <v>#REF!</v>
          </cell>
          <cell r="H120" t="e">
            <v>#REF!</v>
          </cell>
          <cell r="I120" t="e">
            <v>#REF!</v>
          </cell>
          <cell r="J120" t="e">
            <v>#REF!</v>
          </cell>
          <cell r="K120" t="e">
            <v>#REF!</v>
          </cell>
          <cell r="L120" t="e">
            <v>#REF!</v>
          </cell>
          <cell r="M120" t="e">
            <v>#REF!</v>
          </cell>
          <cell r="N120" t="e">
            <v>#REF!</v>
          </cell>
          <cell r="O120" t="e">
            <v>#REF!</v>
          </cell>
          <cell r="P120" t="e">
            <v>#REF!</v>
          </cell>
          <cell r="Q120" t="e">
            <v>#REF!</v>
          </cell>
          <cell r="R120" t="e">
            <v>#REF!</v>
          </cell>
          <cell r="S120" t="e">
            <v>#REF!</v>
          </cell>
          <cell r="T120" t="e">
            <v>#REF!</v>
          </cell>
          <cell r="AM120" t="e">
            <v>#REF!</v>
          </cell>
          <cell r="AN120" t="e">
            <v>#REF!</v>
          </cell>
          <cell r="AO120" t="e">
            <v>#REF!</v>
          </cell>
          <cell r="AP120" t="e">
            <v>#REF!</v>
          </cell>
          <cell r="AQ120" t="e">
            <v>#REF!</v>
          </cell>
          <cell r="AR120" t="e">
            <v>#REF!</v>
          </cell>
          <cell r="AS120" t="e">
            <v>#REF!</v>
          </cell>
          <cell r="AT120" t="e">
            <v>#REF!</v>
          </cell>
          <cell r="AU120" t="e">
            <v>#REF!</v>
          </cell>
          <cell r="AV120" t="e">
            <v>#REF!</v>
          </cell>
          <cell r="AW120" t="e">
            <v>#REF!</v>
          </cell>
          <cell r="AX120" t="e">
            <v>#REF!</v>
          </cell>
          <cell r="AY120" t="e">
            <v>#REF!</v>
          </cell>
          <cell r="AZ120" t="e">
            <v>#REF!</v>
          </cell>
          <cell r="BA120" t="e">
            <v>#REF!</v>
          </cell>
          <cell r="BB120" t="e">
            <v>#REF!</v>
          </cell>
          <cell r="BC120" t="e">
            <v>#REF!</v>
          </cell>
          <cell r="BD120" t="e">
            <v>#REF!</v>
          </cell>
          <cell r="BE120" t="e">
            <v>#REF!</v>
          </cell>
          <cell r="BF120" t="e">
            <v>#REF!</v>
          </cell>
          <cell r="BG120" t="e">
            <v>#REF!</v>
          </cell>
          <cell r="BH120" t="e">
            <v>#REF!</v>
          </cell>
          <cell r="BI120" t="e">
            <v>#REF!</v>
          </cell>
          <cell r="BJ120" t="e">
            <v>#REF!</v>
          </cell>
          <cell r="BK120" t="e">
            <v>#REF!</v>
          </cell>
          <cell r="BL120" t="e">
            <v>#REF!</v>
          </cell>
          <cell r="BM120" t="e">
            <v>#REF!</v>
          </cell>
          <cell r="BN120" t="e">
            <v>#REF!</v>
          </cell>
          <cell r="BO120" t="e">
            <v>#REF!</v>
          </cell>
          <cell r="BP120" t="e">
            <v>#REF!</v>
          </cell>
        </row>
        <row r="121">
          <cell r="F121" t="e">
            <v>#REF!</v>
          </cell>
          <cell r="G121" t="e">
            <v>#REF!</v>
          </cell>
          <cell r="H121" t="e">
            <v>#REF!</v>
          </cell>
          <cell r="I121" t="e">
            <v>#REF!</v>
          </cell>
          <cell r="J121" t="e">
            <v>#REF!</v>
          </cell>
          <cell r="K121" t="e">
            <v>#REF!</v>
          </cell>
          <cell r="L121" t="e">
            <v>#REF!</v>
          </cell>
          <cell r="M121" t="e">
            <v>#REF!</v>
          </cell>
          <cell r="N121" t="e">
            <v>#REF!</v>
          </cell>
          <cell r="O121" t="e">
            <v>#REF!</v>
          </cell>
          <cell r="P121" t="e">
            <v>#REF!</v>
          </cell>
          <cell r="Q121" t="e">
            <v>#REF!</v>
          </cell>
          <cell r="R121" t="e">
            <v>#REF!</v>
          </cell>
          <cell r="S121" t="e">
            <v>#REF!</v>
          </cell>
          <cell r="T121" t="e">
            <v>#REF!</v>
          </cell>
          <cell r="AM121" t="e">
            <v>#REF!</v>
          </cell>
          <cell r="AN121" t="e">
            <v>#REF!</v>
          </cell>
          <cell r="AO121" t="e">
            <v>#REF!</v>
          </cell>
          <cell r="AP121" t="e">
            <v>#REF!</v>
          </cell>
          <cell r="AQ121" t="e">
            <v>#REF!</v>
          </cell>
          <cell r="AR121" t="e">
            <v>#REF!</v>
          </cell>
          <cell r="AS121" t="e">
            <v>#REF!</v>
          </cell>
          <cell r="AT121" t="e">
            <v>#REF!</v>
          </cell>
          <cell r="AU121" t="e">
            <v>#REF!</v>
          </cell>
          <cell r="AV121" t="e">
            <v>#REF!</v>
          </cell>
          <cell r="AW121" t="e">
            <v>#REF!</v>
          </cell>
          <cell r="AX121" t="e">
            <v>#REF!</v>
          </cell>
          <cell r="AY121" t="e">
            <v>#REF!</v>
          </cell>
          <cell r="AZ121" t="e">
            <v>#REF!</v>
          </cell>
          <cell r="BA121" t="e">
            <v>#REF!</v>
          </cell>
          <cell r="BB121" t="e">
            <v>#REF!</v>
          </cell>
          <cell r="BC121" t="e">
            <v>#REF!</v>
          </cell>
          <cell r="BD121" t="e">
            <v>#REF!</v>
          </cell>
          <cell r="BE121" t="e">
            <v>#REF!</v>
          </cell>
          <cell r="BF121" t="e">
            <v>#REF!</v>
          </cell>
          <cell r="BG121" t="e">
            <v>#REF!</v>
          </cell>
          <cell r="BH121" t="e">
            <v>#REF!</v>
          </cell>
          <cell r="BI121" t="e">
            <v>#REF!</v>
          </cell>
          <cell r="BJ121" t="e">
            <v>#REF!</v>
          </cell>
          <cell r="BK121" t="e">
            <v>#REF!</v>
          </cell>
          <cell r="BL121" t="e">
            <v>#REF!</v>
          </cell>
          <cell r="BM121" t="e">
            <v>#REF!</v>
          </cell>
          <cell r="BN121" t="e">
            <v>#REF!</v>
          </cell>
          <cell r="BO121" t="e">
            <v>#REF!</v>
          </cell>
          <cell r="BP121" t="e">
            <v>#REF!</v>
          </cell>
        </row>
        <row r="122">
          <cell r="F122" t="e">
            <v>#REF!</v>
          </cell>
          <cell r="G122" t="e">
            <v>#REF!</v>
          </cell>
          <cell r="H122" t="e">
            <v>#REF!</v>
          </cell>
          <cell r="I122" t="e">
            <v>#REF!</v>
          </cell>
          <cell r="J122" t="e">
            <v>#REF!</v>
          </cell>
          <cell r="K122" t="e">
            <v>#REF!</v>
          </cell>
          <cell r="L122" t="e">
            <v>#REF!</v>
          </cell>
          <cell r="M122" t="e">
            <v>#REF!</v>
          </cell>
          <cell r="N122" t="e">
            <v>#REF!</v>
          </cell>
          <cell r="O122" t="e">
            <v>#REF!</v>
          </cell>
          <cell r="P122" t="e">
            <v>#REF!</v>
          </cell>
          <cell r="Q122" t="e">
            <v>#REF!</v>
          </cell>
          <cell r="R122" t="e">
            <v>#REF!</v>
          </cell>
          <cell r="S122" t="e">
            <v>#REF!</v>
          </cell>
          <cell r="T122" t="e">
            <v>#REF!</v>
          </cell>
          <cell r="AM122" t="e">
            <v>#REF!</v>
          </cell>
          <cell r="AN122" t="e">
            <v>#REF!</v>
          </cell>
          <cell r="AO122" t="e">
            <v>#REF!</v>
          </cell>
          <cell r="AP122" t="e">
            <v>#REF!</v>
          </cell>
          <cell r="AQ122" t="e">
            <v>#REF!</v>
          </cell>
          <cell r="AR122" t="e">
            <v>#REF!</v>
          </cell>
          <cell r="AS122" t="e">
            <v>#REF!</v>
          </cell>
          <cell r="AT122" t="e">
            <v>#REF!</v>
          </cell>
          <cell r="AU122" t="e">
            <v>#REF!</v>
          </cell>
          <cell r="AV122" t="e">
            <v>#REF!</v>
          </cell>
          <cell r="AW122" t="e">
            <v>#REF!</v>
          </cell>
          <cell r="AX122" t="e">
            <v>#REF!</v>
          </cell>
          <cell r="AY122" t="e">
            <v>#REF!</v>
          </cell>
          <cell r="AZ122" t="e">
            <v>#REF!</v>
          </cell>
          <cell r="BA122" t="e">
            <v>#REF!</v>
          </cell>
          <cell r="BB122" t="e">
            <v>#REF!</v>
          </cell>
          <cell r="BC122" t="e">
            <v>#REF!</v>
          </cell>
          <cell r="BD122" t="e">
            <v>#REF!</v>
          </cell>
          <cell r="BE122" t="e">
            <v>#REF!</v>
          </cell>
          <cell r="BF122" t="e">
            <v>#REF!</v>
          </cell>
          <cell r="BG122" t="e">
            <v>#REF!</v>
          </cell>
          <cell r="BH122" t="e">
            <v>#REF!</v>
          </cell>
          <cell r="BI122" t="e">
            <v>#REF!</v>
          </cell>
          <cell r="BJ122" t="e">
            <v>#REF!</v>
          </cell>
          <cell r="BK122" t="e">
            <v>#REF!</v>
          </cell>
          <cell r="BL122" t="e">
            <v>#REF!</v>
          </cell>
          <cell r="BM122" t="e">
            <v>#REF!</v>
          </cell>
          <cell r="BN122" t="e">
            <v>#REF!</v>
          </cell>
          <cell r="BO122" t="e">
            <v>#REF!</v>
          </cell>
          <cell r="BP122" t="e">
            <v>#REF!</v>
          </cell>
        </row>
        <row r="123">
          <cell r="F123" t="e">
            <v>#REF!</v>
          </cell>
          <cell r="G123" t="e">
            <v>#REF!</v>
          </cell>
          <cell r="H123" t="e">
            <v>#REF!</v>
          </cell>
          <cell r="I123" t="e">
            <v>#REF!</v>
          </cell>
          <cell r="J123" t="e">
            <v>#REF!</v>
          </cell>
          <cell r="K123" t="e">
            <v>#REF!</v>
          </cell>
          <cell r="L123" t="e">
            <v>#REF!</v>
          </cell>
          <cell r="M123" t="e">
            <v>#REF!</v>
          </cell>
          <cell r="N123" t="e">
            <v>#REF!</v>
          </cell>
          <cell r="O123" t="e">
            <v>#REF!</v>
          </cell>
          <cell r="P123" t="e">
            <v>#REF!</v>
          </cell>
          <cell r="Q123" t="e">
            <v>#REF!</v>
          </cell>
          <cell r="R123" t="e">
            <v>#REF!</v>
          </cell>
          <cell r="S123" t="e">
            <v>#REF!</v>
          </cell>
          <cell r="T123" t="e">
            <v>#REF!</v>
          </cell>
          <cell r="AM123" t="e">
            <v>#REF!</v>
          </cell>
          <cell r="AN123" t="e">
            <v>#REF!</v>
          </cell>
          <cell r="AO123" t="e">
            <v>#REF!</v>
          </cell>
          <cell r="AP123" t="e">
            <v>#REF!</v>
          </cell>
          <cell r="AQ123" t="e">
            <v>#REF!</v>
          </cell>
          <cell r="AR123" t="e">
            <v>#REF!</v>
          </cell>
          <cell r="AS123" t="e">
            <v>#REF!</v>
          </cell>
          <cell r="AT123" t="e">
            <v>#REF!</v>
          </cell>
          <cell r="AU123" t="e">
            <v>#REF!</v>
          </cell>
          <cell r="AV123" t="e">
            <v>#REF!</v>
          </cell>
          <cell r="AW123" t="e">
            <v>#REF!</v>
          </cell>
          <cell r="AX123" t="e">
            <v>#REF!</v>
          </cell>
          <cell r="AY123" t="e">
            <v>#REF!</v>
          </cell>
          <cell r="AZ123" t="e">
            <v>#REF!</v>
          </cell>
          <cell r="BA123" t="e">
            <v>#REF!</v>
          </cell>
          <cell r="BB123" t="e">
            <v>#REF!</v>
          </cell>
          <cell r="BC123" t="e">
            <v>#REF!</v>
          </cell>
          <cell r="BD123" t="e">
            <v>#REF!</v>
          </cell>
          <cell r="BE123" t="e">
            <v>#REF!</v>
          </cell>
          <cell r="BF123" t="e">
            <v>#REF!</v>
          </cell>
          <cell r="BG123" t="e">
            <v>#REF!</v>
          </cell>
          <cell r="BH123" t="e">
            <v>#REF!</v>
          </cell>
          <cell r="BI123" t="e">
            <v>#REF!</v>
          </cell>
          <cell r="BJ123" t="e">
            <v>#REF!</v>
          </cell>
          <cell r="BK123" t="e">
            <v>#REF!</v>
          </cell>
          <cell r="BL123" t="e">
            <v>#REF!</v>
          </cell>
          <cell r="BM123" t="e">
            <v>#REF!</v>
          </cell>
          <cell r="BN123" t="e">
            <v>#REF!</v>
          </cell>
          <cell r="BO123" t="e">
            <v>#REF!</v>
          </cell>
          <cell r="BP123" t="e">
            <v>#REF!</v>
          </cell>
        </row>
        <row r="124">
          <cell r="F124" t="e">
            <v>#REF!</v>
          </cell>
          <cell r="G124" t="e">
            <v>#REF!</v>
          </cell>
          <cell r="H124" t="e">
            <v>#REF!</v>
          </cell>
          <cell r="I124" t="e">
            <v>#REF!</v>
          </cell>
          <cell r="J124" t="e">
            <v>#REF!</v>
          </cell>
          <cell r="K124" t="e">
            <v>#REF!</v>
          </cell>
          <cell r="L124" t="e">
            <v>#REF!</v>
          </cell>
          <cell r="M124" t="e">
            <v>#REF!</v>
          </cell>
          <cell r="N124" t="e">
            <v>#REF!</v>
          </cell>
          <cell r="O124" t="e">
            <v>#REF!</v>
          </cell>
          <cell r="P124" t="e">
            <v>#REF!</v>
          </cell>
          <cell r="Q124" t="e">
            <v>#REF!</v>
          </cell>
          <cell r="R124" t="e">
            <v>#REF!</v>
          </cell>
          <cell r="S124" t="e">
            <v>#REF!</v>
          </cell>
          <cell r="T124" t="e">
            <v>#REF!</v>
          </cell>
          <cell r="AM124" t="e">
            <v>#REF!</v>
          </cell>
          <cell r="AN124" t="e">
            <v>#REF!</v>
          </cell>
          <cell r="AO124" t="e">
            <v>#REF!</v>
          </cell>
          <cell r="AP124" t="e">
            <v>#REF!</v>
          </cell>
          <cell r="AQ124" t="e">
            <v>#REF!</v>
          </cell>
          <cell r="AR124" t="e">
            <v>#REF!</v>
          </cell>
          <cell r="AS124" t="e">
            <v>#REF!</v>
          </cell>
          <cell r="AT124" t="e">
            <v>#REF!</v>
          </cell>
          <cell r="AU124" t="e">
            <v>#REF!</v>
          </cell>
          <cell r="AV124" t="e">
            <v>#REF!</v>
          </cell>
          <cell r="AW124" t="e">
            <v>#REF!</v>
          </cell>
          <cell r="AX124" t="e">
            <v>#REF!</v>
          </cell>
          <cell r="AY124" t="e">
            <v>#REF!</v>
          </cell>
          <cell r="AZ124" t="e">
            <v>#REF!</v>
          </cell>
          <cell r="BA124" t="e">
            <v>#REF!</v>
          </cell>
          <cell r="BB124" t="e">
            <v>#REF!</v>
          </cell>
          <cell r="BC124" t="e">
            <v>#REF!</v>
          </cell>
          <cell r="BD124" t="e">
            <v>#REF!</v>
          </cell>
          <cell r="BE124" t="e">
            <v>#REF!</v>
          </cell>
          <cell r="BF124" t="e">
            <v>#REF!</v>
          </cell>
          <cell r="BG124" t="e">
            <v>#REF!</v>
          </cell>
          <cell r="BH124" t="e">
            <v>#REF!</v>
          </cell>
          <cell r="BI124" t="e">
            <v>#REF!</v>
          </cell>
          <cell r="BJ124" t="e">
            <v>#REF!</v>
          </cell>
          <cell r="BK124" t="e">
            <v>#REF!</v>
          </cell>
          <cell r="BL124" t="e">
            <v>#REF!</v>
          </cell>
          <cell r="BM124" t="e">
            <v>#REF!</v>
          </cell>
          <cell r="BN124" t="e">
            <v>#REF!</v>
          </cell>
          <cell r="BO124" t="e">
            <v>#REF!</v>
          </cell>
          <cell r="BP124" t="e">
            <v>#REF!</v>
          </cell>
        </row>
        <row r="125">
          <cell r="F125" t="e">
            <v>#REF!</v>
          </cell>
          <cell r="G125" t="e">
            <v>#REF!</v>
          </cell>
          <cell r="H125" t="e">
            <v>#REF!</v>
          </cell>
          <cell r="I125" t="e">
            <v>#REF!</v>
          </cell>
          <cell r="J125" t="e">
            <v>#REF!</v>
          </cell>
          <cell r="K125" t="e">
            <v>#REF!</v>
          </cell>
          <cell r="L125" t="e">
            <v>#REF!</v>
          </cell>
          <cell r="M125" t="e">
            <v>#REF!</v>
          </cell>
          <cell r="N125" t="e">
            <v>#REF!</v>
          </cell>
          <cell r="O125" t="e">
            <v>#REF!</v>
          </cell>
          <cell r="P125" t="e">
            <v>#REF!</v>
          </cell>
          <cell r="Q125" t="e">
            <v>#REF!</v>
          </cell>
          <cell r="R125" t="e">
            <v>#REF!</v>
          </cell>
          <cell r="S125" t="e">
            <v>#REF!</v>
          </cell>
          <cell r="T125" t="e">
            <v>#REF!</v>
          </cell>
          <cell r="AM125" t="e">
            <v>#REF!</v>
          </cell>
          <cell r="AN125" t="e">
            <v>#REF!</v>
          </cell>
          <cell r="AO125" t="e">
            <v>#REF!</v>
          </cell>
          <cell r="AP125" t="e">
            <v>#REF!</v>
          </cell>
          <cell r="AQ125" t="e">
            <v>#REF!</v>
          </cell>
          <cell r="AR125" t="e">
            <v>#REF!</v>
          </cell>
          <cell r="AS125" t="e">
            <v>#REF!</v>
          </cell>
          <cell r="AT125" t="e">
            <v>#REF!</v>
          </cell>
          <cell r="AU125" t="e">
            <v>#REF!</v>
          </cell>
          <cell r="AV125" t="e">
            <v>#REF!</v>
          </cell>
          <cell r="AW125" t="e">
            <v>#REF!</v>
          </cell>
          <cell r="AX125" t="e">
            <v>#REF!</v>
          </cell>
          <cell r="AY125" t="e">
            <v>#REF!</v>
          </cell>
          <cell r="AZ125" t="e">
            <v>#REF!</v>
          </cell>
          <cell r="BA125" t="e">
            <v>#REF!</v>
          </cell>
          <cell r="BB125" t="e">
            <v>#REF!</v>
          </cell>
          <cell r="BC125" t="e">
            <v>#REF!</v>
          </cell>
          <cell r="BD125" t="e">
            <v>#REF!</v>
          </cell>
          <cell r="BE125" t="e">
            <v>#REF!</v>
          </cell>
          <cell r="BF125" t="e">
            <v>#REF!</v>
          </cell>
          <cell r="BG125" t="e">
            <v>#REF!</v>
          </cell>
          <cell r="BH125" t="e">
            <v>#REF!</v>
          </cell>
          <cell r="BI125" t="e">
            <v>#REF!</v>
          </cell>
          <cell r="BJ125" t="e">
            <v>#REF!</v>
          </cell>
          <cell r="BK125" t="e">
            <v>#REF!</v>
          </cell>
          <cell r="BL125" t="e">
            <v>#REF!</v>
          </cell>
          <cell r="BM125" t="e">
            <v>#REF!</v>
          </cell>
          <cell r="BN125" t="e">
            <v>#REF!</v>
          </cell>
          <cell r="BO125" t="e">
            <v>#REF!</v>
          </cell>
          <cell r="BP125" t="e">
            <v>#REF!</v>
          </cell>
        </row>
        <row r="126">
          <cell r="F126" t="e">
            <v>#REF!</v>
          </cell>
          <cell r="G126" t="e">
            <v>#REF!</v>
          </cell>
          <cell r="H126" t="e">
            <v>#REF!</v>
          </cell>
          <cell r="I126" t="e">
            <v>#REF!</v>
          </cell>
          <cell r="J126" t="e">
            <v>#REF!</v>
          </cell>
          <cell r="K126" t="e">
            <v>#REF!</v>
          </cell>
          <cell r="L126" t="e">
            <v>#REF!</v>
          </cell>
          <cell r="M126" t="e">
            <v>#REF!</v>
          </cell>
          <cell r="N126" t="e">
            <v>#REF!</v>
          </cell>
          <cell r="O126" t="e">
            <v>#REF!</v>
          </cell>
          <cell r="P126" t="e">
            <v>#REF!</v>
          </cell>
          <cell r="Q126" t="e">
            <v>#REF!</v>
          </cell>
          <cell r="R126" t="e">
            <v>#REF!</v>
          </cell>
          <cell r="S126" t="e">
            <v>#REF!</v>
          </cell>
          <cell r="T126" t="e">
            <v>#REF!</v>
          </cell>
          <cell r="AM126" t="e">
            <v>#REF!</v>
          </cell>
          <cell r="AN126" t="e">
            <v>#REF!</v>
          </cell>
          <cell r="AO126" t="e">
            <v>#REF!</v>
          </cell>
          <cell r="AP126" t="e">
            <v>#REF!</v>
          </cell>
          <cell r="AQ126" t="e">
            <v>#REF!</v>
          </cell>
          <cell r="AR126" t="e">
            <v>#REF!</v>
          </cell>
          <cell r="AS126" t="e">
            <v>#REF!</v>
          </cell>
          <cell r="AT126" t="e">
            <v>#REF!</v>
          </cell>
          <cell r="AU126" t="e">
            <v>#REF!</v>
          </cell>
          <cell r="AV126" t="e">
            <v>#REF!</v>
          </cell>
          <cell r="AW126" t="e">
            <v>#REF!</v>
          </cell>
          <cell r="AX126" t="e">
            <v>#REF!</v>
          </cell>
          <cell r="AY126" t="e">
            <v>#REF!</v>
          </cell>
          <cell r="AZ126" t="e">
            <v>#REF!</v>
          </cell>
          <cell r="BA126" t="e">
            <v>#REF!</v>
          </cell>
          <cell r="BB126" t="e">
            <v>#REF!</v>
          </cell>
          <cell r="BC126" t="e">
            <v>#REF!</v>
          </cell>
          <cell r="BD126" t="e">
            <v>#REF!</v>
          </cell>
          <cell r="BE126" t="e">
            <v>#REF!</v>
          </cell>
          <cell r="BF126" t="e">
            <v>#REF!</v>
          </cell>
          <cell r="BG126" t="e">
            <v>#REF!</v>
          </cell>
          <cell r="BH126" t="e">
            <v>#REF!</v>
          </cell>
          <cell r="BI126" t="e">
            <v>#REF!</v>
          </cell>
          <cell r="BJ126" t="e">
            <v>#REF!</v>
          </cell>
          <cell r="BK126" t="e">
            <v>#REF!</v>
          </cell>
          <cell r="BL126" t="e">
            <v>#REF!</v>
          </cell>
          <cell r="BM126" t="e">
            <v>#REF!</v>
          </cell>
          <cell r="BN126" t="e">
            <v>#REF!</v>
          </cell>
          <cell r="BO126" t="e">
            <v>#REF!</v>
          </cell>
          <cell r="BP126" t="e">
            <v>#REF!</v>
          </cell>
        </row>
        <row r="127">
          <cell r="F127" t="e">
            <v>#REF!</v>
          </cell>
          <cell r="G127" t="e">
            <v>#REF!</v>
          </cell>
          <cell r="H127" t="e">
            <v>#REF!</v>
          </cell>
          <cell r="I127" t="e">
            <v>#REF!</v>
          </cell>
          <cell r="J127" t="e">
            <v>#REF!</v>
          </cell>
          <cell r="K127" t="e">
            <v>#REF!</v>
          </cell>
          <cell r="L127" t="e">
            <v>#REF!</v>
          </cell>
          <cell r="M127" t="e">
            <v>#REF!</v>
          </cell>
          <cell r="N127" t="e">
            <v>#REF!</v>
          </cell>
          <cell r="O127" t="e">
            <v>#REF!</v>
          </cell>
          <cell r="P127" t="e">
            <v>#REF!</v>
          </cell>
          <cell r="Q127" t="e">
            <v>#REF!</v>
          </cell>
          <cell r="R127" t="e">
            <v>#REF!</v>
          </cell>
          <cell r="S127" t="e">
            <v>#REF!</v>
          </cell>
          <cell r="T127" t="e">
            <v>#REF!</v>
          </cell>
          <cell r="AM127" t="e">
            <v>#REF!</v>
          </cell>
          <cell r="AN127" t="e">
            <v>#REF!</v>
          </cell>
          <cell r="AO127" t="e">
            <v>#REF!</v>
          </cell>
          <cell r="AP127" t="e">
            <v>#REF!</v>
          </cell>
          <cell r="AQ127" t="e">
            <v>#REF!</v>
          </cell>
          <cell r="AR127" t="e">
            <v>#REF!</v>
          </cell>
          <cell r="AS127" t="e">
            <v>#REF!</v>
          </cell>
          <cell r="AT127" t="e">
            <v>#REF!</v>
          </cell>
          <cell r="AU127" t="e">
            <v>#REF!</v>
          </cell>
          <cell r="AV127" t="e">
            <v>#REF!</v>
          </cell>
          <cell r="AW127" t="e">
            <v>#REF!</v>
          </cell>
          <cell r="AX127" t="e">
            <v>#REF!</v>
          </cell>
          <cell r="AY127" t="e">
            <v>#REF!</v>
          </cell>
          <cell r="AZ127" t="e">
            <v>#REF!</v>
          </cell>
          <cell r="BA127" t="e">
            <v>#REF!</v>
          </cell>
          <cell r="BB127" t="e">
            <v>#REF!</v>
          </cell>
          <cell r="BC127" t="e">
            <v>#REF!</v>
          </cell>
          <cell r="BD127" t="e">
            <v>#REF!</v>
          </cell>
          <cell r="BE127" t="e">
            <v>#REF!</v>
          </cell>
          <cell r="BF127" t="e">
            <v>#REF!</v>
          </cell>
          <cell r="BG127" t="e">
            <v>#REF!</v>
          </cell>
          <cell r="BH127" t="e">
            <v>#REF!</v>
          </cell>
          <cell r="BI127" t="e">
            <v>#REF!</v>
          </cell>
          <cell r="BJ127" t="e">
            <v>#REF!</v>
          </cell>
          <cell r="BK127" t="e">
            <v>#REF!</v>
          </cell>
          <cell r="BL127" t="e">
            <v>#REF!</v>
          </cell>
          <cell r="BM127" t="e">
            <v>#REF!</v>
          </cell>
          <cell r="BN127" t="e">
            <v>#REF!</v>
          </cell>
          <cell r="BO127" t="e">
            <v>#REF!</v>
          </cell>
          <cell r="BP127" t="e">
            <v>#REF!</v>
          </cell>
        </row>
        <row r="128">
          <cell r="F128" t="e">
            <v>#REF!</v>
          </cell>
          <cell r="G128" t="e">
            <v>#REF!</v>
          </cell>
          <cell r="H128" t="e">
            <v>#REF!</v>
          </cell>
          <cell r="I128" t="e">
            <v>#REF!</v>
          </cell>
          <cell r="J128" t="e">
            <v>#REF!</v>
          </cell>
          <cell r="K128" t="e">
            <v>#REF!</v>
          </cell>
          <cell r="L128" t="e">
            <v>#REF!</v>
          </cell>
          <cell r="M128" t="e">
            <v>#REF!</v>
          </cell>
          <cell r="N128" t="e">
            <v>#REF!</v>
          </cell>
          <cell r="O128" t="e">
            <v>#REF!</v>
          </cell>
          <cell r="P128" t="e">
            <v>#REF!</v>
          </cell>
          <cell r="Q128" t="e">
            <v>#REF!</v>
          </cell>
          <cell r="R128" t="e">
            <v>#REF!</v>
          </cell>
          <cell r="S128" t="e">
            <v>#REF!</v>
          </cell>
          <cell r="T128" t="e">
            <v>#REF!</v>
          </cell>
          <cell r="AM128" t="e">
            <v>#REF!</v>
          </cell>
          <cell r="AN128" t="e">
            <v>#REF!</v>
          </cell>
          <cell r="AO128" t="e">
            <v>#REF!</v>
          </cell>
          <cell r="AP128" t="e">
            <v>#REF!</v>
          </cell>
          <cell r="AQ128" t="e">
            <v>#REF!</v>
          </cell>
          <cell r="AR128" t="e">
            <v>#REF!</v>
          </cell>
          <cell r="AS128" t="e">
            <v>#REF!</v>
          </cell>
          <cell r="AT128" t="e">
            <v>#REF!</v>
          </cell>
          <cell r="AU128" t="e">
            <v>#REF!</v>
          </cell>
          <cell r="AV128" t="e">
            <v>#REF!</v>
          </cell>
          <cell r="AW128" t="e">
            <v>#REF!</v>
          </cell>
          <cell r="AX128" t="e">
            <v>#REF!</v>
          </cell>
          <cell r="AY128" t="e">
            <v>#REF!</v>
          </cell>
          <cell r="AZ128" t="e">
            <v>#REF!</v>
          </cell>
          <cell r="BA128" t="e">
            <v>#REF!</v>
          </cell>
          <cell r="BB128" t="e">
            <v>#REF!</v>
          </cell>
          <cell r="BC128" t="e">
            <v>#REF!</v>
          </cell>
          <cell r="BD128" t="e">
            <v>#REF!</v>
          </cell>
          <cell r="BE128" t="e">
            <v>#REF!</v>
          </cell>
          <cell r="BF128" t="e">
            <v>#REF!</v>
          </cell>
          <cell r="BG128" t="e">
            <v>#REF!</v>
          </cell>
          <cell r="BH128" t="e">
            <v>#REF!</v>
          </cell>
          <cell r="BI128" t="e">
            <v>#REF!</v>
          </cell>
          <cell r="BJ128" t="e">
            <v>#REF!</v>
          </cell>
          <cell r="BK128" t="e">
            <v>#REF!</v>
          </cell>
          <cell r="BL128" t="e">
            <v>#REF!</v>
          </cell>
          <cell r="BM128" t="e">
            <v>#REF!</v>
          </cell>
          <cell r="BN128" t="e">
            <v>#REF!</v>
          </cell>
          <cell r="BO128" t="e">
            <v>#REF!</v>
          </cell>
          <cell r="BP128" t="e">
            <v>#REF!</v>
          </cell>
        </row>
        <row r="129">
          <cell r="F129" t="e">
            <v>#REF!</v>
          </cell>
          <cell r="G129" t="e">
            <v>#REF!</v>
          </cell>
          <cell r="H129" t="e">
            <v>#REF!</v>
          </cell>
          <cell r="I129" t="e">
            <v>#REF!</v>
          </cell>
          <cell r="J129" t="e">
            <v>#REF!</v>
          </cell>
          <cell r="K129" t="e">
            <v>#REF!</v>
          </cell>
          <cell r="L129" t="e">
            <v>#REF!</v>
          </cell>
          <cell r="M129" t="e">
            <v>#REF!</v>
          </cell>
          <cell r="N129" t="e">
            <v>#REF!</v>
          </cell>
          <cell r="O129" t="e">
            <v>#REF!</v>
          </cell>
          <cell r="P129" t="e">
            <v>#REF!</v>
          </cell>
          <cell r="Q129" t="e">
            <v>#REF!</v>
          </cell>
          <cell r="R129" t="e">
            <v>#REF!</v>
          </cell>
          <cell r="S129" t="e">
            <v>#REF!</v>
          </cell>
          <cell r="T129" t="e">
            <v>#REF!</v>
          </cell>
          <cell r="AM129" t="e">
            <v>#REF!</v>
          </cell>
          <cell r="AN129" t="e">
            <v>#REF!</v>
          </cell>
          <cell r="AO129" t="e">
            <v>#REF!</v>
          </cell>
          <cell r="AP129" t="e">
            <v>#REF!</v>
          </cell>
          <cell r="AQ129" t="e">
            <v>#REF!</v>
          </cell>
          <cell r="AR129" t="e">
            <v>#REF!</v>
          </cell>
          <cell r="AS129" t="e">
            <v>#REF!</v>
          </cell>
          <cell r="AT129" t="e">
            <v>#REF!</v>
          </cell>
          <cell r="AU129" t="e">
            <v>#REF!</v>
          </cell>
          <cell r="AV129" t="e">
            <v>#REF!</v>
          </cell>
          <cell r="AW129" t="e">
            <v>#REF!</v>
          </cell>
          <cell r="AX129" t="e">
            <v>#REF!</v>
          </cell>
          <cell r="AY129" t="e">
            <v>#REF!</v>
          </cell>
          <cell r="AZ129" t="e">
            <v>#REF!</v>
          </cell>
          <cell r="BA129" t="e">
            <v>#REF!</v>
          </cell>
          <cell r="BB129" t="e">
            <v>#REF!</v>
          </cell>
          <cell r="BC129" t="e">
            <v>#REF!</v>
          </cell>
          <cell r="BD129" t="e">
            <v>#REF!</v>
          </cell>
          <cell r="BE129" t="e">
            <v>#REF!</v>
          </cell>
          <cell r="BF129" t="e">
            <v>#REF!</v>
          </cell>
          <cell r="BG129" t="e">
            <v>#REF!</v>
          </cell>
          <cell r="BH129" t="e">
            <v>#REF!</v>
          </cell>
          <cell r="BI129" t="e">
            <v>#REF!</v>
          </cell>
          <cell r="BJ129" t="e">
            <v>#REF!</v>
          </cell>
          <cell r="BK129" t="e">
            <v>#REF!</v>
          </cell>
          <cell r="BL129" t="e">
            <v>#REF!</v>
          </cell>
          <cell r="BM129" t="e">
            <v>#REF!</v>
          </cell>
          <cell r="BN129" t="e">
            <v>#REF!</v>
          </cell>
          <cell r="BO129" t="e">
            <v>#REF!</v>
          </cell>
          <cell r="BP129" t="e">
            <v>#REF!</v>
          </cell>
        </row>
        <row r="130">
          <cell r="F130" t="e">
            <v>#REF!</v>
          </cell>
          <cell r="G130" t="e">
            <v>#REF!</v>
          </cell>
          <cell r="H130" t="e">
            <v>#REF!</v>
          </cell>
          <cell r="I130" t="e">
            <v>#REF!</v>
          </cell>
          <cell r="J130" t="e">
            <v>#REF!</v>
          </cell>
          <cell r="K130" t="e">
            <v>#REF!</v>
          </cell>
          <cell r="L130" t="e">
            <v>#REF!</v>
          </cell>
          <cell r="M130" t="e">
            <v>#REF!</v>
          </cell>
          <cell r="N130" t="e">
            <v>#REF!</v>
          </cell>
          <cell r="O130" t="e">
            <v>#REF!</v>
          </cell>
          <cell r="P130" t="e">
            <v>#REF!</v>
          </cell>
          <cell r="Q130" t="e">
            <v>#REF!</v>
          </cell>
          <cell r="R130" t="e">
            <v>#REF!</v>
          </cell>
          <cell r="S130" t="e">
            <v>#REF!</v>
          </cell>
          <cell r="T130" t="e">
            <v>#REF!</v>
          </cell>
          <cell r="AM130" t="e">
            <v>#REF!</v>
          </cell>
          <cell r="AN130" t="e">
            <v>#REF!</v>
          </cell>
          <cell r="AO130" t="e">
            <v>#REF!</v>
          </cell>
          <cell r="AP130" t="e">
            <v>#REF!</v>
          </cell>
          <cell r="AQ130" t="e">
            <v>#REF!</v>
          </cell>
          <cell r="AR130" t="e">
            <v>#REF!</v>
          </cell>
          <cell r="AS130" t="e">
            <v>#REF!</v>
          </cell>
          <cell r="AT130" t="e">
            <v>#REF!</v>
          </cell>
          <cell r="AU130" t="e">
            <v>#REF!</v>
          </cell>
          <cell r="AV130" t="e">
            <v>#REF!</v>
          </cell>
          <cell r="AW130" t="e">
            <v>#REF!</v>
          </cell>
          <cell r="AX130" t="e">
            <v>#REF!</v>
          </cell>
          <cell r="AY130" t="e">
            <v>#REF!</v>
          </cell>
          <cell r="AZ130" t="e">
            <v>#REF!</v>
          </cell>
          <cell r="BA130" t="e">
            <v>#REF!</v>
          </cell>
          <cell r="BB130" t="e">
            <v>#REF!</v>
          </cell>
          <cell r="BC130" t="e">
            <v>#REF!</v>
          </cell>
          <cell r="BD130" t="e">
            <v>#REF!</v>
          </cell>
          <cell r="BE130" t="e">
            <v>#REF!</v>
          </cell>
          <cell r="BF130" t="e">
            <v>#REF!</v>
          </cell>
          <cell r="BG130" t="e">
            <v>#REF!</v>
          </cell>
          <cell r="BH130" t="e">
            <v>#REF!</v>
          </cell>
          <cell r="BI130" t="e">
            <v>#REF!</v>
          </cell>
          <cell r="BJ130" t="e">
            <v>#REF!</v>
          </cell>
          <cell r="BK130" t="e">
            <v>#REF!</v>
          </cell>
          <cell r="BL130" t="e">
            <v>#REF!</v>
          </cell>
          <cell r="BM130" t="e">
            <v>#REF!</v>
          </cell>
          <cell r="BN130" t="e">
            <v>#REF!</v>
          </cell>
          <cell r="BO130" t="e">
            <v>#REF!</v>
          </cell>
          <cell r="BP130" t="e">
            <v>#REF!</v>
          </cell>
        </row>
        <row r="131">
          <cell r="F131" t="e">
            <v>#REF!</v>
          </cell>
          <cell r="G131" t="e">
            <v>#REF!</v>
          </cell>
          <cell r="H131" t="e">
            <v>#REF!</v>
          </cell>
          <cell r="I131" t="e">
            <v>#REF!</v>
          </cell>
          <cell r="J131" t="e">
            <v>#REF!</v>
          </cell>
          <cell r="K131" t="e">
            <v>#REF!</v>
          </cell>
          <cell r="L131" t="e">
            <v>#REF!</v>
          </cell>
          <cell r="M131" t="e">
            <v>#REF!</v>
          </cell>
          <cell r="N131" t="e">
            <v>#REF!</v>
          </cell>
          <cell r="O131" t="e">
            <v>#REF!</v>
          </cell>
          <cell r="P131" t="e">
            <v>#REF!</v>
          </cell>
          <cell r="Q131" t="e">
            <v>#REF!</v>
          </cell>
          <cell r="R131" t="e">
            <v>#REF!</v>
          </cell>
          <cell r="S131" t="e">
            <v>#REF!</v>
          </cell>
          <cell r="T131" t="e">
            <v>#REF!</v>
          </cell>
          <cell r="AM131" t="e">
            <v>#REF!</v>
          </cell>
          <cell r="AN131" t="e">
            <v>#REF!</v>
          </cell>
          <cell r="AO131" t="e">
            <v>#REF!</v>
          </cell>
          <cell r="AP131" t="e">
            <v>#REF!</v>
          </cell>
          <cell r="AQ131" t="e">
            <v>#REF!</v>
          </cell>
          <cell r="AR131" t="e">
            <v>#REF!</v>
          </cell>
          <cell r="AS131" t="e">
            <v>#REF!</v>
          </cell>
          <cell r="AT131" t="e">
            <v>#REF!</v>
          </cell>
          <cell r="AU131" t="e">
            <v>#REF!</v>
          </cell>
          <cell r="AV131" t="e">
            <v>#REF!</v>
          </cell>
          <cell r="AW131" t="e">
            <v>#REF!</v>
          </cell>
          <cell r="AX131" t="e">
            <v>#REF!</v>
          </cell>
          <cell r="AY131" t="e">
            <v>#REF!</v>
          </cell>
          <cell r="AZ131" t="e">
            <v>#REF!</v>
          </cell>
          <cell r="BA131" t="e">
            <v>#REF!</v>
          </cell>
          <cell r="BB131" t="e">
            <v>#REF!</v>
          </cell>
          <cell r="BC131" t="e">
            <v>#REF!</v>
          </cell>
          <cell r="BD131" t="e">
            <v>#REF!</v>
          </cell>
          <cell r="BE131" t="e">
            <v>#REF!</v>
          </cell>
          <cell r="BF131" t="e">
            <v>#REF!</v>
          </cell>
          <cell r="BG131" t="e">
            <v>#REF!</v>
          </cell>
          <cell r="BH131" t="e">
            <v>#REF!</v>
          </cell>
          <cell r="BI131" t="e">
            <v>#REF!</v>
          </cell>
          <cell r="BJ131" t="e">
            <v>#REF!</v>
          </cell>
          <cell r="BK131" t="e">
            <v>#REF!</v>
          </cell>
          <cell r="BL131" t="e">
            <v>#REF!</v>
          </cell>
          <cell r="BM131" t="e">
            <v>#REF!</v>
          </cell>
          <cell r="BN131" t="e">
            <v>#REF!</v>
          </cell>
          <cell r="BO131" t="e">
            <v>#REF!</v>
          </cell>
          <cell r="BP131" t="e">
            <v>#REF!</v>
          </cell>
        </row>
        <row r="132">
          <cell r="F132" t="e">
            <v>#REF!</v>
          </cell>
          <cell r="G132" t="e">
            <v>#REF!</v>
          </cell>
          <cell r="H132" t="e">
            <v>#REF!</v>
          </cell>
          <cell r="I132" t="e">
            <v>#REF!</v>
          </cell>
          <cell r="J132" t="e">
            <v>#REF!</v>
          </cell>
          <cell r="K132" t="e">
            <v>#REF!</v>
          </cell>
          <cell r="L132" t="e">
            <v>#REF!</v>
          </cell>
          <cell r="M132" t="e">
            <v>#REF!</v>
          </cell>
          <cell r="N132" t="e">
            <v>#REF!</v>
          </cell>
          <cell r="O132" t="e">
            <v>#REF!</v>
          </cell>
          <cell r="P132" t="e">
            <v>#REF!</v>
          </cell>
          <cell r="Q132" t="e">
            <v>#REF!</v>
          </cell>
          <cell r="R132" t="e">
            <v>#REF!</v>
          </cell>
          <cell r="S132" t="e">
            <v>#REF!</v>
          </cell>
          <cell r="T132" t="e">
            <v>#REF!</v>
          </cell>
          <cell r="AM132" t="e">
            <v>#REF!</v>
          </cell>
          <cell r="AN132" t="e">
            <v>#REF!</v>
          </cell>
          <cell r="AO132" t="e">
            <v>#REF!</v>
          </cell>
          <cell r="AP132" t="e">
            <v>#REF!</v>
          </cell>
          <cell r="AQ132" t="e">
            <v>#REF!</v>
          </cell>
          <cell r="AR132" t="e">
            <v>#REF!</v>
          </cell>
          <cell r="AS132" t="e">
            <v>#REF!</v>
          </cell>
          <cell r="AT132" t="e">
            <v>#REF!</v>
          </cell>
          <cell r="AU132" t="e">
            <v>#REF!</v>
          </cell>
          <cell r="AV132" t="e">
            <v>#REF!</v>
          </cell>
          <cell r="AW132" t="e">
            <v>#REF!</v>
          </cell>
          <cell r="AX132" t="e">
            <v>#REF!</v>
          </cell>
          <cell r="AY132" t="e">
            <v>#REF!</v>
          </cell>
          <cell r="AZ132" t="e">
            <v>#REF!</v>
          </cell>
          <cell r="BA132" t="e">
            <v>#REF!</v>
          </cell>
          <cell r="BB132" t="e">
            <v>#REF!</v>
          </cell>
          <cell r="BC132" t="e">
            <v>#REF!</v>
          </cell>
          <cell r="BD132" t="e">
            <v>#REF!</v>
          </cell>
          <cell r="BE132" t="e">
            <v>#REF!</v>
          </cell>
          <cell r="BF132" t="e">
            <v>#REF!</v>
          </cell>
          <cell r="BG132" t="e">
            <v>#REF!</v>
          </cell>
          <cell r="BH132" t="e">
            <v>#REF!</v>
          </cell>
          <cell r="BI132" t="e">
            <v>#REF!</v>
          </cell>
          <cell r="BJ132" t="e">
            <v>#REF!</v>
          </cell>
          <cell r="BK132" t="e">
            <v>#REF!</v>
          </cell>
          <cell r="BL132" t="e">
            <v>#REF!</v>
          </cell>
          <cell r="BM132" t="e">
            <v>#REF!</v>
          </cell>
          <cell r="BN132" t="e">
            <v>#REF!</v>
          </cell>
          <cell r="BO132" t="e">
            <v>#REF!</v>
          </cell>
          <cell r="BP132" t="e">
            <v>#REF!</v>
          </cell>
        </row>
        <row r="133">
          <cell r="F133" t="e">
            <v>#REF!</v>
          </cell>
          <cell r="G133" t="e">
            <v>#REF!</v>
          </cell>
          <cell r="H133" t="e">
            <v>#REF!</v>
          </cell>
          <cell r="I133" t="e">
            <v>#REF!</v>
          </cell>
          <cell r="J133" t="e">
            <v>#REF!</v>
          </cell>
          <cell r="K133" t="e">
            <v>#REF!</v>
          </cell>
          <cell r="L133" t="e">
            <v>#REF!</v>
          </cell>
          <cell r="M133" t="e">
            <v>#REF!</v>
          </cell>
          <cell r="N133" t="e">
            <v>#REF!</v>
          </cell>
          <cell r="O133" t="e">
            <v>#REF!</v>
          </cell>
          <cell r="P133" t="e">
            <v>#REF!</v>
          </cell>
          <cell r="Q133" t="e">
            <v>#REF!</v>
          </cell>
          <cell r="R133" t="e">
            <v>#REF!</v>
          </cell>
          <cell r="S133" t="e">
            <v>#REF!</v>
          </cell>
          <cell r="T133" t="e">
            <v>#REF!</v>
          </cell>
          <cell r="AM133" t="e">
            <v>#REF!</v>
          </cell>
          <cell r="AN133" t="e">
            <v>#REF!</v>
          </cell>
          <cell r="AO133" t="e">
            <v>#REF!</v>
          </cell>
          <cell r="AP133" t="e">
            <v>#REF!</v>
          </cell>
          <cell r="AQ133" t="e">
            <v>#REF!</v>
          </cell>
          <cell r="AR133" t="e">
            <v>#REF!</v>
          </cell>
          <cell r="AS133" t="e">
            <v>#REF!</v>
          </cell>
          <cell r="AT133" t="e">
            <v>#REF!</v>
          </cell>
          <cell r="AU133" t="e">
            <v>#REF!</v>
          </cell>
          <cell r="AV133" t="e">
            <v>#REF!</v>
          </cell>
          <cell r="AW133" t="e">
            <v>#REF!</v>
          </cell>
          <cell r="AX133" t="e">
            <v>#REF!</v>
          </cell>
          <cell r="AY133" t="e">
            <v>#REF!</v>
          </cell>
          <cell r="AZ133" t="e">
            <v>#REF!</v>
          </cell>
          <cell r="BA133" t="e">
            <v>#REF!</v>
          </cell>
          <cell r="BB133" t="e">
            <v>#REF!</v>
          </cell>
          <cell r="BC133" t="e">
            <v>#REF!</v>
          </cell>
          <cell r="BD133" t="e">
            <v>#REF!</v>
          </cell>
          <cell r="BE133" t="e">
            <v>#REF!</v>
          </cell>
          <cell r="BF133" t="e">
            <v>#REF!</v>
          </cell>
          <cell r="BG133" t="e">
            <v>#REF!</v>
          </cell>
          <cell r="BH133" t="e">
            <v>#REF!</v>
          </cell>
          <cell r="BI133" t="e">
            <v>#REF!</v>
          </cell>
          <cell r="BJ133" t="e">
            <v>#REF!</v>
          </cell>
          <cell r="BK133" t="e">
            <v>#REF!</v>
          </cell>
          <cell r="BL133" t="e">
            <v>#REF!</v>
          </cell>
          <cell r="BM133" t="e">
            <v>#REF!</v>
          </cell>
          <cell r="BN133" t="e">
            <v>#REF!</v>
          </cell>
          <cell r="BO133" t="e">
            <v>#REF!</v>
          </cell>
          <cell r="BP133" t="e">
            <v>#REF!</v>
          </cell>
        </row>
        <row r="134">
          <cell r="F134" t="e">
            <v>#REF!</v>
          </cell>
          <cell r="G134" t="e">
            <v>#REF!</v>
          </cell>
          <cell r="H134" t="e">
            <v>#REF!</v>
          </cell>
          <cell r="I134" t="e">
            <v>#REF!</v>
          </cell>
          <cell r="J134" t="e">
            <v>#REF!</v>
          </cell>
          <cell r="K134" t="e">
            <v>#REF!</v>
          </cell>
          <cell r="L134" t="e">
            <v>#REF!</v>
          </cell>
          <cell r="M134" t="e">
            <v>#REF!</v>
          </cell>
          <cell r="N134" t="e">
            <v>#REF!</v>
          </cell>
          <cell r="O134" t="e">
            <v>#REF!</v>
          </cell>
          <cell r="P134" t="e">
            <v>#REF!</v>
          </cell>
          <cell r="Q134" t="e">
            <v>#REF!</v>
          </cell>
          <cell r="R134" t="e">
            <v>#REF!</v>
          </cell>
          <cell r="S134" t="e">
            <v>#REF!</v>
          </cell>
          <cell r="T134" t="e">
            <v>#REF!</v>
          </cell>
          <cell r="AM134" t="e">
            <v>#REF!</v>
          </cell>
          <cell r="AN134" t="e">
            <v>#REF!</v>
          </cell>
          <cell r="AO134" t="e">
            <v>#REF!</v>
          </cell>
          <cell r="AP134" t="e">
            <v>#REF!</v>
          </cell>
          <cell r="AQ134" t="e">
            <v>#REF!</v>
          </cell>
          <cell r="AR134" t="e">
            <v>#REF!</v>
          </cell>
          <cell r="AS134" t="e">
            <v>#REF!</v>
          </cell>
          <cell r="AT134" t="e">
            <v>#REF!</v>
          </cell>
          <cell r="AU134" t="e">
            <v>#REF!</v>
          </cell>
          <cell r="AV134" t="e">
            <v>#REF!</v>
          </cell>
          <cell r="AW134" t="e">
            <v>#REF!</v>
          </cell>
          <cell r="AX134" t="e">
            <v>#REF!</v>
          </cell>
          <cell r="AY134" t="e">
            <v>#REF!</v>
          </cell>
          <cell r="AZ134" t="e">
            <v>#REF!</v>
          </cell>
          <cell r="BA134" t="e">
            <v>#REF!</v>
          </cell>
          <cell r="BB134" t="e">
            <v>#REF!</v>
          </cell>
          <cell r="BC134" t="e">
            <v>#REF!</v>
          </cell>
          <cell r="BD134" t="e">
            <v>#REF!</v>
          </cell>
          <cell r="BE134" t="e">
            <v>#REF!</v>
          </cell>
          <cell r="BF134" t="e">
            <v>#REF!</v>
          </cell>
          <cell r="BG134" t="e">
            <v>#REF!</v>
          </cell>
          <cell r="BH134" t="e">
            <v>#REF!</v>
          </cell>
          <cell r="BI134" t="e">
            <v>#REF!</v>
          </cell>
          <cell r="BJ134" t="e">
            <v>#REF!</v>
          </cell>
          <cell r="BK134" t="e">
            <v>#REF!</v>
          </cell>
          <cell r="BL134" t="e">
            <v>#REF!</v>
          </cell>
          <cell r="BM134" t="e">
            <v>#REF!</v>
          </cell>
          <cell r="BN134" t="e">
            <v>#REF!</v>
          </cell>
          <cell r="BO134" t="e">
            <v>#REF!</v>
          </cell>
          <cell r="BP134" t="e">
            <v>#REF!</v>
          </cell>
        </row>
        <row r="135">
          <cell r="F135" t="e">
            <v>#REF!</v>
          </cell>
          <cell r="G135" t="e">
            <v>#REF!</v>
          </cell>
          <cell r="H135" t="e">
            <v>#REF!</v>
          </cell>
          <cell r="I135" t="e">
            <v>#REF!</v>
          </cell>
          <cell r="J135" t="e">
            <v>#REF!</v>
          </cell>
          <cell r="K135" t="e">
            <v>#REF!</v>
          </cell>
          <cell r="L135" t="e">
            <v>#REF!</v>
          </cell>
          <cell r="M135" t="e">
            <v>#REF!</v>
          </cell>
          <cell r="N135" t="e">
            <v>#REF!</v>
          </cell>
          <cell r="O135" t="e">
            <v>#REF!</v>
          </cell>
          <cell r="P135" t="e">
            <v>#REF!</v>
          </cell>
          <cell r="Q135" t="e">
            <v>#REF!</v>
          </cell>
          <cell r="R135" t="e">
            <v>#REF!</v>
          </cell>
          <cell r="S135" t="e">
            <v>#REF!</v>
          </cell>
          <cell r="T135" t="e">
            <v>#REF!</v>
          </cell>
          <cell r="AM135" t="e">
            <v>#REF!</v>
          </cell>
          <cell r="AN135" t="e">
            <v>#REF!</v>
          </cell>
          <cell r="AO135" t="e">
            <v>#REF!</v>
          </cell>
          <cell r="AP135" t="e">
            <v>#REF!</v>
          </cell>
          <cell r="AQ135" t="e">
            <v>#REF!</v>
          </cell>
          <cell r="AR135" t="e">
            <v>#REF!</v>
          </cell>
          <cell r="AS135" t="e">
            <v>#REF!</v>
          </cell>
          <cell r="AT135" t="e">
            <v>#REF!</v>
          </cell>
          <cell r="AU135" t="e">
            <v>#REF!</v>
          </cell>
          <cell r="AV135" t="e">
            <v>#REF!</v>
          </cell>
          <cell r="AW135" t="e">
            <v>#REF!</v>
          </cell>
          <cell r="AX135" t="e">
            <v>#REF!</v>
          </cell>
          <cell r="AY135" t="e">
            <v>#REF!</v>
          </cell>
          <cell r="AZ135" t="e">
            <v>#REF!</v>
          </cell>
          <cell r="BA135" t="e">
            <v>#REF!</v>
          </cell>
          <cell r="BB135" t="e">
            <v>#REF!</v>
          </cell>
          <cell r="BC135" t="e">
            <v>#REF!</v>
          </cell>
          <cell r="BD135" t="e">
            <v>#REF!</v>
          </cell>
          <cell r="BE135" t="e">
            <v>#REF!</v>
          </cell>
          <cell r="BF135" t="e">
            <v>#REF!</v>
          </cell>
          <cell r="BG135" t="e">
            <v>#REF!</v>
          </cell>
          <cell r="BH135" t="e">
            <v>#REF!</v>
          </cell>
          <cell r="BI135" t="e">
            <v>#REF!</v>
          </cell>
          <cell r="BJ135" t="e">
            <v>#REF!</v>
          </cell>
          <cell r="BK135" t="e">
            <v>#REF!</v>
          </cell>
          <cell r="BL135" t="e">
            <v>#REF!</v>
          </cell>
          <cell r="BM135" t="e">
            <v>#REF!</v>
          </cell>
          <cell r="BN135" t="e">
            <v>#REF!</v>
          </cell>
          <cell r="BO135" t="e">
            <v>#REF!</v>
          </cell>
          <cell r="BP135" t="e">
            <v>#REF!</v>
          </cell>
        </row>
        <row r="136">
          <cell r="F136" t="e">
            <v>#REF!</v>
          </cell>
          <cell r="G136" t="e">
            <v>#REF!</v>
          </cell>
          <cell r="H136" t="e">
            <v>#REF!</v>
          </cell>
          <cell r="I136" t="e">
            <v>#REF!</v>
          </cell>
          <cell r="J136" t="e">
            <v>#REF!</v>
          </cell>
          <cell r="K136" t="e">
            <v>#REF!</v>
          </cell>
          <cell r="L136" t="e">
            <v>#REF!</v>
          </cell>
          <cell r="M136" t="e">
            <v>#REF!</v>
          </cell>
          <cell r="N136" t="e">
            <v>#REF!</v>
          </cell>
          <cell r="O136" t="e">
            <v>#REF!</v>
          </cell>
          <cell r="P136" t="e">
            <v>#REF!</v>
          </cell>
          <cell r="Q136" t="e">
            <v>#REF!</v>
          </cell>
          <cell r="R136" t="e">
            <v>#REF!</v>
          </cell>
          <cell r="S136" t="e">
            <v>#REF!</v>
          </cell>
          <cell r="T136" t="e">
            <v>#REF!</v>
          </cell>
          <cell r="AM136" t="e">
            <v>#REF!</v>
          </cell>
          <cell r="AN136" t="e">
            <v>#REF!</v>
          </cell>
          <cell r="AO136" t="e">
            <v>#REF!</v>
          </cell>
          <cell r="AP136" t="e">
            <v>#REF!</v>
          </cell>
          <cell r="AQ136" t="e">
            <v>#REF!</v>
          </cell>
          <cell r="AR136" t="e">
            <v>#REF!</v>
          </cell>
          <cell r="AS136" t="e">
            <v>#REF!</v>
          </cell>
          <cell r="AT136" t="e">
            <v>#REF!</v>
          </cell>
          <cell r="AU136" t="e">
            <v>#REF!</v>
          </cell>
          <cell r="AV136" t="e">
            <v>#REF!</v>
          </cell>
          <cell r="AW136" t="e">
            <v>#REF!</v>
          </cell>
          <cell r="AX136" t="e">
            <v>#REF!</v>
          </cell>
          <cell r="AY136" t="e">
            <v>#REF!</v>
          </cell>
          <cell r="AZ136" t="e">
            <v>#REF!</v>
          </cell>
          <cell r="BA136" t="e">
            <v>#REF!</v>
          </cell>
          <cell r="BB136" t="e">
            <v>#REF!</v>
          </cell>
          <cell r="BC136" t="e">
            <v>#REF!</v>
          </cell>
          <cell r="BD136" t="e">
            <v>#REF!</v>
          </cell>
          <cell r="BE136" t="e">
            <v>#REF!</v>
          </cell>
          <cell r="BF136" t="e">
            <v>#REF!</v>
          </cell>
          <cell r="BG136" t="e">
            <v>#REF!</v>
          </cell>
          <cell r="BH136" t="e">
            <v>#REF!</v>
          </cell>
          <cell r="BI136" t="e">
            <v>#REF!</v>
          </cell>
          <cell r="BJ136" t="e">
            <v>#REF!</v>
          </cell>
          <cell r="BK136" t="e">
            <v>#REF!</v>
          </cell>
          <cell r="BL136" t="e">
            <v>#REF!</v>
          </cell>
          <cell r="BM136" t="e">
            <v>#REF!</v>
          </cell>
          <cell r="BN136" t="e">
            <v>#REF!</v>
          </cell>
          <cell r="BO136" t="e">
            <v>#REF!</v>
          </cell>
          <cell r="BP136" t="e">
            <v>#REF!</v>
          </cell>
        </row>
        <row r="137">
          <cell r="F137" t="e">
            <v>#REF!</v>
          </cell>
          <cell r="G137" t="e">
            <v>#REF!</v>
          </cell>
          <cell r="H137" t="e">
            <v>#REF!</v>
          </cell>
          <cell r="I137" t="e">
            <v>#REF!</v>
          </cell>
          <cell r="J137" t="e">
            <v>#REF!</v>
          </cell>
          <cell r="K137" t="e">
            <v>#REF!</v>
          </cell>
          <cell r="L137" t="e">
            <v>#REF!</v>
          </cell>
          <cell r="M137" t="e">
            <v>#REF!</v>
          </cell>
          <cell r="N137" t="e">
            <v>#REF!</v>
          </cell>
          <cell r="O137" t="e">
            <v>#REF!</v>
          </cell>
          <cell r="P137" t="e">
            <v>#REF!</v>
          </cell>
          <cell r="Q137" t="e">
            <v>#REF!</v>
          </cell>
          <cell r="R137" t="e">
            <v>#REF!</v>
          </cell>
          <cell r="S137" t="e">
            <v>#REF!</v>
          </cell>
          <cell r="T137" t="e">
            <v>#REF!</v>
          </cell>
          <cell r="AM137" t="e">
            <v>#REF!</v>
          </cell>
          <cell r="AN137" t="e">
            <v>#REF!</v>
          </cell>
          <cell r="AO137" t="e">
            <v>#REF!</v>
          </cell>
          <cell r="AP137" t="e">
            <v>#REF!</v>
          </cell>
          <cell r="AQ137" t="e">
            <v>#REF!</v>
          </cell>
          <cell r="AR137" t="e">
            <v>#REF!</v>
          </cell>
          <cell r="AS137" t="e">
            <v>#REF!</v>
          </cell>
          <cell r="AT137" t="e">
            <v>#REF!</v>
          </cell>
          <cell r="AU137" t="e">
            <v>#REF!</v>
          </cell>
          <cell r="AV137" t="e">
            <v>#REF!</v>
          </cell>
          <cell r="AW137" t="e">
            <v>#REF!</v>
          </cell>
          <cell r="AX137" t="e">
            <v>#REF!</v>
          </cell>
          <cell r="AY137" t="e">
            <v>#REF!</v>
          </cell>
          <cell r="AZ137" t="e">
            <v>#REF!</v>
          </cell>
          <cell r="BA137" t="e">
            <v>#REF!</v>
          </cell>
          <cell r="BB137" t="e">
            <v>#REF!</v>
          </cell>
          <cell r="BC137" t="e">
            <v>#REF!</v>
          </cell>
          <cell r="BD137" t="e">
            <v>#REF!</v>
          </cell>
          <cell r="BE137" t="e">
            <v>#REF!</v>
          </cell>
          <cell r="BF137" t="e">
            <v>#REF!</v>
          </cell>
          <cell r="BG137" t="e">
            <v>#REF!</v>
          </cell>
          <cell r="BH137" t="e">
            <v>#REF!</v>
          </cell>
          <cell r="BI137" t="e">
            <v>#REF!</v>
          </cell>
          <cell r="BJ137" t="e">
            <v>#REF!</v>
          </cell>
          <cell r="BK137" t="e">
            <v>#REF!</v>
          </cell>
          <cell r="BL137" t="e">
            <v>#REF!</v>
          </cell>
          <cell r="BM137" t="e">
            <v>#REF!</v>
          </cell>
          <cell r="BN137" t="e">
            <v>#REF!</v>
          </cell>
          <cell r="BO137" t="e">
            <v>#REF!</v>
          </cell>
          <cell r="BP137" t="e">
            <v>#REF!</v>
          </cell>
        </row>
        <row r="138">
          <cell r="F138" t="e">
            <v>#REF!</v>
          </cell>
          <cell r="G138" t="e">
            <v>#REF!</v>
          </cell>
          <cell r="H138" t="e">
            <v>#REF!</v>
          </cell>
          <cell r="I138" t="e">
            <v>#REF!</v>
          </cell>
          <cell r="J138" t="e">
            <v>#REF!</v>
          </cell>
          <cell r="K138" t="e">
            <v>#REF!</v>
          </cell>
          <cell r="L138" t="e">
            <v>#REF!</v>
          </cell>
          <cell r="M138" t="e">
            <v>#REF!</v>
          </cell>
          <cell r="N138" t="e">
            <v>#REF!</v>
          </cell>
          <cell r="O138" t="e">
            <v>#REF!</v>
          </cell>
          <cell r="P138" t="e">
            <v>#REF!</v>
          </cell>
          <cell r="Q138" t="e">
            <v>#REF!</v>
          </cell>
          <cell r="R138" t="e">
            <v>#REF!</v>
          </cell>
          <cell r="S138" t="e">
            <v>#REF!</v>
          </cell>
          <cell r="T138" t="e">
            <v>#REF!</v>
          </cell>
          <cell r="AM138" t="e">
            <v>#REF!</v>
          </cell>
          <cell r="AN138" t="e">
            <v>#REF!</v>
          </cell>
          <cell r="AO138" t="e">
            <v>#REF!</v>
          </cell>
          <cell r="AP138" t="e">
            <v>#REF!</v>
          </cell>
          <cell r="AQ138" t="e">
            <v>#REF!</v>
          </cell>
          <cell r="AR138" t="e">
            <v>#REF!</v>
          </cell>
          <cell r="AS138" t="e">
            <v>#REF!</v>
          </cell>
          <cell r="AT138" t="e">
            <v>#REF!</v>
          </cell>
          <cell r="AU138" t="e">
            <v>#REF!</v>
          </cell>
          <cell r="AV138" t="e">
            <v>#REF!</v>
          </cell>
          <cell r="AW138" t="e">
            <v>#REF!</v>
          </cell>
          <cell r="AX138" t="e">
            <v>#REF!</v>
          </cell>
          <cell r="AY138" t="e">
            <v>#REF!</v>
          </cell>
          <cell r="AZ138" t="e">
            <v>#REF!</v>
          </cell>
          <cell r="BA138" t="e">
            <v>#REF!</v>
          </cell>
          <cell r="BB138" t="e">
            <v>#REF!</v>
          </cell>
          <cell r="BC138" t="e">
            <v>#REF!</v>
          </cell>
          <cell r="BD138" t="e">
            <v>#REF!</v>
          </cell>
          <cell r="BE138" t="e">
            <v>#REF!</v>
          </cell>
          <cell r="BF138" t="e">
            <v>#REF!</v>
          </cell>
          <cell r="BG138" t="e">
            <v>#REF!</v>
          </cell>
          <cell r="BH138" t="e">
            <v>#REF!</v>
          </cell>
          <cell r="BI138" t="e">
            <v>#REF!</v>
          </cell>
          <cell r="BJ138" t="e">
            <v>#REF!</v>
          </cell>
          <cell r="BK138" t="e">
            <v>#REF!</v>
          </cell>
          <cell r="BL138" t="e">
            <v>#REF!</v>
          </cell>
          <cell r="BM138" t="e">
            <v>#REF!</v>
          </cell>
          <cell r="BN138" t="e">
            <v>#REF!</v>
          </cell>
          <cell r="BO138" t="e">
            <v>#REF!</v>
          </cell>
          <cell r="BP138" t="e">
            <v>#REF!</v>
          </cell>
        </row>
        <row r="139">
          <cell r="F139" t="e">
            <v>#REF!</v>
          </cell>
          <cell r="G139" t="e">
            <v>#REF!</v>
          </cell>
          <cell r="H139" t="e">
            <v>#REF!</v>
          </cell>
          <cell r="I139" t="e">
            <v>#REF!</v>
          </cell>
          <cell r="J139" t="e">
            <v>#REF!</v>
          </cell>
          <cell r="K139" t="e">
            <v>#REF!</v>
          </cell>
          <cell r="L139" t="e">
            <v>#REF!</v>
          </cell>
          <cell r="M139" t="e">
            <v>#REF!</v>
          </cell>
          <cell r="N139" t="e">
            <v>#REF!</v>
          </cell>
          <cell r="O139" t="e">
            <v>#REF!</v>
          </cell>
          <cell r="P139" t="e">
            <v>#REF!</v>
          </cell>
          <cell r="Q139" t="e">
            <v>#REF!</v>
          </cell>
          <cell r="R139" t="e">
            <v>#REF!</v>
          </cell>
          <cell r="S139" t="e">
            <v>#REF!</v>
          </cell>
          <cell r="T139" t="e">
            <v>#REF!</v>
          </cell>
          <cell r="AM139" t="e">
            <v>#REF!</v>
          </cell>
          <cell r="AN139" t="e">
            <v>#REF!</v>
          </cell>
          <cell r="AO139" t="e">
            <v>#REF!</v>
          </cell>
          <cell r="AP139" t="e">
            <v>#REF!</v>
          </cell>
          <cell r="AQ139" t="e">
            <v>#REF!</v>
          </cell>
          <cell r="AR139" t="e">
            <v>#REF!</v>
          </cell>
          <cell r="AS139" t="e">
            <v>#REF!</v>
          </cell>
          <cell r="AT139" t="e">
            <v>#REF!</v>
          </cell>
          <cell r="AU139" t="e">
            <v>#REF!</v>
          </cell>
          <cell r="AV139" t="e">
            <v>#REF!</v>
          </cell>
          <cell r="AW139" t="e">
            <v>#REF!</v>
          </cell>
          <cell r="AX139" t="e">
            <v>#REF!</v>
          </cell>
          <cell r="AY139" t="e">
            <v>#REF!</v>
          </cell>
          <cell r="AZ139" t="e">
            <v>#REF!</v>
          </cell>
          <cell r="BA139" t="e">
            <v>#REF!</v>
          </cell>
          <cell r="BB139" t="e">
            <v>#REF!</v>
          </cell>
          <cell r="BC139" t="e">
            <v>#REF!</v>
          </cell>
          <cell r="BD139" t="e">
            <v>#REF!</v>
          </cell>
          <cell r="BE139" t="e">
            <v>#REF!</v>
          </cell>
          <cell r="BF139" t="e">
            <v>#REF!</v>
          </cell>
          <cell r="BG139" t="e">
            <v>#REF!</v>
          </cell>
          <cell r="BH139" t="e">
            <v>#REF!</v>
          </cell>
          <cell r="BI139" t="e">
            <v>#REF!</v>
          </cell>
          <cell r="BJ139" t="e">
            <v>#REF!</v>
          </cell>
          <cell r="BK139" t="e">
            <v>#REF!</v>
          </cell>
          <cell r="BL139" t="e">
            <v>#REF!</v>
          </cell>
          <cell r="BM139" t="e">
            <v>#REF!</v>
          </cell>
          <cell r="BN139" t="e">
            <v>#REF!</v>
          </cell>
          <cell r="BO139" t="e">
            <v>#REF!</v>
          </cell>
          <cell r="BP139" t="e">
            <v>#REF!</v>
          </cell>
        </row>
        <row r="140">
          <cell r="F140" t="e">
            <v>#REF!</v>
          </cell>
          <cell r="G140" t="e">
            <v>#REF!</v>
          </cell>
          <cell r="H140" t="e">
            <v>#REF!</v>
          </cell>
          <cell r="I140" t="e">
            <v>#REF!</v>
          </cell>
          <cell r="J140" t="e">
            <v>#REF!</v>
          </cell>
          <cell r="K140" t="e">
            <v>#REF!</v>
          </cell>
          <cell r="L140" t="e">
            <v>#REF!</v>
          </cell>
          <cell r="M140" t="e">
            <v>#REF!</v>
          </cell>
          <cell r="N140" t="e">
            <v>#REF!</v>
          </cell>
          <cell r="O140" t="e">
            <v>#REF!</v>
          </cell>
          <cell r="P140" t="e">
            <v>#REF!</v>
          </cell>
          <cell r="Q140" t="e">
            <v>#REF!</v>
          </cell>
          <cell r="R140" t="e">
            <v>#REF!</v>
          </cell>
          <cell r="S140" t="e">
            <v>#REF!</v>
          </cell>
          <cell r="T140" t="e">
            <v>#REF!</v>
          </cell>
          <cell r="AM140" t="e">
            <v>#REF!</v>
          </cell>
          <cell r="AN140" t="e">
            <v>#REF!</v>
          </cell>
          <cell r="AO140" t="e">
            <v>#REF!</v>
          </cell>
          <cell r="AP140" t="e">
            <v>#REF!</v>
          </cell>
          <cell r="AQ140" t="e">
            <v>#REF!</v>
          </cell>
          <cell r="AR140" t="e">
            <v>#REF!</v>
          </cell>
          <cell r="AS140" t="e">
            <v>#REF!</v>
          </cell>
          <cell r="AT140" t="e">
            <v>#REF!</v>
          </cell>
          <cell r="AU140" t="e">
            <v>#REF!</v>
          </cell>
          <cell r="AV140" t="e">
            <v>#REF!</v>
          </cell>
          <cell r="AW140" t="e">
            <v>#REF!</v>
          </cell>
          <cell r="AX140" t="e">
            <v>#REF!</v>
          </cell>
          <cell r="AY140" t="e">
            <v>#REF!</v>
          </cell>
          <cell r="AZ140" t="e">
            <v>#REF!</v>
          </cell>
          <cell r="BA140" t="e">
            <v>#REF!</v>
          </cell>
          <cell r="BB140" t="e">
            <v>#REF!</v>
          </cell>
          <cell r="BC140" t="e">
            <v>#REF!</v>
          </cell>
          <cell r="BD140" t="e">
            <v>#REF!</v>
          </cell>
          <cell r="BE140" t="e">
            <v>#REF!</v>
          </cell>
          <cell r="BF140" t="e">
            <v>#REF!</v>
          </cell>
          <cell r="BG140" t="e">
            <v>#REF!</v>
          </cell>
          <cell r="BH140" t="e">
            <v>#REF!</v>
          </cell>
          <cell r="BI140" t="e">
            <v>#REF!</v>
          </cell>
          <cell r="BJ140" t="e">
            <v>#REF!</v>
          </cell>
          <cell r="BK140" t="e">
            <v>#REF!</v>
          </cell>
          <cell r="BL140" t="e">
            <v>#REF!</v>
          </cell>
          <cell r="BM140" t="e">
            <v>#REF!</v>
          </cell>
          <cell r="BN140" t="e">
            <v>#REF!</v>
          </cell>
          <cell r="BO140" t="e">
            <v>#REF!</v>
          </cell>
          <cell r="BP140" t="e">
            <v>#REF!</v>
          </cell>
        </row>
        <row r="141">
          <cell r="F141" t="e">
            <v>#REF!</v>
          </cell>
          <cell r="G141" t="e">
            <v>#REF!</v>
          </cell>
          <cell r="H141" t="e">
            <v>#REF!</v>
          </cell>
          <cell r="I141" t="e">
            <v>#REF!</v>
          </cell>
          <cell r="J141" t="e">
            <v>#REF!</v>
          </cell>
          <cell r="K141" t="e">
            <v>#REF!</v>
          </cell>
          <cell r="L141" t="e">
            <v>#REF!</v>
          </cell>
          <cell r="M141" t="e">
            <v>#REF!</v>
          </cell>
          <cell r="N141" t="e">
            <v>#REF!</v>
          </cell>
          <cell r="O141" t="e">
            <v>#REF!</v>
          </cell>
          <cell r="P141" t="e">
            <v>#REF!</v>
          </cell>
          <cell r="Q141" t="e">
            <v>#REF!</v>
          </cell>
          <cell r="R141" t="e">
            <v>#REF!</v>
          </cell>
          <cell r="S141" t="e">
            <v>#REF!</v>
          </cell>
          <cell r="T141" t="e">
            <v>#REF!</v>
          </cell>
          <cell r="AM141" t="e">
            <v>#REF!</v>
          </cell>
          <cell r="AN141" t="e">
            <v>#REF!</v>
          </cell>
          <cell r="AO141" t="e">
            <v>#REF!</v>
          </cell>
          <cell r="AP141" t="e">
            <v>#REF!</v>
          </cell>
          <cell r="AQ141" t="e">
            <v>#REF!</v>
          </cell>
          <cell r="AR141" t="e">
            <v>#REF!</v>
          </cell>
          <cell r="AS141" t="e">
            <v>#REF!</v>
          </cell>
          <cell r="AT141" t="e">
            <v>#REF!</v>
          </cell>
          <cell r="AU141" t="e">
            <v>#REF!</v>
          </cell>
          <cell r="AV141" t="e">
            <v>#REF!</v>
          </cell>
          <cell r="AW141" t="e">
            <v>#REF!</v>
          </cell>
          <cell r="AX141" t="e">
            <v>#REF!</v>
          </cell>
          <cell r="AY141" t="e">
            <v>#REF!</v>
          </cell>
          <cell r="AZ141" t="e">
            <v>#REF!</v>
          </cell>
          <cell r="BA141" t="e">
            <v>#REF!</v>
          </cell>
          <cell r="BB141" t="e">
            <v>#REF!</v>
          </cell>
          <cell r="BC141" t="e">
            <v>#REF!</v>
          </cell>
          <cell r="BD141" t="e">
            <v>#REF!</v>
          </cell>
          <cell r="BE141" t="e">
            <v>#REF!</v>
          </cell>
          <cell r="BF141" t="e">
            <v>#REF!</v>
          </cell>
          <cell r="BG141" t="e">
            <v>#REF!</v>
          </cell>
          <cell r="BH141" t="e">
            <v>#REF!</v>
          </cell>
          <cell r="BI141" t="e">
            <v>#REF!</v>
          </cell>
          <cell r="BJ141" t="e">
            <v>#REF!</v>
          </cell>
          <cell r="BK141" t="e">
            <v>#REF!</v>
          </cell>
          <cell r="BL141" t="e">
            <v>#REF!</v>
          </cell>
          <cell r="BM141" t="e">
            <v>#REF!</v>
          </cell>
          <cell r="BN141" t="e">
            <v>#REF!</v>
          </cell>
          <cell r="BO141" t="e">
            <v>#REF!</v>
          </cell>
          <cell r="BP141" t="e">
            <v>#REF!</v>
          </cell>
        </row>
        <row r="142">
          <cell r="F142" t="e">
            <v>#REF!</v>
          </cell>
          <cell r="G142" t="e">
            <v>#REF!</v>
          </cell>
          <cell r="H142" t="e">
            <v>#REF!</v>
          </cell>
          <cell r="I142" t="e">
            <v>#REF!</v>
          </cell>
          <cell r="J142" t="e">
            <v>#REF!</v>
          </cell>
          <cell r="K142" t="e">
            <v>#REF!</v>
          </cell>
          <cell r="L142" t="e">
            <v>#REF!</v>
          </cell>
          <cell r="M142" t="e">
            <v>#REF!</v>
          </cell>
          <cell r="N142" t="e">
            <v>#REF!</v>
          </cell>
          <cell r="O142" t="e">
            <v>#REF!</v>
          </cell>
          <cell r="P142" t="e">
            <v>#REF!</v>
          </cell>
          <cell r="Q142" t="e">
            <v>#REF!</v>
          </cell>
          <cell r="R142" t="e">
            <v>#REF!</v>
          </cell>
          <cell r="S142" t="e">
            <v>#REF!</v>
          </cell>
          <cell r="T142" t="e">
            <v>#REF!</v>
          </cell>
          <cell r="AM142" t="e">
            <v>#REF!</v>
          </cell>
          <cell r="AN142" t="e">
            <v>#REF!</v>
          </cell>
          <cell r="AO142" t="e">
            <v>#REF!</v>
          </cell>
          <cell r="AP142" t="e">
            <v>#REF!</v>
          </cell>
          <cell r="AQ142" t="e">
            <v>#REF!</v>
          </cell>
          <cell r="AR142" t="e">
            <v>#REF!</v>
          </cell>
          <cell r="AS142" t="e">
            <v>#REF!</v>
          </cell>
          <cell r="AT142" t="e">
            <v>#REF!</v>
          </cell>
          <cell r="AU142" t="e">
            <v>#REF!</v>
          </cell>
          <cell r="AV142" t="e">
            <v>#REF!</v>
          </cell>
          <cell r="AW142" t="e">
            <v>#REF!</v>
          </cell>
          <cell r="AX142" t="e">
            <v>#REF!</v>
          </cell>
          <cell r="AY142" t="e">
            <v>#REF!</v>
          </cell>
          <cell r="AZ142" t="e">
            <v>#REF!</v>
          </cell>
          <cell r="BA142" t="e">
            <v>#REF!</v>
          </cell>
          <cell r="BB142" t="e">
            <v>#REF!</v>
          </cell>
          <cell r="BC142" t="e">
            <v>#REF!</v>
          </cell>
          <cell r="BD142" t="e">
            <v>#REF!</v>
          </cell>
          <cell r="BE142" t="e">
            <v>#REF!</v>
          </cell>
          <cell r="BF142" t="e">
            <v>#REF!</v>
          </cell>
          <cell r="BG142" t="e">
            <v>#REF!</v>
          </cell>
          <cell r="BH142" t="e">
            <v>#REF!</v>
          </cell>
          <cell r="BI142" t="e">
            <v>#REF!</v>
          </cell>
          <cell r="BJ142" t="e">
            <v>#REF!</v>
          </cell>
          <cell r="BK142" t="e">
            <v>#REF!</v>
          </cell>
          <cell r="BL142" t="e">
            <v>#REF!</v>
          </cell>
          <cell r="BM142" t="e">
            <v>#REF!</v>
          </cell>
          <cell r="BN142" t="e">
            <v>#REF!</v>
          </cell>
          <cell r="BO142" t="e">
            <v>#REF!</v>
          </cell>
          <cell r="BP142" t="e">
            <v>#REF!</v>
          </cell>
        </row>
        <row r="143">
          <cell r="F143" t="e">
            <v>#REF!</v>
          </cell>
          <cell r="G143" t="e">
            <v>#REF!</v>
          </cell>
          <cell r="H143" t="e">
            <v>#REF!</v>
          </cell>
          <cell r="I143" t="e">
            <v>#REF!</v>
          </cell>
          <cell r="J143" t="e">
            <v>#REF!</v>
          </cell>
          <cell r="K143" t="e">
            <v>#REF!</v>
          </cell>
          <cell r="L143" t="e">
            <v>#REF!</v>
          </cell>
          <cell r="M143" t="e">
            <v>#REF!</v>
          </cell>
          <cell r="N143" t="e">
            <v>#REF!</v>
          </cell>
          <cell r="O143" t="e">
            <v>#REF!</v>
          </cell>
          <cell r="P143" t="e">
            <v>#REF!</v>
          </cell>
          <cell r="Q143" t="e">
            <v>#REF!</v>
          </cell>
          <cell r="R143" t="e">
            <v>#REF!</v>
          </cell>
          <cell r="S143" t="e">
            <v>#REF!</v>
          </cell>
          <cell r="T143" t="e">
            <v>#REF!</v>
          </cell>
          <cell r="AM143" t="e">
            <v>#REF!</v>
          </cell>
          <cell r="AN143" t="e">
            <v>#REF!</v>
          </cell>
          <cell r="AO143" t="e">
            <v>#REF!</v>
          </cell>
          <cell r="AP143" t="e">
            <v>#REF!</v>
          </cell>
          <cell r="AQ143" t="e">
            <v>#REF!</v>
          </cell>
          <cell r="AR143" t="e">
            <v>#REF!</v>
          </cell>
          <cell r="AS143" t="e">
            <v>#REF!</v>
          </cell>
          <cell r="AT143" t="e">
            <v>#REF!</v>
          </cell>
          <cell r="AU143" t="e">
            <v>#REF!</v>
          </cell>
          <cell r="AV143" t="e">
            <v>#REF!</v>
          </cell>
          <cell r="AW143" t="e">
            <v>#REF!</v>
          </cell>
          <cell r="AX143" t="e">
            <v>#REF!</v>
          </cell>
          <cell r="AY143" t="e">
            <v>#REF!</v>
          </cell>
          <cell r="AZ143" t="e">
            <v>#REF!</v>
          </cell>
          <cell r="BA143" t="e">
            <v>#REF!</v>
          </cell>
          <cell r="BB143" t="e">
            <v>#REF!</v>
          </cell>
          <cell r="BC143" t="e">
            <v>#REF!</v>
          </cell>
          <cell r="BD143" t="e">
            <v>#REF!</v>
          </cell>
          <cell r="BE143" t="e">
            <v>#REF!</v>
          </cell>
          <cell r="BF143" t="e">
            <v>#REF!</v>
          </cell>
          <cell r="BG143" t="e">
            <v>#REF!</v>
          </cell>
          <cell r="BH143" t="e">
            <v>#REF!</v>
          </cell>
          <cell r="BI143" t="e">
            <v>#REF!</v>
          </cell>
          <cell r="BJ143" t="e">
            <v>#REF!</v>
          </cell>
          <cell r="BK143" t="e">
            <v>#REF!</v>
          </cell>
          <cell r="BL143" t="e">
            <v>#REF!</v>
          </cell>
          <cell r="BM143" t="e">
            <v>#REF!</v>
          </cell>
          <cell r="BN143" t="e">
            <v>#REF!</v>
          </cell>
          <cell r="BO143" t="e">
            <v>#REF!</v>
          </cell>
          <cell r="BP143" t="e">
            <v>#REF!</v>
          </cell>
        </row>
        <row r="144">
          <cell r="F144" t="e">
            <v>#REF!</v>
          </cell>
          <cell r="G144" t="e">
            <v>#REF!</v>
          </cell>
          <cell r="H144" t="e">
            <v>#REF!</v>
          </cell>
          <cell r="I144" t="e">
            <v>#REF!</v>
          </cell>
          <cell r="J144" t="e">
            <v>#REF!</v>
          </cell>
          <cell r="K144" t="e">
            <v>#REF!</v>
          </cell>
          <cell r="L144" t="e">
            <v>#REF!</v>
          </cell>
          <cell r="M144" t="e">
            <v>#REF!</v>
          </cell>
          <cell r="N144" t="e">
            <v>#REF!</v>
          </cell>
          <cell r="O144" t="e">
            <v>#REF!</v>
          </cell>
          <cell r="P144" t="e">
            <v>#REF!</v>
          </cell>
          <cell r="Q144" t="e">
            <v>#REF!</v>
          </cell>
          <cell r="R144" t="e">
            <v>#REF!</v>
          </cell>
          <cell r="S144" t="e">
            <v>#REF!</v>
          </cell>
          <cell r="T144" t="e">
            <v>#REF!</v>
          </cell>
          <cell r="AM144" t="e">
            <v>#REF!</v>
          </cell>
          <cell r="AN144" t="e">
            <v>#REF!</v>
          </cell>
          <cell r="AO144" t="e">
            <v>#REF!</v>
          </cell>
          <cell r="AP144" t="e">
            <v>#REF!</v>
          </cell>
          <cell r="AQ144" t="e">
            <v>#REF!</v>
          </cell>
          <cell r="AR144" t="e">
            <v>#REF!</v>
          </cell>
          <cell r="AS144" t="e">
            <v>#REF!</v>
          </cell>
          <cell r="AT144" t="e">
            <v>#REF!</v>
          </cell>
          <cell r="AU144" t="e">
            <v>#REF!</v>
          </cell>
          <cell r="AV144" t="e">
            <v>#REF!</v>
          </cell>
          <cell r="AW144" t="e">
            <v>#REF!</v>
          </cell>
          <cell r="AX144" t="e">
            <v>#REF!</v>
          </cell>
          <cell r="AY144" t="e">
            <v>#REF!</v>
          </cell>
          <cell r="AZ144" t="e">
            <v>#REF!</v>
          </cell>
          <cell r="BA144" t="e">
            <v>#REF!</v>
          </cell>
          <cell r="BB144" t="e">
            <v>#REF!</v>
          </cell>
          <cell r="BC144" t="e">
            <v>#REF!</v>
          </cell>
          <cell r="BD144" t="e">
            <v>#REF!</v>
          </cell>
          <cell r="BE144" t="e">
            <v>#REF!</v>
          </cell>
          <cell r="BF144" t="e">
            <v>#REF!</v>
          </cell>
          <cell r="BG144" t="e">
            <v>#REF!</v>
          </cell>
          <cell r="BH144" t="e">
            <v>#REF!</v>
          </cell>
          <cell r="BI144" t="e">
            <v>#REF!</v>
          </cell>
          <cell r="BJ144" t="e">
            <v>#REF!</v>
          </cell>
          <cell r="BK144" t="e">
            <v>#REF!</v>
          </cell>
          <cell r="BL144" t="e">
            <v>#REF!</v>
          </cell>
          <cell r="BM144" t="e">
            <v>#REF!</v>
          </cell>
          <cell r="BN144" t="e">
            <v>#REF!</v>
          </cell>
          <cell r="BO144" t="e">
            <v>#REF!</v>
          </cell>
          <cell r="BP144" t="e">
            <v>#REF!</v>
          </cell>
        </row>
        <row r="145">
          <cell r="F145" t="e">
            <v>#REF!</v>
          </cell>
          <cell r="G145" t="e">
            <v>#REF!</v>
          </cell>
          <cell r="H145" t="e">
            <v>#REF!</v>
          </cell>
          <cell r="I145" t="e">
            <v>#REF!</v>
          </cell>
          <cell r="J145" t="e">
            <v>#REF!</v>
          </cell>
          <cell r="K145" t="e">
            <v>#REF!</v>
          </cell>
          <cell r="L145" t="e">
            <v>#REF!</v>
          </cell>
          <cell r="M145" t="e">
            <v>#REF!</v>
          </cell>
          <cell r="N145" t="e">
            <v>#REF!</v>
          </cell>
          <cell r="O145" t="e">
            <v>#REF!</v>
          </cell>
          <cell r="P145" t="e">
            <v>#REF!</v>
          </cell>
          <cell r="Q145" t="e">
            <v>#REF!</v>
          </cell>
          <cell r="R145" t="e">
            <v>#REF!</v>
          </cell>
          <cell r="S145" t="e">
            <v>#REF!</v>
          </cell>
          <cell r="T145" t="e">
            <v>#REF!</v>
          </cell>
          <cell r="AM145" t="e">
            <v>#REF!</v>
          </cell>
          <cell r="AN145" t="e">
            <v>#REF!</v>
          </cell>
          <cell r="AO145" t="e">
            <v>#REF!</v>
          </cell>
          <cell r="AP145" t="e">
            <v>#REF!</v>
          </cell>
          <cell r="AQ145" t="e">
            <v>#REF!</v>
          </cell>
          <cell r="AR145" t="e">
            <v>#REF!</v>
          </cell>
          <cell r="AS145" t="e">
            <v>#REF!</v>
          </cell>
          <cell r="AT145" t="e">
            <v>#REF!</v>
          </cell>
          <cell r="AU145" t="e">
            <v>#REF!</v>
          </cell>
          <cell r="AV145" t="e">
            <v>#REF!</v>
          </cell>
          <cell r="AW145" t="e">
            <v>#REF!</v>
          </cell>
          <cell r="AX145" t="e">
            <v>#REF!</v>
          </cell>
          <cell r="AY145" t="e">
            <v>#REF!</v>
          </cell>
          <cell r="AZ145" t="e">
            <v>#REF!</v>
          </cell>
          <cell r="BA145" t="e">
            <v>#REF!</v>
          </cell>
          <cell r="BB145" t="e">
            <v>#REF!</v>
          </cell>
          <cell r="BC145" t="e">
            <v>#REF!</v>
          </cell>
          <cell r="BD145" t="e">
            <v>#REF!</v>
          </cell>
          <cell r="BE145" t="e">
            <v>#REF!</v>
          </cell>
          <cell r="BF145" t="e">
            <v>#REF!</v>
          </cell>
          <cell r="BG145" t="e">
            <v>#REF!</v>
          </cell>
          <cell r="BH145" t="e">
            <v>#REF!</v>
          </cell>
          <cell r="BI145" t="e">
            <v>#REF!</v>
          </cell>
          <cell r="BJ145" t="e">
            <v>#REF!</v>
          </cell>
          <cell r="BK145" t="e">
            <v>#REF!</v>
          </cell>
          <cell r="BL145" t="e">
            <v>#REF!</v>
          </cell>
          <cell r="BM145" t="e">
            <v>#REF!</v>
          </cell>
          <cell r="BN145" t="e">
            <v>#REF!</v>
          </cell>
          <cell r="BO145" t="e">
            <v>#REF!</v>
          </cell>
          <cell r="BP145" t="e">
            <v>#REF!</v>
          </cell>
        </row>
        <row r="146">
          <cell r="F146" t="e">
            <v>#REF!</v>
          </cell>
          <cell r="G146" t="e">
            <v>#REF!</v>
          </cell>
          <cell r="H146" t="e">
            <v>#REF!</v>
          </cell>
          <cell r="I146" t="e">
            <v>#REF!</v>
          </cell>
          <cell r="J146" t="e">
            <v>#REF!</v>
          </cell>
          <cell r="K146" t="e">
            <v>#REF!</v>
          </cell>
          <cell r="L146" t="e">
            <v>#REF!</v>
          </cell>
          <cell r="M146" t="e">
            <v>#REF!</v>
          </cell>
          <cell r="N146" t="e">
            <v>#REF!</v>
          </cell>
          <cell r="O146" t="e">
            <v>#REF!</v>
          </cell>
          <cell r="P146" t="e">
            <v>#REF!</v>
          </cell>
          <cell r="Q146" t="e">
            <v>#REF!</v>
          </cell>
          <cell r="R146" t="e">
            <v>#REF!</v>
          </cell>
          <cell r="S146" t="e">
            <v>#REF!</v>
          </cell>
          <cell r="T146" t="e">
            <v>#REF!</v>
          </cell>
          <cell r="AM146" t="e">
            <v>#REF!</v>
          </cell>
          <cell r="AN146" t="e">
            <v>#REF!</v>
          </cell>
          <cell r="AO146" t="e">
            <v>#REF!</v>
          </cell>
          <cell r="AP146" t="e">
            <v>#REF!</v>
          </cell>
          <cell r="AQ146" t="e">
            <v>#REF!</v>
          </cell>
          <cell r="AR146" t="e">
            <v>#REF!</v>
          </cell>
          <cell r="AS146" t="e">
            <v>#REF!</v>
          </cell>
          <cell r="AT146" t="e">
            <v>#REF!</v>
          </cell>
          <cell r="AU146" t="e">
            <v>#REF!</v>
          </cell>
          <cell r="AV146" t="e">
            <v>#REF!</v>
          </cell>
          <cell r="AW146" t="e">
            <v>#REF!</v>
          </cell>
          <cell r="AX146" t="e">
            <v>#REF!</v>
          </cell>
          <cell r="AY146" t="e">
            <v>#REF!</v>
          </cell>
          <cell r="AZ146" t="e">
            <v>#REF!</v>
          </cell>
          <cell r="BA146" t="e">
            <v>#REF!</v>
          </cell>
          <cell r="BB146" t="e">
            <v>#REF!</v>
          </cell>
          <cell r="BC146" t="e">
            <v>#REF!</v>
          </cell>
          <cell r="BD146" t="e">
            <v>#REF!</v>
          </cell>
          <cell r="BE146" t="e">
            <v>#REF!</v>
          </cell>
          <cell r="BF146" t="e">
            <v>#REF!</v>
          </cell>
          <cell r="BG146" t="e">
            <v>#REF!</v>
          </cell>
          <cell r="BH146" t="e">
            <v>#REF!</v>
          </cell>
          <cell r="BI146" t="e">
            <v>#REF!</v>
          </cell>
          <cell r="BJ146" t="e">
            <v>#REF!</v>
          </cell>
          <cell r="BK146" t="e">
            <v>#REF!</v>
          </cell>
          <cell r="BL146" t="e">
            <v>#REF!</v>
          </cell>
          <cell r="BM146" t="e">
            <v>#REF!</v>
          </cell>
          <cell r="BN146" t="e">
            <v>#REF!</v>
          </cell>
          <cell r="BO146" t="e">
            <v>#REF!</v>
          </cell>
          <cell r="BP146" t="e">
            <v>#REF!</v>
          </cell>
        </row>
        <row r="147">
          <cell r="F147" t="e">
            <v>#REF!</v>
          </cell>
          <cell r="G147" t="e">
            <v>#REF!</v>
          </cell>
          <cell r="H147" t="e">
            <v>#REF!</v>
          </cell>
          <cell r="I147" t="e">
            <v>#REF!</v>
          </cell>
          <cell r="J147" t="e">
            <v>#REF!</v>
          </cell>
          <cell r="K147" t="e">
            <v>#REF!</v>
          </cell>
          <cell r="L147" t="e">
            <v>#REF!</v>
          </cell>
          <cell r="M147" t="e">
            <v>#REF!</v>
          </cell>
          <cell r="N147" t="e">
            <v>#REF!</v>
          </cell>
          <cell r="O147" t="e">
            <v>#REF!</v>
          </cell>
          <cell r="P147" t="e">
            <v>#REF!</v>
          </cell>
          <cell r="Q147" t="e">
            <v>#REF!</v>
          </cell>
          <cell r="R147" t="e">
            <v>#REF!</v>
          </cell>
          <cell r="S147" t="e">
            <v>#REF!</v>
          </cell>
          <cell r="T147" t="e">
            <v>#REF!</v>
          </cell>
          <cell r="AM147" t="e">
            <v>#REF!</v>
          </cell>
          <cell r="AN147" t="e">
            <v>#REF!</v>
          </cell>
          <cell r="AO147" t="e">
            <v>#REF!</v>
          </cell>
          <cell r="AP147" t="e">
            <v>#REF!</v>
          </cell>
          <cell r="AQ147" t="e">
            <v>#REF!</v>
          </cell>
          <cell r="AR147" t="e">
            <v>#REF!</v>
          </cell>
          <cell r="AS147" t="e">
            <v>#REF!</v>
          </cell>
          <cell r="AT147" t="e">
            <v>#REF!</v>
          </cell>
          <cell r="AU147" t="e">
            <v>#REF!</v>
          </cell>
          <cell r="AV147" t="e">
            <v>#REF!</v>
          </cell>
          <cell r="AW147" t="e">
            <v>#REF!</v>
          </cell>
          <cell r="AX147" t="e">
            <v>#REF!</v>
          </cell>
          <cell r="AY147" t="e">
            <v>#REF!</v>
          </cell>
          <cell r="AZ147" t="e">
            <v>#REF!</v>
          </cell>
          <cell r="BA147" t="e">
            <v>#REF!</v>
          </cell>
          <cell r="BB147" t="e">
            <v>#REF!</v>
          </cell>
          <cell r="BC147" t="e">
            <v>#REF!</v>
          </cell>
          <cell r="BD147" t="e">
            <v>#REF!</v>
          </cell>
          <cell r="BE147" t="e">
            <v>#REF!</v>
          </cell>
          <cell r="BF147" t="e">
            <v>#REF!</v>
          </cell>
          <cell r="BG147" t="e">
            <v>#REF!</v>
          </cell>
          <cell r="BH147" t="e">
            <v>#REF!</v>
          </cell>
          <cell r="BI147" t="e">
            <v>#REF!</v>
          </cell>
          <cell r="BJ147" t="e">
            <v>#REF!</v>
          </cell>
          <cell r="BK147" t="e">
            <v>#REF!</v>
          </cell>
          <cell r="BL147" t="e">
            <v>#REF!</v>
          </cell>
          <cell r="BM147" t="e">
            <v>#REF!</v>
          </cell>
          <cell r="BN147" t="e">
            <v>#REF!</v>
          </cell>
          <cell r="BO147" t="e">
            <v>#REF!</v>
          </cell>
          <cell r="BP147" t="e">
            <v>#REF!</v>
          </cell>
        </row>
        <row r="175">
          <cell r="F175" t="e">
            <v>#REF!</v>
          </cell>
          <cell r="G175" t="e">
            <v>#REF!</v>
          </cell>
          <cell r="H175" t="e">
            <v>#REF!</v>
          </cell>
          <cell r="I175" t="e">
            <v>#REF!</v>
          </cell>
          <cell r="J175" t="e">
            <v>#REF!</v>
          </cell>
          <cell r="K175" t="e">
            <v>#REF!</v>
          </cell>
          <cell r="L175" t="e">
            <v>#REF!</v>
          </cell>
          <cell r="M175" t="e">
            <v>#REF!</v>
          </cell>
          <cell r="N175" t="e">
            <v>#REF!</v>
          </cell>
          <cell r="O175" t="e">
            <v>#REF!</v>
          </cell>
          <cell r="P175" t="e">
            <v>#REF!</v>
          </cell>
          <cell r="Q175" t="e">
            <v>#REF!</v>
          </cell>
          <cell r="R175" t="e">
            <v>#REF!</v>
          </cell>
          <cell r="S175" t="e">
            <v>#REF!</v>
          </cell>
          <cell r="T175" t="e">
            <v>#REF!</v>
          </cell>
          <cell r="AM175" t="e">
            <v>#REF!</v>
          </cell>
          <cell r="AN175" t="e">
            <v>#REF!</v>
          </cell>
          <cell r="AO175" t="e">
            <v>#REF!</v>
          </cell>
          <cell r="AP175" t="e">
            <v>#REF!</v>
          </cell>
          <cell r="AQ175" t="e">
            <v>#REF!</v>
          </cell>
          <cell r="AR175" t="e">
            <v>#REF!</v>
          </cell>
          <cell r="AS175" t="e">
            <v>#REF!</v>
          </cell>
          <cell r="AT175" t="e">
            <v>#REF!</v>
          </cell>
          <cell r="AU175" t="e">
            <v>#REF!</v>
          </cell>
          <cell r="AV175" t="e">
            <v>#REF!</v>
          </cell>
          <cell r="AW175" t="e">
            <v>#REF!</v>
          </cell>
          <cell r="AX175" t="e">
            <v>#REF!</v>
          </cell>
          <cell r="AY175" t="e">
            <v>#REF!</v>
          </cell>
          <cell r="AZ175" t="e">
            <v>#REF!</v>
          </cell>
          <cell r="BA175" t="e">
            <v>#REF!</v>
          </cell>
          <cell r="BB175" t="e">
            <v>#REF!</v>
          </cell>
          <cell r="BC175" t="e">
            <v>#REF!</v>
          </cell>
          <cell r="BD175" t="e">
            <v>#REF!</v>
          </cell>
          <cell r="BE175" t="e">
            <v>#REF!</v>
          </cell>
          <cell r="BF175" t="e">
            <v>#REF!</v>
          </cell>
          <cell r="BG175" t="e">
            <v>#REF!</v>
          </cell>
          <cell r="BH175" t="e">
            <v>#REF!</v>
          </cell>
          <cell r="BI175" t="e">
            <v>#REF!</v>
          </cell>
          <cell r="BJ175" t="e">
            <v>#REF!</v>
          </cell>
          <cell r="BK175" t="e">
            <v>#REF!</v>
          </cell>
          <cell r="BL175" t="e">
            <v>#REF!</v>
          </cell>
          <cell r="BM175" t="e">
            <v>#REF!</v>
          </cell>
          <cell r="BN175" t="e">
            <v>#REF!</v>
          </cell>
          <cell r="BO175" t="e">
            <v>#REF!</v>
          </cell>
          <cell r="BP175" t="e">
            <v>#REF!</v>
          </cell>
        </row>
        <row r="176">
          <cell r="F176" t="e">
            <v>#REF!</v>
          </cell>
          <cell r="G176" t="e">
            <v>#REF!</v>
          </cell>
          <cell r="H176" t="e">
            <v>#REF!</v>
          </cell>
          <cell r="I176" t="e">
            <v>#REF!</v>
          </cell>
          <cell r="J176" t="e">
            <v>#REF!</v>
          </cell>
          <cell r="K176" t="e">
            <v>#REF!</v>
          </cell>
          <cell r="L176" t="e">
            <v>#REF!</v>
          </cell>
          <cell r="M176" t="e">
            <v>#REF!</v>
          </cell>
          <cell r="N176" t="e">
            <v>#REF!</v>
          </cell>
          <cell r="O176" t="e">
            <v>#REF!</v>
          </cell>
          <cell r="P176" t="e">
            <v>#REF!</v>
          </cell>
          <cell r="Q176" t="e">
            <v>#REF!</v>
          </cell>
          <cell r="R176" t="e">
            <v>#REF!</v>
          </cell>
          <cell r="S176" t="e">
            <v>#REF!</v>
          </cell>
          <cell r="T176" t="e">
            <v>#REF!</v>
          </cell>
          <cell r="AM176" t="e">
            <v>#REF!</v>
          </cell>
          <cell r="AN176" t="e">
            <v>#REF!</v>
          </cell>
          <cell r="AO176" t="e">
            <v>#REF!</v>
          </cell>
          <cell r="AP176" t="e">
            <v>#REF!</v>
          </cell>
          <cell r="AQ176" t="e">
            <v>#REF!</v>
          </cell>
          <cell r="AR176" t="e">
            <v>#REF!</v>
          </cell>
          <cell r="AS176" t="e">
            <v>#REF!</v>
          </cell>
          <cell r="AT176" t="e">
            <v>#REF!</v>
          </cell>
          <cell r="AU176" t="e">
            <v>#REF!</v>
          </cell>
          <cell r="AV176" t="e">
            <v>#REF!</v>
          </cell>
          <cell r="AW176" t="e">
            <v>#REF!</v>
          </cell>
          <cell r="AX176" t="e">
            <v>#REF!</v>
          </cell>
          <cell r="AY176" t="e">
            <v>#REF!</v>
          </cell>
          <cell r="AZ176" t="e">
            <v>#REF!</v>
          </cell>
          <cell r="BA176" t="e">
            <v>#REF!</v>
          </cell>
          <cell r="BB176" t="e">
            <v>#REF!</v>
          </cell>
          <cell r="BC176" t="e">
            <v>#REF!</v>
          </cell>
          <cell r="BD176" t="e">
            <v>#REF!</v>
          </cell>
          <cell r="BE176" t="e">
            <v>#REF!</v>
          </cell>
          <cell r="BF176" t="e">
            <v>#REF!</v>
          </cell>
          <cell r="BG176" t="e">
            <v>#REF!</v>
          </cell>
          <cell r="BH176" t="e">
            <v>#REF!</v>
          </cell>
          <cell r="BI176" t="e">
            <v>#REF!</v>
          </cell>
          <cell r="BJ176" t="e">
            <v>#REF!</v>
          </cell>
          <cell r="BK176" t="e">
            <v>#REF!</v>
          </cell>
          <cell r="BL176" t="e">
            <v>#REF!</v>
          </cell>
          <cell r="BM176" t="e">
            <v>#REF!</v>
          </cell>
          <cell r="BN176" t="e">
            <v>#REF!</v>
          </cell>
          <cell r="BO176" t="e">
            <v>#REF!</v>
          </cell>
          <cell r="BP176" t="e">
            <v>#REF!</v>
          </cell>
        </row>
        <row r="177">
          <cell r="F177" t="e">
            <v>#REF!</v>
          </cell>
          <cell r="G177" t="e">
            <v>#REF!</v>
          </cell>
          <cell r="H177" t="e">
            <v>#REF!</v>
          </cell>
          <cell r="I177" t="e">
            <v>#REF!</v>
          </cell>
          <cell r="J177" t="e">
            <v>#REF!</v>
          </cell>
          <cell r="K177" t="e">
            <v>#REF!</v>
          </cell>
          <cell r="L177" t="e">
            <v>#REF!</v>
          </cell>
          <cell r="M177" t="e">
            <v>#REF!</v>
          </cell>
          <cell r="N177" t="e">
            <v>#REF!</v>
          </cell>
          <cell r="O177" t="e">
            <v>#REF!</v>
          </cell>
          <cell r="P177" t="e">
            <v>#REF!</v>
          </cell>
          <cell r="Q177" t="e">
            <v>#REF!</v>
          </cell>
          <cell r="R177" t="e">
            <v>#REF!</v>
          </cell>
          <cell r="S177" t="e">
            <v>#REF!</v>
          </cell>
          <cell r="T177" t="e">
            <v>#REF!</v>
          </cell>
          <cell r="AM177" t="e">
            <v>#REF!</v>
          </cell>
          <cell r="AN177" t="e">
            <v>#REF!</v>
          </cell>
          <cell r="AO177" t="e">
            <v>#REF!</v>
          </cell>
          <cell r="AP177" t="e">
            <v>#REF!</v>
          </cell>
          <cell r="AQ177" t="e">
            <v>#REF!</v>
          </cell>
          <cell r="AR177" t="e">
            <v>#REF!</v>
          </cell>
          <cell r="AS177" t="e">
            <v>#REF!</v>
          </cell>
          <cell r="AT177" t="e">
            <v>#REF!</v>
          </cell>
          <cell r="AU177" t="e">
            <v>#REF!</v>
          </cell>
          <cell r="AV177" t="e">
            <v>#REF!</v>
          </cell>
          <cell r="AW177" t="e">
            <v>#REF!</v>
          </cell>
          <cell r="AX177" t="e">
            <v>#REF!</v>
          </cell>
          <cell r="AY177" t="e">
            <v>#REF!</v>
          </cell>
          <cell r="AZ177" t="e">
            <v>#REF!</v>
          </cell>
          <cell r="BA177" t="e">
            <v>#REF!</v>
          </cell>
          <cell r="BB177" t="e">
            <v>#REF!</v>
          </cell>
          <cell r="BC177" t="e">
            <v>#REF!</v>
          </cell>
          <cell r="BD177" t="e">
            <v>#REF!</v>
          </cell>
          <cell r="BE177" t="e">
            <v>#REF!</v>
          </cell>
          <cell r="BF177" t="e">
            <v>#REF!</v>
          </cell>
          <cell r="BG177" t="e">
            <v>#REF!</v>
          </cell>
          <cell r="BH177" t="e">
            <v>#REF!</v>
          </cell>
          <cell r="BI177" t="e">
            <v>#REF!</v>
          </cell>
          <cell r="BJ177" t="e">
            <v>#REF!</v>
          </cell>
          <cell r="BK177" t="e">
            <v>#REF!</v>
          </cell>
          <cell r="BL177" t="e">
            <v>#REF!</v>
          </cell>
          <cell r="BM177" t="e">
            <v>#REF!</v>
          </cell>
          <cell r="BN177" t="e">
            <v>#REF!</v>
          </cell>
          <cell r="BO177" t="e">
            <v>#REF!</v>
          </cell>
          <cell r="BP177" t="e">
            <v>#REF!</v>
          </cell>
        </row>
        <row r="178">
          <cell r="F178" t="e">
            <v>#REF!</v>
          </cell>
          <cell r="G178" t="e">
            <v>#REF!</v>
          </cell>
          <cell r="H178" t="e">
            <v>#REF!</v>
          </cell>
          <cell r="I178" t="e">
            <v>#REF!</v>
          </cell>
          <cell r="J178" t="e">
            <v>#REF!</v>
          </cell>
          <cell r="K178" t="e">
            <v>#REF!</v>
          </cell>
          <cell r="L178" t="e">
            <v>#REF!</v>
          </cell>
          <cell r="M178" t="e">
            <v>#REF!</v>
          </cell>
          <cell r="N178" t="e">
            <v>#REF!</v>
          </cell>
          <cell r="O178" t="e">
            <v>#REF!</v>
          </cell>
          <cell r="P178" t="e">
            <v>#REF!</v>
          </cell>
          <cell r="Q178" t="e">
            <v>#REF!</v>
          </cell>
          <cell r="R178" t="e">
            <v>#REF!</v>
          </cell>
          <cell r="S178" t="e">
            <v>#REF!</v>
          </cell>
          <cell r="T178" t="e">
            <v>#REF!</v>
          </cell>
          <cell r="AM178" t="e">
            <v>#REF!</v>
          </cell>
          <cell r="AN178" t="e">
            <v>#REF!</v>
          </cell>
          <cell r="AO178" t="e">
            <v>#REF!</v>
          </cell>
          <cell r="AP178" t="e">
            <v>#REF!</v>
          </cell>
          <cell r="AQ178" t="e">
            <v>#REF!</v>
          </cell>
          <cell r="AR178" t="e">
            <v>#REF!</v>
          </cell>
          <cell r="AS178" t="e">
            <v>#REF!</v>
          </cell>
          <cell r="AT178" t="e">
            <v>#REF!</v>
          </cell>
          <cell r="AU178" t="e">
            <v>#REF!</v>
          </cell>
          <cell r="AV178" t="e">
            <v>#REF!</v>
          </cell>
          <cell r="AW178" t="e">
            <v>#REF!</v>
          </cell>
          <cell r="AX178" t="e">
            <v>#REF!</v>
          </cell>
          <cell r="AY178" t="e">
            <v>#REF!</v>
          </cell>
          <cell r="AZ178" t="e">
            <v>#REF!</v>
          </cell>
          <cell r="BA178" t="e">
            <v>#REF!</v>
          </cell>
          <cell r="BB178" t="e">
            <v>#REF!</v>
          </cell>
          <cell r="BC178" t="e">
            <v>#REF!</v>
          </cell>
          <cell r="BD178" t="e">
            <v>#REF!</v>
          </cell>
          <cell r="BE178" t="e">
            <v>#REF!</v>
          </cell>
          <cell r="BF178" t="e">
            <v>#REF!</v>
          </cell>
          <cell r="BG178" t="e">
            <v>#REF!</v>
          </cell>
          <cell r="BH178" t="e">
            <v>#REF!</v>
          </cell>
          <cell r="BI178" t="e">
            <v>#REF!</v>
          </cell>
          <cell r="BJ178" t="e">
            <v>#REF!</v>
          </cell>
          <cell r="BK178" t="e">
            <v>#REF!</v>
          </cell>
          <cell r="BL178" t="e">
            <v>#REF!</v>
          </cell>
          <cell r="BM178" t="e">
            <v>#REF!</v>
          </cell>
          <cell r="BN178" t="e">
            <v>#REF!</v>
          </cell>
          <cell r="BO178" t="e">
            <v>#REF!</v>
          </cell>
          <cell r="BP178" t="e">
            <v>#REF!</v>
          </cell>
        </row>
        <row r="179">
          <cell r="F179" t="e">
            <v>#REF!</v>
          </cell>
          <cell r="G179" t="e">
            <v>#REF!</v>
          </cell>
          <cell r="H179" t="e">
            <v>#REF!</v>
          </cell>
          <cell r="I179" t="e">
            <v>#REF!</v>
          </cell>
          <cell r="J179" t="e">
            <v>#REF!</v>
          </cell>
          <cell r="K179" t="e">
            <v>#REF!</v>
          </cell>
          <cell r="L179" t="e">
            <v>#REF!</v>
          </cell>
          <cell r="M179" t="e">
            <v>#REF!</v>
          </cell>
          <cell r="N179" t="e">
            <v>#REF!</v>
          </cell>
          <cell r="O179" t="e">
            <v>#REF!</v>
          </cell>
          <cell r="P179" t="e">
            <v>#REF!</v>
          </cell>
          <cell r="Q179" t="e">
            <v>#REF!</v>
          </cell>
          <cell r="R179" t="e">
            <v>#REF!</v>
          </cell>
          <cell r="S179" t="e">
            <v>#REF!</v>
          </cell>
          <cell r="T179" t="e">
            <v>#REF!</v>
          </cell>
          <cell r="AM179" t="e">
            <v>#REF!</v>
          </cell>
          <cell r="AN179" t="e">
            <v>#REF!</v>
          </cell>
          <cell r="AO179" t="e">
            <v>#REF!</v>
          </cell>
          <cell r="AP179" t="e">
            <v>#REF!</v>
          </cell>
          <cell r="AQ179" t="e">
            <v>#REF!</v>
          </cell>
          <cell r="AR179" t="e">
            <v>#REF!</v>
          </cell>
          <cell r="AS179" t="e">
            <v>#REF!</v>
          </cell>
          <cell r="AT179" t="e">
            <v>#REF!</v>
          </cell>
          <cell r="AU179" t="e">
            <v>#REF!</v>
          </cell>
          <cell r="AV179" t="e">
            <v>#REF!</v>
          </cell>
          <cell r="AW179" t="e">
            <v>#REF!</v>
          </cell>
          <cell r="AX179" t="e">
            <v>#REF!</v>
          </cell>
          <cell r="AY179" t="e">
            <v>#REF!</v>
          </cell>
          <cell r="AZ179" t="e">
            <v>#REF!</v>
          </cell>
          <cell r="BA179" t="e">
            <v>#REF!</v>
          </cell>
          <cell r="BB179" t="e">
            <v>#REF!</v>
          </cell>
          <cell r="BC179" t="e">
            <v>#REF!</v>
          </cell>
          <cell r="BD179" t="e">
            <v>#REF!</v>
          </cell>
          <cell r="BE179" t="e">
            <v>#REF!</v>
          </cell>
          <cell r="BF179" t="e">
            <v>#REF!</v>
          </cell>
          <cell r="BG179" t="e">
            <v>#REF!</v>
          </cell>
          <cell r="BH179" t="e">
            <v>#REF!</v>
          </cell>
          <cell r="BI179" t="e">
            <v>#REF!</v>
          </cell>
          <cell r="BJ179" t="e">
            <v>#REF!</v>
          </cell>
          <cell r="BK179" t="e">
            <v>#REF!</v>
          </cell>
          <cell r="BL179" t="e">
            <v>#REF!</v>
          </cell>
          <cell r="BM179" t="e">
            <v>#REF!</v>
          </cell>
          <cell r="BN179" t="e">
            <v>#REF!</v>
          </cell>
          <cell r="BO179" t="e">
            <v>#REF!</v>
          </cell>
          <cell r="BP179" t="e">
            <v>#REF!</v>
          </cell>
        </row>
        <row r="180">
          <cell r="F180" t="e">
            <v>#REF!</v>
          </cell>
          <cell r="G180" t="e">
            <v>#REF!</v>
          </cell>
          <cell r="H180" t="e">
            <v>#REF!</v>
          </cell>
          <cell r="I180" t="e">
            <v>#REF!</v>
          </cell>
          <cell r="J180" t="e">
            <v>#REF!</v>
          </cell>
          <cell r="K180" t="e">
            <v>#REF!</v>
          </cell>
          <cell r="L180" t="e">
            <v>#REF!</v>
          </cell>
          <cell r="M180" t="e">
            <v>#REF!</v>
          </cell>
          <cell r="N180" t="e">
            <v>#REF!</v>
          </cell>
          <cell r="O180" t="e">
            <v>#REF!</v>
          </cell>
          <cell r="P180" t="e">
            <v>#REF!</v>
          </cell>
          <cell r="Q180" t="e">
            <v>#REF!</v>
          </cell>
          <cell r="R180" t="e">
            <v>#REF!</v>
          </cell>
          <cell r="S180" t="e">
            <v>#REF!</v>
          </cell>
          <cell r="T180" t="e">
            <v>#REF!</v>
          </cell>
          <cell r="AM180" t="e">
            <v>#REF!</v>
          </cell>
          <cell r="AN180" t="e">
            <v>#REF!</v>
          </cell>
          <cell r="AO180" t="e">
            <v>#REF!</v>
          </cell>
          <cell r="AP180" t="e">
            <v>#REF!</v>
          </cell>
          <cell r="AQ180" t="e">
            <v>#REF!</v>
          </cell>
          <cell r="AR180" t="e">
            <v>#REF!</v>
          </cell>
          <cell r="AS180" t="e">
            <v>#REF!</v>
          </cell>
          <cell r="AT180" t="e">
            <v>#REF!</v>
          </cell>
          <cell r="AU180" t="e">
            <v>#REF!</v>
          </cell>
          <cell r="AV180" t="e">
            <v>#REF!</v>
          </cell>
          <cell r="AW180" t="e">
            <v>#REF!</v>
          </cell>
          <cell r="AX180" t="e">
            <v>#REF!</v>
          </cell>
          <cell r="AY180" t="e">
            <v>#REF!</v>
          </cell>
          <cell r="AZ180" t="e">
            <v>#REF!</v>
          </cell>
          <cell r="BA180" t="e">
            <v>#REF!</v>
          </cell>
          <cell r="BB180" t="e">
            <v>#REF!</v>
          </cell>
          <cell r="BC180" t="e">
            <v>#REF!</v>
          </cell>
          <cell r="BD180" t="e">
            <v>#REF!</v>
          </cell>
          <cell r="BE180" t="e">
            <v>#REF!</v>
          </cell>
          <cell r="BF180" t="e">
            <v>#REF!</v>
          </cell>
          <cell r="BG180" t="e">
            <v>#REF!</v>
          </cell>
          <cell r="BH180" t="e">
            <v>#REF!</v>
          </cell>
          <cell r="BI180" t="e">
            <v>#REF!</v>
          </cell>
          <cell r="BJ180" t="e">
            <v>#REF!</v>
          </cell>
          <cell r="BK180" t="e">
            <v>#REF!</v>
          </cell>
          <cell r="BL180" t="e">
            <v>#REF!</v>
          </cell>
          <cell r="BM180" t="e">
            <v>#REF!</v>
          </cell>
          <cell r="BN180" t="e">
            <v>#REF!</v>
          </cell>
          <cell r="BO180" t="e">
            <v>#REF!</v>
          </cell>
          <cell r="BP180" t="e">
            <v>#REF!</v>
          </cell>
        </row>
        <row r="181">
          <cell r="F181" t="e">
            <v>#REF!</v>
          </cell>
          <cell r="G181" t="e">
            <v>#REF!</v>
          </cell>
          <cell r="H181" t="e">
            <v>#REF!</v>
          </cell>
          <cell r="I181" t="e">
            <v>#REF!</v>
          </cell>
          <cell r="J181" t="e">
            <v>#REF!</v>
          </cell>
          <cell r="K181" t="e">
            <v>#REF!</v>
          </cell>
          <cell r="L181" t="e">
            <v>#REF!</v>
          </cell>
          <cell r="M181" t="e">
            <v>#REF!</v>
          </cell>
          <cell r="N181" t="e">
            <v>#REF!</v>
          </cell>
          <cell r="O181" t="e">
            <v>#REF!</v>
          </cell>
          <cell r="P181" t="e">
            <v>#REF!</v>
          </cell>
          <cell r="Q181" t="e">
            <v>#REF!</v>
          </cell>
          <cell r="R181" t="e">
            <v>#REF!</v>
          </cell>
          <cell r="S181" t="e">
            <v>#REF!</v>
          </cell>
          <cell r="T181" t="e">
            <v>#REF!</v>
          </cell>
          <cell r="AM181" t="e">
            <v>#REF!</v>
          </cell>
          <cell r="AN181" t="e">
            <v>#REF!</v>
          </cell>
          <cell r="AO181" t="e">
            <v>#REF!</v>
          </cell>
          <cell r="AP181" t="e">
            <v>#REF!</v>
          </cell>
          <cell r="AQ181" t="e">
            <v>#REF!</v>
          </cell>
          <cell r="AR181" t="e">
            <v>#REF!</v>
          </cell>
          <cell r="AS181" t="e">
            <v>#REF!</v>
          </cell>
          <cell r="AT181" t="e">
            <v>#REF!</v>
          </cell>
          <cell r="AU181" t="e">
            <v>#REF!</v>
          </cell>
          <cell r="AV181" t="e">
            <v>#REF!</v>
          </cell>
          <cell r="AW181" t="e">
            <v>#REF!</v>
          </cell>
          <cell r="AX181" t="e">
            <v>#REF!</v>
          </cell>
          <cell r="AY181" t="e">
            <v>#REF!</v>
          </cell>
          <cell r="AZ181" t="e">
            <v>#REF!</v>
          </cell>
          <cell r="BA181" t="e">
            <v>#REF!</v>
          </cell>
          <cell r="BB181" t="e">
            <v>#REF!</v>
          </cell>
          <cell r="BC181" t="e">
            <v>#REF!</v>
          </cell>
          <cell r="BD181" t="e">
            <v>#REF!</v>
          </cell>
          <cell r="BE181" t="e">
            <v>#REF!</v>
          </cell>
          <cell r="BF181" t="e">
            <v>#REF!</v>
          </cell>
          <cell r="BG181" t="e">
            <v>#REF!</v>
          </cell>
          <cell r="BH181" t="e">
            <v>#REF!</v>
          </cell>
          <cell r="BI181" t="e">
            <v>#REF!</v>
          </cell>
          <cell r="BJ181" t="e">
            <v>#REF!</v>
          </cell>
          <cell r="BK181" t="e">
            <v>#REF!</v>
          </cell>
          <cell r="BL181" t="e">
            <v>#REF!</v>
          </cell>
          <cell r="BM181" t="e">
            <v>#REF!</v>
          </cell>
          <cell r="BN181" t="e">
            <v>#REF!</v>
          </cell>
          <cell r="BO181" t="e">
            <v>#REF!</v>
          </cell>
          <cell r="BP181" t="e">
            <v>#REF!</v>
          </cell>
        </row>
        <row r="182">
          <cell r="F182" t="e">
            <v>#REF!</v>
          </cell>
          <cell r="G182" t="e">
            <v>#REF!</v>
          </cell>
          <cell r="H182" t="e">
            <v>#REF!</v>
          </cell>
          <cell r="I182" t="e">
            <v>#REF!</v>
          </cell>
          <cell r="J182" t="e">
            <v>#REF!</v>
          </cell>
          <cell r="K182" t="e">
            <v>#REF!</v>
          </cell>
          <cell r="L182" t="e">
            <v>#REF!</v>
          </cell>
          <cell r="M182" t="e">
            <v>#REF!</v>
          </cell>
          <cell r="N182" t="e">
            <v>#REF!</v>
          </cell>
          <cell r="O182" t="e">
            <v>#REF!</v>
          </cell>
          <cell r="P182" t="e">
            <v>#REF!</v>
          </cell>
          <cell r="Q182" t="e">
            <v>#REF!</v>
          </cell>
          <cell r="R182" t="e">
            <v>#REF!</v>
          </cell>
          <cell r="S182" t="e">
            <v>#REF!</v>
          </cell>
          <cell r="T182" t="e">
            <v>#REF!</v>
          </cell>
          <cell r="AM182" t="e">
            <v>#REF!</v>
          </cell>
          <cell r="AN182" t="e">
            <v>#REF!</v>
          </cell>
          <cell r="AO182" t="e">
            <v>#REF!</v>
          </cell>
          <cell r="AP182" t="e">
            <v>#REF!</v>
          </cell>
          <cell r="AQ182" t="e">
            <v>#REF!</v>
          </cell>
          <cell r="AR182" t="e">
            <v>#REF!</v>
          </cell>
          <cell r="AS182" t="e">
            <v>#REF!</v>
          </cell>
          <cell r="AT182" t="e">
            <v>#REF!</v>
          </cell>
          <cell r="AU182" t="e">
            <v>#REF!</v>
          </cell>
          <cell r="AV182" t="e">
            <v>#REF!</v>
          </cell>
          <cell r="AW182" t="e">
            <v>#REF!</v>
          </cell>
          <cell r="AX182" t="e">
            <v>#REF!</v>
          </cell>
          <cell r="AY182" t="e">
            <v>#REF!</v>
          </cell>
          <cell r="AZ182" t="e">
            <v>#REF!</v>
          </cell>
          <cell r="BA182" t="e">
            <v>#REF!</v>
          </cell>
          <cell r="BB182" t="e">
            <v>#REF!</v>
          </cell>
          <cell r="BC182" t="e">
            <v>#REF!</v>
          </cell>
          <cell r="BD182" t="e">
            <v>#REF!</v>
          </cell>
          <cell r="BE182" t="e">
            <v>#REF!</v>
          </cell>
          <cell r="BF182" t="e">
            <v>#REF!</v>
          </cell>
          <cell r="BG182" t="e">
            <v>#REF!</v>
          </cell>
          <cell r="BH182" t="e">
            <v>#REF!</v>
          </cell>
          <cell r="BI182" t="e">
            <v>#REF!</v>
          </cell>
          <cell r="BJ182" t="e">
            <v>#REF!</v>
          </cell>
          <cell r="BK182" t="e">
            <v>#REF!</v>
          </cell>
          <cell r="BL182" t="e">
            <v>#REF!</v>
          </cell>
          <cell r="BM182" t="e">
            <v>#REF!</v>
          </cell>
          <cell r="BN182" t="e">
            <v>#REF!</v>
          </cell>
          <cell r="BO182" t="e">
            <v>#REF!</v>
          </cell>
          <cell r="BP182" t="e">
            <v>#REF!</v>
          </cell>
        </row>
        <row r="183">
          <cell r="F183" t="e">
            <v>#REF!</v>
          </cell>
          <cell r="G183" t="e">
            <v>#REF!</v>
          </cell>
          <cell r="H183" t="e">
            <v>#REF!</v>
          </cell>
          <cell r="I183" t="e">
            <v>#REF!</v>
          </cell>
          <cell r="J183" t="e">
            <v>#REF!</v>
          </cell>
          <cell r="K183" t="e">
            <v>#REF!</v>
          </cell>
          <cell r="L183" t="e">
            <v>#REF!</v>
          </cell>
          <cell r="M183" t="e">
            <v>#REF!</v>
          </cell>
          <cell r="N183" t="e">
            <v>#REF!</v>
          </cell>
          <cell r="O183" t="e">
            <v>#REF!</v>
          </cell>
          <cell r="P183" t="e">
            <v>#REF!</v>
          </cell>
          <cell r="Q183" t="e">
            <v>#REF!</v>
          </cell>
          <cell r="R183" t="e">
            <v>#REF!</v>
          </cell>
          <cell r="S183" t="e">
            <v>#REF!</v>
          </cell>
          <cell r="T183" t="e">
            <v>#REF!</v>
          </cell>
          <cell r="AM183" t="e">
            <v>#REF!</v>
          </cell>
          <cell r="AN183" t="e">
            <v>#REF!</v>
          </cell>
          <cell r="AO183" t="e">
            <v>#REF!</v>
          </cell>
          <cell r="AP183" t="e">
            <v>#REF!</v>
          </cell>
          <cell r="AQ183" t="e">
            <v>#REF!</v>
          </cell>
          <cell r="AR183" t="e">
            <v>#REF!</v>
          </cell>
          <cell r="AS183" t="e">
            <v>#REF!</v>
          </cell>
          <cell r="AT183" t="e">
            <v>#REF!</v>
          </cell>
          <cell r="AU183" t="e">
            <v>#REF!</v>
          </cell>
          <cell r="AV183" t="e">
            <v>#REF!</v>
          </cell>
          <cell r="AW183" t="e">
            <v>#REF!</v>
          </cell>
          <cell r="AX183" t="e">
            <v>#REF!</v>
          </cell>
          <cell r="AY183" t="e">
            <v>#REF!</v>
          </cell>
          <cell r="AZ183" t="e">
            <v>#REF!</v>
          </cell>
          <cell r="BA183" t="e">
            <v>#REF!</v>
          </cell>
          <cell r="BB183" t="e">
            <v>#REF!</v>
          </cell>
          <cell r="BC183" t="e">
            <v>#REF!</v>
          </cell>
          <cell r="BD183" t="e">
            <v>#REF!</v>
          </cell>
          <cell r="BE183" t="e">
            <v>#REF!</v>
          </cell>
          <cell r="BF183" t="e">
            <v>#REF!</v>
          </cell>
          <cell r="BG183" t="e">
            <v>#REF!</v>
          </cell>
          <cell r="BH183" t="e">
            <v>#REF!</v>
          </cell>
          <cell r="BI183" t="e">
            <v>#REF!</v>
          </cell>
          <cell r="BJ183" t="e">
            <v>#REF!</v>
          </cell>
          <cell r="BK183" t="e">
            <v>#REF!</v>
          </cell>
          <cell r="BL183" t="e">
            <v>#REF!</v>
          </cell>
          <cell r="BM183" t="e">
            <v>#REF!</v>
          </cell>
          <cell r="BN183" t="e">
            <v>#REF!</v>
          </cell>
          <cell r="BO183" t="e">
            <v>#REF!</v>
          </cell>
          <cell r="BP183" t="e">
            <v>#REF!</v>
          </cell>
        </row>
        <row r="184">
          <cell r="F184" t="e">
            <v>#REF!</v>
          </cell>
          <cell r="G184" t="e">
            <v>#REF!</v>
          </cell>
          <cell r="H184" t="e">
            <v>#REF!</v>
          </cell>
          <cell r="I184" t="e">
            <v>#REF!</v>
          </cell>
          <cell r="J184" t="e">
            <v>#REF!</v>
          </cell>
          <cell r="K184" t="e">
            <v>#REF!</v>
          </cell>
          <cell r="L184" t="e">
            <v>#REF!</v>
          </cell>
          <cell r="M184" t="e">
            <v>#REF!</v>
          </cell>
          <cell r="N184" t="e">
            <v>#REF!</v>
          </cell>
          <cell r="O184" t="e">
            <v>#REF!</v>
          </cell>
          <cell r="P184" t="e">
            <v>#REF!</v>
          </cell>
          <cell r="Q184" t="e">
            <v>#REF!</v>
          </cell>
          <cell r="R184" t="e">
            <v>#REF!</v>
          </cell>
          <cell r="S184" t="e">
            <v>#REF!</v>
          </cell>
          <cell r="T184" t="e">
            <v>#REF!</v>
          </cell>
          <cell r="AM184" t="e">
            <v>#REF!</v>
          </cell>
          <cell r="AN184" t="e">
            <v>#REF!</v>
          </cell>
          <cell r="AO184" t="e">
            <v>#REF!</v>
          </cell>
          <cell r="AP184" t="e">
            <v>#REF!</v>
          </cell>
          <cell r="AQ184" t="e">
            <v>#REF!</v>
          </cell>
          <cell r="AR184" t="e">
            <v>#REF!</v>
          </cell>
          <cell r="AS184" t="e">
            <v>#REF!</v>
          </cell>
          <cell r="AT184" t="e">
            <v>#REF!</v>
          </cell>
          <cell r="AU184" t="e">
            <v>#REF!</v>
          </cell>
          <cell r="AV184" t="e">
            <v>#REF!</v>
          </cell>
          <cell r="AW184" t="e">
            <v>#REF!</v>
          </cell>
          <cell r="AX184" t="e">
            <v>#REF!</v>
          </cell>
          <cell r="AY184" t="e">
            <v>#REF!</v>
          </cell>
          <cell r="AZ184" t="e">
            <v>#REF!</v>
          </cell>
          <cell r="BA184" t="e">
            <v>#REF!</v>
          </cell>
          <cell r="BB184" t="e">
            <v>#REF!</v>
          </cell>
          <cell r="BC184" t="e">
            <v>#REF!</v>
          </cell>
          <cell r="BD184" t="e">
            <v>#REF!</v>
          </cell>
          <cell r="BE184" t="e">
            <v>#REF!</v>
          </cell>
          <cell r="BF184" t="e">
            <v>#REF!</v>
          </cell>
          <cell r="BG184" t="e">
            <v>#REF!</v>
          </cell>
          <cell r="BH184" t="e">
            <v>#REF!</v>
          </cell>
          <cell r="BI184" t="e">
            <v>#REF!</v>
          </cell>
          <cell r="BJ184" t="e">
            <v>#REF!</v>
          </cell>
          <cell r="BK184" t="e">
            <v>#REF!</v>
          </cell>
          <cell r="BL184" t="e">
            <v>#REF!</v>
          </cell>
          <cell r="BM184" t="e">
            <v>#REF!</v>
          </cell>
          <cell r="BN184" t="e">
            <v>#REF!</v>
          </cell>
          <cell r="BO184" t="e">
            <v>#REF!</v>
          </cell>
          <cell r="BP184" t="e">
            <v>#REF!</v>
          </cell>
        </row>
        <row r="185">
          <cell r="F185" t="e">
            <v>#REF!</v>
          </cell>
          <cell r="G185" t="e">
            <v>#REF!</v>
          </cell>
          <cell r="H185" t="e">
            <v>#REF!</v>
          </cell>
          <cell r="I185" t="e">
            <v>#REF!</v>
          </cell>
          <cell r="J185" t="e">
            <v>#REF!</v>
          </cell>
          <cell r="K185" t="e">
            <v>#REF!</v>
          </cell>
          <cell r="L185" t="e">
            <v>#REF!</v>
          </cell>
          <cell r="M185" t="e">
            <v>#REF!</v>
          </cell>
          <cell r="N185" t="e">
            <v>#REF!</v>
          </cell>
          <cell r="O185" t="e">
            <v>#REF!</v>
          </cell>
          <cell r="P185" t="e">
            <v>#REF!</v>
          </cell>
          <cell r="Q185" t="e">
            <v>#REF!</v>
          </cell>
          <cell r="R185" t="e">
            <v>#REF!</v>
          </cell>
          <cell r="S185" t="e">
            <v>#REF!</v>
          </cell>
          <cell r="T185" t="e">
            <v>#REF!</v>
          </cell>
          <cell r="AM185" t="e">
            <v>#REF!</v>
          </cell>
          <cell r="AN185" t="e">
            <v>#REF!</v>
          </cell>
          <cell r="AO185" t="e">
            <v>#REF!</v>
          </cell>
          <cell r="AP185" t="e">
            <v>#REF!</v>
          </cell>
          <cell r="AQ185" t="e">
            <v>#REF!</v>
          </cell>
          <cell r="AR185" t="e">
            <v>#REF!</v>
          </cell>
          <cell r="AS185" t="e">
            <v>#REF!</v>
          </cell>
          <cell r="AT185" t="e">
            <v>#REF!</v>
          </cell>
          <cell r="AU185" t="e">
            <v>#REF!</v>
          </cell>
          <cell r="AV185" t="e">
            <v>#REF!</v>
          </cell>
          <cell r="AW185" t="e">
            <v>#REF!</v>
          </cell>
          <cell r="AX185" t="e">
            <v>#REF!</v>
          </cell>
          <cell r="AY185" t="e">
            <v>#REF!</v>
          </cell>
          <cell r="AZ185" t="e">
            <v>#REF!</v>
          </cell>
          <cell r="BA185" t="e">
            <v>#REF!</v>
          </cell>
          <cell r="BB185" t="e">
            <v>#REF!</v>
          </cell>
          <cell r="BC185" t="e">
            <v>#REF!</v>
          </cell>
          <cell r="BD185" t="e">
            <v>#REF!</v>
          </cell>
          <cell r="BE185" t="e">
            <v>#REF!</v>
          </cell>
          <cell r="BF185" t="e">
            <v>#REF!</v>
          </cell>
          <cell r="BG185" t="e">
            <v>#REF!</v>
          </cell>
          <cell r="BH185" t="e">
            <v>#REF!</v>
          </cell>
          <cell r="BI185" t="e">
            <v>#REF!</v>
          </cell>
          <cell r="BJ185" t="e">
            <v>#REF!</v>
          </cell>
          <cell r="BK185" t="e">
            <v>#REF!</v>
          </cell>
          <cell r="BL185" t="e">
            <v>#REF!</v>
          </cell>
          <cell r="BM185" t="e">
            <v>#REF!</v>
          </cell>
          <cell r="BN185" t="e">
            <v>#REF!</v>
          </cell>
          <cell r="BO185" t="e">
            <v>#REF!</v>
          </cell>
          <cell r="BP185" t="e">
            <v>#REF!</v>
          </cell>
        </row>
        <row r="186">
          <cell r="F186" t="e">
            <v>#REF!</v>
          </cell>
          <cell r="G186" t="e">
            <v>#REF!</v>
          </cell>
          <cell r="H186" t="e">
            <v>#REF!</v>
          </cell>
          <cell r="I186" t="e">
            <v>#REF!</v>
          </cell>
          <cell r="J186" t="e">
            <v>#REF!</v>
          </cell>
          <cell r="K186" t="e">
            <v>#REF!</v>
          </cell>
          <cell r="L186" t="e">
            <v>#REF!</v>
          </cell>
          <cell r="M186" t="e">
            <v>#REF!</v>
          </cell>
          <cell r="N186" t="e">
            <v>#REF!</v>
          </cell>
          <cell r="O186" t="e">
            <v>#REF!</v>
          </cell>
          <cell r="P186" t="e">
            <v>#REF!</v>
          </cell>
          <cell r="Q186" t="e">
            <v>#REF!</v>
          </cell>
          <cell r="R186" t="e">
            <v>#REF!</v>
          </cell>
          <cell r="S186" t="e">
            <v>#REF!</v>
          </cell>
          <cell r="T186" t="e">
            <v>#REF!</v>
          </cell>
          <cell r="AM186" t="e">
            <v>#REF!</v>
          </cell>
          <cell r="AN186" t="e">
            <v>#REF!</v>
          </cell>
          <cell r="AO186" t="e">
            <v>#REF!</v>
          </cell>
          <cell r="AP186" t="e">
            <v>#REF!</v>
          </cell>
          <cell r="AQ186" t="e">
            <v>#REF!</v>
          </cell>
          <cell r="AR186" t="e">
            <v>#REF!</v>
          </cell>
          <cell r="AS186" t="e">
            <v>#REF!</v>
          </cell>
          <cell r="AT186" t="e">
            <v>#REF!</v>
          </cell>
          <cell r="AU186" t="e">
            <v>#REF!</v>
          </cell>
          <cell r="AV186" t="e">
            <v>#REF!</v>
          </cell>
          <cell r="AW186" t="e">
            <v>#REF!</v>
          </cell>
          <cell r="AX186" t="e">
            <v>#REF!</v>
          </cell>
          <cell r="AY186" t="e">
            <v>#REF!</v>
          </cell>
          <cell r="AZ186" t="e">
            <v>#REF!</v>
          </cell>
          <cell r="BA186" t="e">
            <v>#REF!</v>
          </cell>
          <cell r="BB186" t="e">
            <v>#REF!</v>
          </cell>
          <cell r="BC186" t="e">
            <v>#REF!</v>
          </cell>
          <cell r="BD186" t="e">
            <v>#REF!</v>
          </cell>
          <cell r="BE186" t="e">
            <v>#REF!</v>
          </cell>
          <cell r="BF186" t="e">
            <v>#REF!</v>
          </cell>
          <cell r="BG186" t="e">
            <v>#REF!</v>
          </cell>
          <cell r="BH186" t="e">
            <v>#REF!</v>
          </cell>
          <cell r="BI186" t="e">
            <v>#REF!</v>
          </cell>
          <cell r="BJ186" t="e">
            <v>#REF!</v>
          </cell>
          <cell r="BK186" t="e">
            <v>#REF!</v>
          </cell>
          <cell r="BL186" t="e">
            <v>#REF!</v>
          </cell>
          <cell r="BM186" t="e">
            <v>#REF!</v>
          </cell>
          <cell r="BN186" t="e">
            <v>#REF!</v>
          </cell>
          <cell r="BO186" t="e">
            <v>#REF!</v>
          </cell>
          <cell r="BP186" t="e">
            <v>#REF!</v>
          </cell>
        </row>
        <row r="187">
          <cell r="F187" t="e">
            <v>#REF!</v>
          </cell>
          <cell r="G187" t="e">
            <v>#REF!</v>
          </cell>
          <cell r="H187" t="e">
            <v>#REF!</v>
          </cell>
          <cell r="I187" t="e">
            <v>#REF!</v>
          </cell>
          <cell r="J187" t="e">
            <v>#REF!</v>
          </cell>
          <cell r="K187" t="e">
            <v>#REF!</v>
          </cell>
          <cell r="L187" t="e">
            <v>#REF!</v>
          </cell>
          <cell r="M187" t="e">
            <v>#REF!</v>
          </cell>
          <cell r="N187" t="e">
            <v>#REF!</v>
          </cell>
          <cell r="O187" t="e">
            <v>#REF!</v>
          </cell>
          <cell r="P187" t="e">
            <v>#REF!</v>
          </cell>
          <cell r="Q187" t="e">
            <v>#REF!</v>
          </cell>
          <cell r="R187" t="e">
            <v>#REF!</v>
          </cell>
          <cell r="S187" t="e">
            <v>#REF!</v>
          </cell>
          <cell r="T187" t="e">
            <v>#REF!</v>
          </cell>
          <cell r="AM187" t="e">
            <v>#REF!</v>
          </cell>
          <cell r="AN187" t="e">
            <v>#REF!</v>
          </cell>
          <cell r="AO187" t="e">
            <v>#REF!</v>
          </cell>
          <cell r="AP187" t="e">
            <v>#REF!</v>
          </cell>
          <cell r="AQ187" t="e">
            <v>#REF!</v>
          </cell>
          <cell r="AR187" t="e">
            <v>#REF!</v>
          </cell>
          <cell r="AS187" t="e">
            <v>#REF!</v>
          </cell>
          <cell r="AT187" t="e">
            <v>#REF!</v>
          </cell>
          <cell r="AU187" t="e">
            <v>#REF!</v>
          </cell>
          <cell r="AV187" t="e">
            <v>#REF!</v>
          </cell>
          <cell r="AW187" t="e">
            <v>#REF!</v>
          </cell>
          <cell r="AX187" t="e">
            <v>#REF!</v>
          </cell>
          <cell r="AY187" t="e">
            <v>#REF!</v>
          </cell>
          <cell r="AZ187" t="e">
            <v>#REF!</v>
          </cell>
          <cell r="BA187" t="e">
            <v>#REF!</v>
          </cell>
          <cell r="BB187" t="e">
            <v>#REF!</v>
          </cell>
          <cell r="BC187" t="e">
            <v>#REF!</v>
          </cell>
          <cell r="BD187" t="e">
            <v>#REF!</v>
          </cell>
          <cell r="BE187" t="e">
            <v>#REF!</v>
          </cell>
          <cell r="BF187" t="e">
            <v>#REF!</v>
          </cell>
          <cell r="BG187" t="e">
            <v>#REF!</v>
          </cell>
          <cell r="BH187" t="e">
            <v>#REF!</v>
          </cell>
          <cell r="BI187" t="e">
            <v>#REF!</v>
          </cell>
          <cell r="BJ187" t="e">
            <v>#REF!</v>
          </cell>
          <cell r="BK187" t="e">
            <v>#REF!</v>
          </cell>
          <cell r="BL187" t="e">
            <v>#REF!</v>
          </cell>
          <cell r="BM187" t="e">
            <v>#REF!</v>
          </cell>
          <cell r="BN187" t="e">
            <v>#REF!</v>
          </cell>
          <cell r="BO187" t="e">
            <v>#REF!</v>
          </cell>
          <cell r="BP187" t="e">
            <v>#REF!</v>
          </cell>
        </row>
        <row r="188">
          <cell r="F188" t="e">
            <v>#REF!</v>
          </cell>
          <cell r="G188" t="e">
            <v>#REF!</v>
          </cell>
          <cell r="H188" t="e">
            <v>#REF!</v>
          </cell>
          <cell r="I188" t="e">
            <v>#REF!</v>
          </cell>
          <cell r="J188" t="e">
            <v>#REF!</v>
          </cell>
          <cell r="K188" t="e">
            <v>#REF!</v>
          </cell>
          <cell r="L188" t="e">
            <v>#REF!</v>
          </cell>
          <cell r="M188" t="e">
            <v>#REF!</v>
          </cell>
          <cell r="N188" t="e">
            <v>#REF!</v>
          </cell>
          <cell r="O188" t="e">
            <v>#REF!</v>
          </cell>
          <cell r="P188" t="e">
            <v>#REF!</v>
          </cell>
          <cell r="Q188" t="e">
            <v>#REF!</v>
          </cell>
          <cell r="R188" t="e">
            <v>#REF!</v>
          </cell>
          <cell r="S188" t="e">
            <v>#REF!</v>
          </cell>
          <cell r="T188" t="e">
            <v>#REF!</v>
          </cell>
          <cell r="AM188" t="e">
            <v>#REF!</v>
          </cell>
          <cell r="AN188" t="e">
            <v>#REF!</v>
          </cell>
          <cell r="AO188" t="e">
            <v>#REF!</v>
          </cell>
          <cell r="AP188" t="e">
            <v>#REF!</v>
          </cell>
          <cell r="AQ188" t="e">
            <v>#REF!</v>
          </cell>
          <cell r="AR188" t="e">
            <v>#REF!</v>
          </cell>
          <cell r="AS188" t="e">
            <v>#REF!</v>
          </cell>
          <cell r="AT188" t="e">
            <v>#REF!</v>
          </cell>
          <cell r="AU188" t="e">
            <v>#REF!</v>
          </cell>
          <cell r="AV188" t="e">
            <v>#REF!</v>
          </cell>
          <cell r="AW188" t="e">
            <v>#REF!</v>
          </cell>
          <cell r="AX188" t="e">
            <v>#REF!</v>
          </cell>
          <cell r="AY188" t="e">
            <v>#REF!</v>
          </cell>
          <cell r="AZ188" t="e">
            <v>#REF!</v>
          </cell>
          <cell r="BA188" t="e">
            <v>#REF!</v>
          </cell>
          <cell r="BB188" t="e">
            <v>#REF!</v>
          </cell>
          <cell r="BC188" t="e">
            <v>#REF!</v>
          </cell>
          <cell r="BD188" t="e">
            <v>#REF!</v>
          </cell>
          <cell r="BE188" t="e">
            <v>#REF!</v>
          </cell>
          <cell r="BF188" t="e">
            <v>#REF!</v>
          </cell>
          <cell r="BG188" t="e">
            <v>#REF!</v>
          </cell>
          <cell r="BH188" t="e">
            <v>#REF!</v>
          </cell>
          <cell r="BI188" t="e">
            <v>#REF!</v>
          </cell>
          <cell r="BJ188" t="e">
            <v>#REF!</v>
          </cell>
          <cell r="BK188" t="e">
            <v>#REF!</v>
          </cell>
          <cell r="BL188" t="e">
            <v>#REF!</v>
          </cell>
          <cell r="BM188" t="e">
            <v>#REF!</v>
          </cell>
          <cell r="BN188" t="e">
            <v>#REF!</v>
          </cell>
          <cell r="BO188" t="e">
            <v>#REF!</v>
          </cell>
          <cell r="BP188" t="e">
            <v>#REF!</v>
          </cell>
        </row>
        <row r="189">
          <cell r="F189" t="e">
            <v>#REF!</v>
          </cell>
          <cell r="G189" t="e">
            <v>#REF!</v>
          </cell>
          <cell r="H189" t="e">
            <v>#REF!</v>
          </cell>
          <cell r="I189" t="e">
            <v>#REF!</v>
          </cell>
          <cell r="J189" t="e">
            <v>#REF!</v>
          </cell>
          <cell r="K189" t="e">
            <v>#REF!</v>
          </cell>
          <cell r="L189" t="e">
            <v>#REF!</v>
          </cell>
          <cell r="M189" t="e">
            <v>#REF!</v>
          </cell>
          <cell r="N189" t="e">
            <v>#REF!</v>
          </cell>
          <cell r="O189" t="e">
            <v>#REF!</v>
          </cell>
          <cell r="P189" t="e">
            <v>#REF!</v>
          </cell>
          <cell r="Q189" t="e">
            <v>#REF!</v>
          </cell>
          <cell r="R189" t="e">
            <v>#REF!</v>
          </cell>
          <cell r="S189" t="e">
            <v>#REF!</v>
          </cell>
          <cell r="T189" t="e">
            <v>#REF!</v>
          </cell>
          <cell r="AM189" t="e">
            <v>#REF!</v>
          </cell>
          <cell r="AN189" t="e">
            <v>#REF!</v>
          </cell>
          <cell r="AO189" t="e">
            <v>#REF!</v>
          </cell>
          <cell r="AP189" t="e">
            <v>#REF!</v>
          </cell>
          <cell r="AQ189" t="e">
            <v>#REF!</v>
          </cell>
          <cell r="AR189" t="e">
            <v>#REF!</v>
          </cell>
          <cell r="AS189" t="e">
            <v>#REF!</v>
          </cell>
          <cell r="AT189" t="e">
            <v>#REF!</v>
          </cell>
          <cell r="AU189" t="e">
            <v>#REF!</v>
          </cell>
          <cell r="AV189" t="e">
            <v>#REF!</v>
          </cell>
          <cell r="AW189" t="e">
            <v>#REF!</v>
          </cell>
          <cell r="AX189" t="e">
            <v>#REF!</v>
          </cell>
          <cell r="AY189" t="e">
            <v>#REF!</v>
          </cell>
          <cell r="AZ189" t="e">
            <v>#REF!</v>
          </cell>
          <cell r="BA189" t="e">
            <v>#REF!</v>
          </cell>
          <cell r="BB189" t="e">
            <v>#REF!</v>
          </cell>
          <cell r="BC189" t="e">
            <v>#REF!</v>
          </cell>
          <cell r="BD189" t="e">
            <v>#REF!</v>
          </cell>
          <cell r="BE189" t="e">
            <v>#REF!</v>
          </cell>
          <cell r="BF189" t="e">
            <v>#REF!</v>
          </cell>
          <cell r="BG189" t="e">
            <v>#REF!</v>
          </cell>
          <cell r="BH189" t="e">
            <v>#REF!</v>
          </cell>
          <cell r="BI189" t="e">
            <v>#REF!</v>
          </cell>
          <cell r="BJ189" t="e">
            <v>#REF!</v>
          </cell>
          <cell r="BK189" t="e">
            <v>#REF!</v>
          </cell>
          <cell r="BL189" t="e">
            <v>#REF!</v>
          </cell>
          <cell r="BM189" t="e">
            <v>#REF!</v>
          </cell>
          <cell r="BN189" t="e">
            <v>#REF!</v>
          </cell>
          <cell r="BO189" t="e">
            <v>#REF!</v>
          </cell>
          <cell r="BP189" t="e">
            <v>#REF!</v>
          </cell>
        </row>
        <row r="190">
          <cell r="F190" t="e">
            <v>#REF!</v>
          </cell>
          <cell r="G190" t="e">
            <v>#REF!</v>
          </cell>
          <cell r="H190" t="e">
            <v>#REF!</v>
          </cell>
          <cell r="I190" t="e">
            <v>#REF!</v>
          </cell>
          <cell r="J190" t="e">
            <v>#REF!</v>
          </cell>
          <cell r="K190" t="e">
            <v>#REF!</v>
          </cell>
          <cell r="L190" t="e">
            <v>#REF!</v>
          </cell>
          <cell r="M190" t="e">
            <v>#REF!</v>
          </cell>
          <cell r="N190" t="e">
            <v>#REF!</v>
          </cell>
          <cell r="O190" t="e">
            <v>#REF!</v>
          </cell>
          <cell r="P190" t="e">
            <v>#REF!</v>
          </cell>
          <cell r="Q190" t="e">
            <v>#REF!</v>
          </cell>
          <cell r="R190" t="e">
            <v>#REF!</v>
          </cell>
          <cell r="S190" t="e">
            <v>#REF!</v>
          </cell>
          <cell r="T190" t="e">
            <v>#REF!</v>
          </cell>
          <cell r="AM190" t="e">
            <v>#REF!</v>
          </cell>
          <cell r="AN190" t="e">
            <v>#REF!</v>
          </cell>
          <cell r="AO190" t="e">
            <v>#REF!</v>
          </cell>
          <cell r="AP190" t="e">
            <v>#REF!</v>
          </cell>
          <cell r="AQ190" t="e">
            <v>#REF!</v>
          </cell>
          <cell r="AR190" t="e">
            <v>#REF!</v>
          </cell>
          <cell r="AS190" t="e">
            <v>#REF!</v>
          </cell>
          <cell r="AT190" t="e">
            <v>#REF!</v>
          </cell>
          <cell r="AU190" t="e">
            <v>#REF!</v>
          </cell>
          <cell r="AV190" t="e">
            <v>#REF!</v>
          </cell>
          <cell r="AW190" t="e">
            <v>#REF!</v>
          </cell>
          <cell r="AX190" t="e">
            <v>#REF!</v>
          </cell>
          <cell r="AY190" t="e">
            <v>#REF!</v>
          </cell>
          <cell r="AZ190" t="e">
            <v>#REF!</v>
          </cell>
          <cell r="BA190" t="e">
            <v>#REF!</v>
          </cell>
          <cell r="BB190" t="e">
            <v>#REF!</v>
          </cell>
          <cell r="BC190" t="e">
            <v>#REF!</v>
          </cell>
          <cell r="BD190" t="e">
            <v>#REF!</v>
          </cell>
          <cell r="BE190" t="e">
            <v>#REF!</v>
          </cell>
          <cell r="BF190" t="e">
            <v>#REF!</v>
          </cell>
          <cell r="BG190" t="e">
            <v>#REF!</v>
          </cell>
          <cell r="BH190" t="e">
            <v>#REF!</v>
          </cell>
          <cell r="BI190" t="e">
            <v>#REF!</v>
          </cell>
          <cell r="BJ190" t="e">
            <v>#REF!</v>
          </cell>
          <cell r="BK190" t="e">
            <v>#REF!</v>
          </cell>
          <cell r="BL190" t="e">
            <v>#REF!</v>
          </cell>
          <cell r="BM190" t="e">
            <v>#REF!</v>
          </cell>
          <cell r="BN190" t="e">
            <v>#REF!</v>
          </cell>
          <cell r="BO190" t="e">
            <v>#REF!</v>
          </cell>
          <cell r="BP190" t="e">
            <v>#REF!</v>
          </cell>
        </row>
        <row r="191">
          <cell r="F191" t="e">
            <v>#REF!</v>
          </cell>
          <cell r="G191" t="e">
            <v>#REF!</v>
          </cell>
          <cell r="H191" t="e">
            <v>#REF!</v>
          </cell>
          <cell r="I191" t="e">
            <v>#REF!</v>
          </cell>
          <cell r="J191" t="e">
            <v>#REF!</v>
          </cell>
          <cell r="K191" t="e">
            <v>#REF!</v>
          </cell>
          <cell r="L191" t="e">
            <v>#REF!</v>
          </cell>
          <cell r="M191" t="e">
            <v>#REF!</v>
          </cell>
          <cell r="N191" t="e">
            <v>#REF!</v>
          </cell>
          <cell r="O191" t="e">
            <v>#REF!</v>
          </cell>
          <cell r="P191" t="e">
            <v>#REF!</v>
          </cell>
          <cell r="Q191" t="e">
            <v>#REF!</v>
          </cell>
          <cell r="R191" t="e">
            <v>#REF!</v>
          </cell>
          <cell r="S191" t="e">
            <v>#REF!</v>
          </cell>
          <cell r="T191" t="e">
            <v>#REF!</v>
          </cell>
          <cell r="AM191" t="e">
            <v>#REF!</v>
          </cell>
          <cell r="AN191" t="e">
            <v>#REF!</v>
          </cell>
          <cell r="AO191" t="e">
            <v>#REF!</v>
          </cell>
          <cell r="AP191" t="e">
            <v>#REF!</v>
          </cell>
          <cell r="AQ191" t="e">
            <v>#REF!</v>
          </cell>
          <cell r="AR191" t="e">
            <v>#REF!</v>
          </cell>
          <cell r="AS191" t="e">
            <v>#REF!</v>
          </cell>
          <cell r="AT191" t="e">
            <v>#REF!</v>
          </cell>
          <cell r="AU191" t="e">
            <v>#REF!</v>
          </cell>
          <cell r="AV191" t="e">
            <v>#REF!</v>
          </cell>
          <cell r="AW191" t="e">
            <v>#REF!</v>
          </cell>
          <cell r="AX191" t="e">
            <v>#REF!</v>
          </cell>
          <cell r="AY191" t="e">
            <v>#REF!</v>
          </cell>
          <cell r="AZ191" t="e">
            <v>#REF!</v>
          </cell>
          <cell r="BA191" t="e">
            <v>#REF!</v>
          </cell>
          <cell r="BB191" t="e">
            <v>#REF!</v>
          </cell>
          <cell r="BC191" t="e">
            <v>#REF!</v>
          </cell>
          <cell r="BD191" t="e">
            <v>#REF!</v>
          </cell>
          <cell r="BE191" t="e">
            <v>#REF!</v>
          </cell>
          <cell r="BF191" t="e">
            <v>#REF!</v>
          </cell>
          <cell r="BG191" t="e">
            <v>#REF!</v>
          </cell>
          <cell r="BH191" t="e">
            <v>#REF!</v>
          </cell>
          <cell r="BI191" t="e">
            <v>#REF!</v>
          </cell>
          <cell r="BJ191" t="e">
            <v>#REF!</v>
          </cell>
          <cell r="BK191" t="e">
            <v>#REF!</v>
          </cell>
          <cell r="BL191" t="e">
            <v>#REF!</v>
          </cell>
          <cell r="BM191" t="e">
            <v>#REF!</v>
          </cell>
          <cell r="BN191" t="e">
            <v>#REF!</v>
          </cell>
          <cell r="BO191" t="e">
            <v>#REF!</v>
          </cell>
          <cell r="BP191" t="e">
            <v>#REF!</v>
          </cell>
        </row>
        <row r="192">
          <cell r="F192" t="e">
            <v>#REF!</v>
          </cell>
          <cell r="G192" t="e">
            <v>#REF!</v>
          </cell>
          <cell r="H192" t="e">
            <v>#REF!</v>
          </cell>
          <cell r="I192" t="e">
            <v>#REF!</v>
          </cell>
          <cell r="J192" t="e">
            <v>#REF!</v>
          </cell>
          <cell r="K192" t="e">
            <v>#REF!</v>
          </cell>
          <cell r="L192" t="e">
            <v>#REF!</v>
          </cell>
          <cell r="M192" t="e">
            <v>#REF!</v>
          </cell>
          <cell r="N192" t="e">
            <v>#REF!</v>
          </cell>
          <cell r="O192" t="e">
            <v>#REF!</v>
          </cell>
          <cell r="P192" t="e">
            <v>#REF!</v>
          </cell>
          <cell r="Q192" t="e">
            <v>#REF!</v>
          </cell>
          <cell r="R192" t="e">
            <v>#REF!</v>
          </cell>
          <cell r="S192" t="e">
            <v>#REF!</v>
          </cell>
          <cell r="T192" t="e">
            <v>#REF!</v>
          </cell>
          <cell r="AM192" t="e">
            <v>#REF!</v>
          </cell>
          <cell r="AN192" t="e">
            <v>#REF!</v>
          </cell>
          <cell r="AO192" t="e">
            <v>#REF!</v>
          </cell>
          <cell r="AP192" t="e">
            <v>#REF!</v>
          </cell>
          <cell r="AQ192" t="e">
            <v>#REF!</v>
          </cell>
          <cell r="AR192" t="e">
            <v>#REF!</v>
          </cell>
          <cell r="AS192" t="e">
            <v>#REF!</v>
          </cell>
          <cell r="AT192" t="e">
            <v>#REF!</v>
          </cell>
          <cell r="AU192" t="e">
            <v>#REF!</v>
          </cell>
          <cell r="AV192" t="e">
            <v>#REF!</v>
          </cell>
          <cell r="AW192" t="e">
            <v>#REF!</v>
          </cell>
          <cell r="AX192" t="e">
            <v>#REF!</v>
          </cell>
          <cell r="AY192" t="e">
            <v>#REF!</v>
          </cell>
          <cell r="AZ192" t="e">
            <v>#REF!</v>
          </cell>
          <cell r="BA192" t="e">
            <v>#REF!</v>
          </cell>
          <cell r="BB192" t="e">
            <v>#REF!</v>
          </cell>
          <cell r="BC192" t="e">
            <v>#REF!</v>
          </cell>
          <cell r="BD192" t="e">
            <v>#REF!</v>
          </cell>
          <cell r="BE192" t="e">
            <v>#REF!</v>
          </cell>
          <cell r="BF192" t="e">
            <v>#REF!</v>
          </cell>
          <cell r="BG192" t="e">
            <v>#REF!</v>
          </cell>
          <cell r="BH192" t="e">
            <v>#REF!</v>
          </cell>
          <cell r="BI192" t="e">
            <v>#REF!</v>
          </cell>
          <cell r="BJ192" t="e">
            <v>#REF!</v>
          </cell>
          <cell r="BK192" t="e">
            <v>#REF!</v>
          </cell>
          <cell r="BL192" t="e">
            <v>#REF!</v>
          </cell>
          <cell r="BM192" t="e">
            <v>#REF!</v>
          </cell>
          <cell r="BN192" t="e">
            <v>#REF!</v>
          </cell>
          <cell r="BO192" t="e">
            <v>#REF!</v>
          </cell>
          <cell r="BP192" t="e">
            <v>#REF!</v>
          </cell>
        </row>
        <row r="193">
          <cell r="F193" t="e">
            <v>#REF!</v>
          </cell>
          <cell r="G193" t="e">
            <v>#REF!</v>
          </cell>
          <cell r="H193" t="e">
            <v>#REF!</v>
          </cell>
          <cell r="I193" t="e">
            <v>#REF!</v>
          </cell>
          <cell r="J193" t="e">
            <v>#REF!</v>
          </cell>
          <cell r="K193" t="e">
            <v>#REF!</v>
          </cell>
          <cell r="L193" t="e">
            <v>#REF!</v>
          </cell>
          <cell r="M193" t="e">
            <v>#REF!</v>
          </cell>
          <cell r="N193" t="e">
            <v>#REF!</v>
          </cell>
          <cell r="O193" t="e">
            <v>#REF!</v>
          </cell>
          <cell r="P193" t="e">
            <v>#REF!</v>
          </cell>
          <cell r="Q193" t="e">
            <v>#REF!</v>
          </cell>
          <cell r="R193" t="e">
            <v>#REF!</v>
          </cell>
          <cell r="S193" t="e">
            <v>#REF!</v>
          </cell>
          <cell r="T193" t="e">
            <v>#REF!</v>
          </cell>
          <cell r="AM193" t="e">
            <v>#REF!</v>
          </cell>
          <cell r="AN193" t="e">
            <v>#REF!</v>
          </cell>
          <cell r="AO193" t="e">
            <v>#REF!</v>
          </cell>
          <cell r="AP193" t="e">
            <v>#REF!</v>
          </cell>
          <cell r="AQ193" t="e">
            <v>#REF!</v>
          </cell>
          <cell r="AR193" t="e">
            <v>#REF!</v>
          </cell>
          <cell r="AS193" t="e">
            <v>#REF!</v>
          </cell>
          <cell r="AT193" t="e">
            <v>#REF!</v>
          </cell>
          <cell r="AU193" t="e">
            <v>#REF!</v>
          </cell>
          <cell r="AV193" t="e">
            <v>#REF!</v>
          </cell>
          <cell r="AW193" t="e">
            <v>#REF!</v>
          </cell>
          <cell r="AX193" t="e">
            <v>#REF!</v>
          </cell>
          <cell r="AY193" t="e">
            <v>#REF!</v>
          </cell>
          <cell r="AZ193" t="e">
            <v>#REF!</v>
          </cell>
          <cell r="BA193" t="e">
            <v>#REF!</v>
          </cell>
          <cell r="BB193" t="e">
            <v>#REF!</v>
          </cell>
          <cell r="BC193" t="e">
            <v>#REF!</v>
          </cell>
          <cell r="BD193" t="e">
            <v>#REF!</v>
          </cell>
          <cell r="BE193" t="e">
            <v>#REF!</v>
          </cell>
          <cell r="BF193" t="e">
            <v>#REF!</v>
          </cell>
          <cell r="BG193" t="e">
            <v>#REF!</v>
          </cell>
          <cell r="BH193" t="e">
            <v>#REF!</v>
          </cell>
          <cell r="BI193" t="e">
            <v>#REF!</v>
          </cell>
          <cell r="BJ193" t="e">
            <v>#REF!</v>
          </cell>
          <cell r="BK193" t="e">
            <v>#REF!</v>
          </cell>
          <cell r="BL193" t="e">
            <v>#REF!</v>
          </cell>
          <cell r="BM193" t="e">
            <v>#REF!</v>
          </cell>
          <cell r="BN193" t="e">
            <v>#REF!</v>
          </cell>
          <cell r="BO193" t="e">
            <v>#REF!</v>
          </cell>
          <cell r="BP193" t="e">
            <v>#REF!</v>
          </cell>
        </row>
        <row r="194">
          <cell r="F194" t="e">
            <v>#REF!</v>
          </cell>
          <cell r="G194" t="e">
            <v>#REF!</v>
          </cell>
          <cell r="H194" t="e">
            <v>#REF!</v>
          </cell>
          <cell r="I194" t="e">
            <v>#REF!</v>
          </cell>
          <cell r="J194" t="e">
            <v>#REF!</v>
          </cell>
          <cell r="K194" t="e">
            <v>#REF!</v>
          </cell>
          <cell r="L194" t="e">
            <v>#REF!</v>
          </cell>
          <cell r="M194" t="e">
            <v>#REF!</v>
          </cell>
          <cell r="N194" t="e">
            <v>#REF!</v>
          </cell>
          <cell r="O194" t="e">
            <v>#REF!</v>
          </cell>
          <cell r="P194" t="e">
            <v>#REF!</v>
          </cell>
          <cell r="Q194" t="e">
            <v>#REF!</v>
          </cell>
          <cell r="R194" t="e">
            <v>#REF!</v>
          </cell>
          <cell r="S194" t="e">
            <v>#REF!</v>
          </cell>
          <cell r="T194" t="e">
            <v>#REF!</v>
          </cell>
          <cell r="AM194" t="e">
            <v>#REF!</v>
          </cell>
          <cell r="AN194" t="e">
            <v>#REF!</v>
          </cell>
          <cell r="AO194" t="e">
            <v>#REF!</v>
          </cell>
          <cell r="AP194" t="e">
            <v>#REF!</v>
          </cell>
          <cell r="AQ194" t="e">
            <v>#REF!</v>
          </cell>
          <cell r="AR194" t="e">
            <v>#REF!</v>
          </cell>
          <cell r="AS194" t="e">
            <v>#REF!</v>
          </cell>
          <cell r="AT194" t="e">
            <v>#REF!</v>
          </cell>
          <cell r="AU194" t="e">
            <v>#REF!</v>
          </cell>
          <cell r="AV194" t="e">
            <v>#REF!</v>
          </cell>
          <cell r="AW194" t="e">
            <v>#REF!</v>
          </cell>
          <cell r="AX194" t="e">
            <v>#REF!</v>
          </cell>
          <cell r="AY194" t="e">
            <v>#REF!</v>
          </cell>
          <cell r="AZ194" t="e">
            <v>#REF!</v>
          </cell>
          <cell r="BA194" t="e">
            <v>#REF!</v>
          </cell>
          <cell r="BB194" t="e">
            <v>#REF!</v>
          </cell>
          <cell r="BC194" t="e">
            <v>#REF!</v>
          </cell>
          <cell r="BD194" t="e">
            <v>#REF!</v>
          </cell>
          <cell r="BE194" t="e">
            <v>#REF!</v>
          </cell>
          <cell r="BF194" t="e">
            <v>#REF!</v>
          </cell>
          <cell r="BG194" t="e">
            <v>#REF!</v>
          </cell>
          <cell r="BH194" t="e">
            <v>#REF!</v>
          </cell>
          <cell r="BI194" t="e">
            <v>#REF!</v>
          </cell>
          <cell r="BJ194" t="e">
            <v>#REF!</v>
          </cell>
          <cell r="BK194" t="e">
            <v>#REF!</v>
          </cell>
          <cell r="BL194" t="e">
            <v>#REF!</v>
          </cell>
          <cell r="BM194" t="e">
            <v>#REF!</v>
          </cell>
          <cell r="BN194" t="e">
            <v>#REF!</v>
          </cell>
          <cell r="BO194" t="e">
            <v>#REF!</v>
          </cell>
          <cell r="BP194" t="e">
            <v>#REF!</v>
          </cell>
        </row>
        <row r="195">
          <cell r="F195" t="e">
            <v>#REF!</v>
          </cell>
          <cell r="G195" t="e">
            <v>#REF!</v>
          </cell>
          <cell r="H195" t="e">
            <v>#REF!</v>
          </cell>
          <cell r="I195" t="e">
            <v>#REF!</v>
          </cell>
          <cell r="J195" t="e">
            <v>#REF!</v>
          </cell>
          <cell r="K195" t="e">
            <v>#REF!</v>
          </cell>
          <cell r="L195" t="e">
            <v>#REF!</v>
          </cell>
          <cell r="M195" t="e">
            <v>#REF!</v>
          </cell>
          <cell r="N195" t="e">
            <v>#REF!</v>
          </cell>
          <cell r="O195" t="e">
            <v>#REF!</v>
          </cell>
          <cell r="P195" t="e">
            <v>#REF!</v>
          </cell>
          <cell r="Q195" t="e">
            <v>#REF!</v>
          </cell>
          <cell r="R195" t="e">
            <v>#REF!</v>
          </cell>
          <cell r="S195" t="e">
            <v>#REF!</v>
          </cell>
          <cell r="T195" t="e">
            <v>#REF!</v>
          </cell>
          <cell r="AM195" t="e">
            <v>#REF!</v>
          </cell>
          <cell r="AN195" t="e">
            <v>#REF!</v>
          </cell>
          <cell r="AO195" t="e">
            <v>#REF!</v>
          </cell>
          <cell r="AP195" t="e">
            <v>#REF!</v>
          </cell>
          <cell r="AQ195" t="e">
            <v>#REF!</v>
          </cell>
          <cell r="AR195" t="e">
            <v>#REF!</v>
          </cell>
          <cell r="AS195" t="e">
            <v>#REF!</v>
          </cell>
          <cell r="AT195" t="e">
            <v>#REF!</v>
          </cell>
          <cell r="AU195" t="e">
            <v>#REF!</v>
          </cell>
          <cell r="AV195" t="e">
            <v>#REF!</v>
          </cell>
          <cell r="AW195" t="e">
            <v>#REF!</v>
          </cell>
          <cell r="AX195" t="e">
            <v>#REF!</v>
          </cell>
          <cell r="AY195" t="e">
            <v>#REF!</v>
          </cell>
          <cell r="AZ195" t="e">
            <v>#REF!</v>
          </cell>
          <cell r="BA195" t="e">
            <v>#REF!</v>
          </cell>
          <cell r="BB195" t="e">
            <v>#REF!</v>
          </cell>
          <cell r="BC195" t="e">
            <v>#REF!</v>
          </cell>
          <cell r="BD195" t="e">
            <v>#REF!</v>
          </cell>
          <cell r="BE195" t="e">
            <v>#REF!</v>
          </cell>
          <cell r="BF195" t="e">
            <v>#REF!</v>
          </cell>
          <cell r="BG195" t="e">
            <v>#REF!</v>
          </cell>
          <cell r="BH195" t="e">
            <v>#REF!</v>
          </cell>
          <cell r="BI195" t="e">
            <v>#REF!</v>
          </cell>
          <cell r="BJ195" t="e">
            <v>#REF!</v>
          </cell>
          <cell r="BK195" t="e">
            <v>#REF!</v>
          </cell>
          <cell r="BL195" t="e">
            <v>#REF!</v>
          </cell>
          <cell r="BM195" t="e">
            <v>#REF!</v>
          </cell>
          <cell r="BN195" t="e">
            <v>#REF!</v>
          </cell>
          <cell r="BO195" t="e">
            <v>#REF!</v>
          </cell>
          <cell r="BP195" t="e">
            <v>#REF!</v>
          </cell>
        </row>
        <row r="196">
          <cell r="F196" t="e">
            <v>#REF!</v>
          </cell>
          <cell r="G196" t="e">
            <v>#REF!</v>
          </cell>
          <cell r="H196" t="e">
            <v>#REF!</v>
          </cell>
          <cell r="I196" t="e">
            <v>#REF!</v>
          </cell>
          <cell r="J196" t="e">
            <v>#REF!</v>
          </cell>
          <cell r="K196" t="e">
            <v>#REF!</v>
          </cell>
          <cell r="L196" t="e">
            <v>#REF!</v>
          </cell>
          <cell r="M196" t="e">
            <v>#REF!</v>
          </cell>
          <cell r="N196" t="e">
            <v>#REF!</v>
          </cell>
          <cell r="O196" t="e">
            <v>#REF!</v>
          </cell>
          <cell r="P196" t="e">
            <v>#REF!</v>
          </cell>
          <cell r="Q196" t="e">
            <v>#REF!</v>
          </cell>
          <cell r="R196" t="e">
            <v>#REF!</v>
          </cell>
          <cell r="S196" t="e">
            <v>#REF!</v>
          </cell>
          <cell r="T196" t="e">
            <v>#REF!</v>
          </cell>
          <cell r="AM196" t="e">
            <v>#REF!</v>
          </cell>
          <cell r="AN196" t="e">
            <v>#REF!</v>
          </cell>
          <cell r="AO196" t="e">
            <v>#REF!</v>
          </cell>
          <cell r="AP196" t="e">
            <v>#REF!</v>
          </cell>
          <cell r="AQ196" t="e">
            <v>#REF!</v>
          </cell>
          <cell r="AR196" t="e">
            <v>#REF!</v>
          </cell>
          <cell r="AS196" t="e">
            <v>#REF!</v>
          </cell>
          <cell r="AT196" t="e">
            <v>#REF!</v>
          </cell>
          <cell r="AU196" t="e">
            <v>#REF!</v>
          </cell>
          <cell r="AV196" t="e">
            <v>#REF!</v>
          </cell>
          <cell r="AW196" t="e">
            <v>#REF!</v>
          </cell>
          <cell r="AX196" t="e">
            <v>#REF!</v>
          </cell>
          <cell r="AY196" t="e">
            <v>#REF!</v>
          </cell>
          <cell r="AZ196" t="e">
            <v>#REF!</v>
          </cell>
          <cell r="BA196" t="e">
            <v>#REF!</v>
          </cell>
          <cell r="BB196" t="e">
            <v>#REF!</v>
          </cell>
          <cell r="BC196" t="e">
            <v>#REF!</v>
          </cell>
          <cell r="BD196" t="e">
            <v>#REF!</v>
          </cell>
          <cell r="BE196" t="e">
            <v>#REF!</v>
          </cell>
          <cell r="BF196" t="e">
            <v>#REF!</v>
          </cell>
          <cell r="BG196" t="e">
            <v>#REF!</v>
          </cell>
          <cell r="BH196" t="e">
            <v>#REF!</v>
          </cell>
          <cell r="BI196" t="e">
            <v>#REF!</v>
          </cell>
          <cell r="BJ196" t="e">
            <v>#REF!</v>
          </cell>
          <cell r="BK196" t="e">
            <v>#REF!</v>
          </cell>
          <cell r="BL196" t="e">
            <v>#REF!</v>
          </cell>
          <cell r="BM196" t="e">
            <v>#REF!</v>
          </cell>
          <cell r="BN196" t="e">
            <v>#REF!</v>
          </cell>
          <cell r="BO196" t="e">
            <v>#REF!</v>
          </cell>
          <cell r="BP196" t="e">
            <v>#REF!</v>
          </cell>
        </row>
        <row r="197">
          <cell r="F197" t="e">
            <v>#REF!</v>
          </cell>
          <cell r="G197" t="e">
            <v>#REF!</v>
          </cell>
          <cell r="H197" t="e">
            <v>#REF!</v>
          </cell>
          <cell r="I197" t="e">
            <v>#REF!</v>
          </cell>
          <cell r="J197" t="e">
            <v>#REF!</v>
          </cell>
          <cell r="K197" t="e">
            <v>#REF!</v>
          </cell>
          <cell r="L197" t="e">
            <v>#REF!</v>
          </cell>
          <cell r="M197" t="e">
            <v>#REF!</v>
          </cell>
          <cell r="N197" t="e">
            <v>#REF!</v>
          </cell>
          <cell r="O197" t="e">
            <v>#REF!</v>
          </cell>
          <cell r="P197" t="e">
            <v>#REF!</v>
          </cell>
          <cell r="Q197" t="e">
            <v>#REF!</v>
          </cell>
          <cell r="R197" t="e">
            <v>#REF!</v>
          </cell>
          <cell r="S197" t="e">
            <v>#REF!</v>
          </cell>
          <cell r="T197" t="e">
            <v>#REF!</v>
          </cell>
          <cell r="AM197" t="e">
            <v>#REF!</v>
          </cell>
          <cell r="AN197" t="e">
            <v>#REF!</v>
          </cell>
          <cell r="AO197" t="e">
            <v>#REF!</v>
          </cell>
          <cell r="AP197" t="e">
            <v>#REF!</v>
          </cell>
          <cell r="AQ197" t="e">
            <v>#REF!</v>
          </cell>
          <cell r="AR197" t="e">
            <v>#REF!</v>
          </cell>
          <cell r="AS197" t="e">
            <v>#REF!</v>
          </cell>
          <cell r="AT197" t="e">
            <v>#REF!</v>
          </cell>
          <cell r="AU197" t="e">
            <v>#REF!</v>
          </cell>
          <cell r="AV197" t="e">
            <v>#REF!</v>
          </cell>
          <cell r="AW197" t="e">
            <v>#REF!</v>
          </cell>
          <cell r="AX197" t="e">
            <v>#REF!</v>
          </cell>
          <cell r="AY197" t="e">
            <v>#REF!</v>
          </cell>
          <cell r="AZ197" t="e">
            <v>#REF!</v>
          </cell>
          <cell r="BA197" t="e">
            <v>#REF!</v>
          </cell>
          <cell r="BB197" t="e">
            <v>#REF!</v>
          </cell>
          <cell r="BC197" t="e">
            <v>#REF!</v>
          </cell>
          <cell r="BD197" t="e">
            <v>#REF!</v>
          </cell>
          <cell r="BE197" t="e">
            <v>#REF!</v>
          </cell>
          <cell r="BF197" t="e">
            <v>#REF!</v>
          </cell>
          <cell r="BG197" t="e">
            <v>#REF!</v>
          </cell>
          <cell r="BH197" t="e">
            <v>#REF!</v>
          </cell>
          <cell r="BI197" t="e">
            <v>#REF!</v>
          </cell>
          <cell r="BJ197" t="e">
            <v>#REF!</v>
          </cell>
          <cell r="BK197" t="e">
            <v>#REF!</v>
          </cell>
          <cell r="BL197" t="e">
            <v>#REF!</v>
          </cell>
          <cell r="BM197" t="e">
            <v>#REF!</v>
          </cell>
          <cell r="BN197" t="e">
            <v>#REF!</v>
          </cell>
          <cell r="BO197" t="e">
            <v>#REF!</v>
          </cell>
          <cell r="BP197" t="e">
            <v>#REF!</v>
          </cell>
        </row>
        <row r="198">
          <cell r="F198" t="e">
            <v>#REF!</v>
          </cell>
          <cell r="G198" t="e">
            <v>#REF!</v>
          </cell>
          <cell r="H198" t="e">
            <v>#REF!</v>
          </cell>
          <cell r="I198" t="e">
            <v>#REF!</v>
          </cell>
          <cell r="J198" t="e">
            <v>#REF!</v>
          </cell>
          <cell r="K198" t="e">
            <v>#REF!</v>
          </cell>
          <cell r="L198" t="e">
            <v>#REF!</v>
          </cell>
          <cell r="M198" t="e">
            <v>#REF!</v>
          </cell>
          <cell r="N198" t="e">
            <v>#REF!</v>
          </cell>
          <cell r="O198" t="e">
            <v>#REF!</v>
          </cell>
          <cell r="P198" t="e">
            <v>#REF!</v>
          </cell>
          <cell r="Q198" t="e">
            <v>#REF!</v>
          </cell>
          <cell r="R198" t="e">
            <v>#REF!</v>
          </cell>
          <cell r="S198" t="e">
            <v>#REF!</v>
          </cell>
          <cell r="T198" t="e">
            <v>#REF!</v>
          </cell>
          <cell r="AM198" t="e">
            <v>#REF!</v>
          </cell>
          <cell r="AN198" t="e">
            <v>#REF!</v>
          </cell>
          <cell r="AO198" t="e">
            <v>#REF!</v>
          </cell>
          <cell r="AP198" t="e">
            <v>#REF!</v>
          </cell>
          <cell r="AQ198" t="e">
            <v>#REF!</v>
          </cell>
          <cell r="AR198" t="e">
            <v>#REF!</v>
          </cell>
          <cell r="AS198" t="e">
            <v>#REF!</v>
          </cell>
          <cell r="AT198" t="e">
            <v>#REF!</v>
          </cell>
          <cell r="AU198" t="e">
            <v>#REF!</v>
          </cell>
          <cell r="AV198" t="e">
            <v>#REF!</v>
          </cell>
          <cell r="AW198" t="e">
            <v>#REF!</v>
          </cell>
          <cell r="AX198" t="e">
            <v>#REF!</v>
          </cell>
          <cell r="AY198" t="e">
            <v>#REF!</v>
          </cell>
          <cell r="AZ198" t="e">
            <v>#REF!</v>
          </cell>
          <cell r="BA198" t="e">
            <v>#REF!</v>
          </cell>
          <cell r="BB198" t="e">
            <v>#REF!</v>
          </cell>
          <cell r="BC198" t="e">
            <v>#REF!</v>
          </cell>
          <cell r="BD198" t="e">
            <v>#REF!</v>
          </cell>
          <cell r="BE198" t="e">
            <v>#REF!</v>
          </cell>
          <cell r="BF198" t="e">
            <v>#REF!</v>
          </cell>
          <cell r="BG198" t="e">
            <v>#REF!</v>
          </cell>
          <cell r="BH198" t="e">
            <v>#REF!</v>
          </cell>
          <cell r="BI198" t="e">
            <v>#REF!</v>
          </cell>
          <cell r="BJ198" t="e">
            <v>#REF!</v>
          </cell>
          <cell r="BK198" t="e">
            <v>#REF!</v>
          </cell>
          <cell r="BL198" t="e">
            <v>#REF!</v>
          </cell>
          <cell r="BM198" t="e">
            <v>#REF!</v>
          </cell>
          <cell r="BN198" t="e">
            <v>#REF!</v>
          </cell>
          <cell r="BO198" t="e">
            <v>#REF!</v>
          </cell>
          <cell r="BP198" t="e">
            <v>#REF!</v>
          </cell>
        </row>
        <row r="199">
          <cell r="F199" t="e">
            <v>#REF!</v>
          </cell>
          <cell r="G199" t="e">
            <v>#REF!</v>
          </cell>
          <cell r="H199" t="e">
            <v>#REF!</v>
          </cell>
          <cell r="I199" t="e">
            <v>#REF!</v>
          </cell>
          <cell r="J199" t="e">
            <v>#REF!</v>
          </cell>
          <cell r="K199" t="e">
            <v>#REF!</v>
          </cell>
          <cell r="L199" t="e">
            <v>#REF!</v>
          </cell>
          <cell r="M199" t="e">
            <v>#REF!</v>
          </cell>
          <cell r="N199" t="e">
            <v>#REF!</v>
          </cell>
          <cell r="O199" t="e">
            <v>#REF!</v>
          </cell>
          <cell r="P199" t="e">
            <v>#REF!</v>
          </cell>
          <cell r="Q199" t="e">
            <v>#REF!</v>
          </cell>
          <cell r="R199" t="e">
            <v>#REF!</v>
          </cell>
          <cell r="S199" t="e">
            <v>#REF!</v>
          </cell>
          <cell r="T199" t="e">
            <v>#REF!</v>
          </cell>
          <cell r="AM199" t="e">
            <v>#REF!</v>
          </cell>
          <cell r="AN199" t="e">
            <v>#REF!</v>
          </cell>
          <cell r="AO199" t="e">
            <v>#REF!</v>
          </cell>
          <cell r="AP199" t="e">
            <v>#REF!</v>
          </cell>
          <cell r="AQ199" t="e">
            <v>#REF!</v>
          </cell>
          <cell r="AR199" t="e">
            <v>#REF!</v>
          </cell>
          <cell r="AS199" t="e">
            <v>#REF!</v>
          </cell>
          <cell r="AT199" t="e">
            <v>#REF!</v>
          </cell>
          <cell r="AU199" t="e">
            <v>#REF!</v>
          </cell>
          <cell r="AV199" t="e">
            <v>#REF!</v>
          </cell>
          <cell r="AW199" t="e">
            <v>#REF!</v>
          </cell>
          <cell r="AX199" t="e">
            <v>#REF!</v>
          </cell>
          <cell r="AY199" t="e">
            <v>#REF!</v>
          </cell>
          <cell r="AZ199" t="e">
            <v>#REF!</v>
          </cell>
          <cell r="BA199" t="e">
            <v>#REF!</v>
          </cell>
          <cell r="BB199" t="e">
            <v>#REF!</v>
          </cell>
          <cell r="BC199" t="e">
            <v>#REF!</v>
          </cell>
          <cell r="BD199" t="e">
            <v>#REF!</v>
          </cell>
          <cell r="BE199" t="e">
            <v>#REF!</v>
          </cell>
          <cell r="BF199" t="e">
            <v>#REF!</v>
          </cell>
          <cell r="BG199" t="e">
            <v>#REF!</v>
          </cell>
          <cell r="BH199" t="e">
            <v>#REF!</v>
          </cell>
          <cell r="BI199" t="e">
            <v>#REF!</v>
          </cell>
          <cell r="BJ199" t="e">
            <v>#REF!</v>
          </cell>
          <cell r="BK199" t="e">
            <v>#REF!</v>
          </cell>
          <cell r="BL199" t="e">
            <v>#REF!</v>
          </cell>
          <cell r="BM199" t="e">
            <v>#REF!</v>
          </cell>
          <cell r="BN199" t="e">
            <v>#REF!</v>
          </cell>
          <cell r="BO199" t="e">
            <v>#REF!</v>
          </cell>
          <cell r="BP199" t="e">
            <v>#REF!</v>
          </cell>
        </row>
        <row r="200">
          <cell r="F200" t="e">
            <v>#REF!</v>
          </cell>
          <cell r="G200" t="e">
            <v>#REF!</v>
          </cell>
          <cell r="H200" t="e">
            <v>#REF!</v>
          </cell>
          <cell r="I200" t="e">
            <v>#REF!</v>
          </cell>
          <cell r="J200" t="e">
            <v>#REF!</v>
          </cell>
          <cell r="K200" t="e">
            <v>#REF!</v>
          </cell>
          <cell r="L200" t="e">
            <v>#REF!</v>
          </cell>
          <cell r="M200" t="e">
            <v>#REF!</v>
          </cell>
          <cell r="N200" t="e">
            <v>#REF!</v>
          </cell>
          <cell r="O200" t="e">
            <v>#REF!</v>
          </cell>
          <cell r="P200" t="e">
            <v>#REF!</v>
          </cell>
          <cell r="Q200" t="e">
            <v>#REF!</v>
          </cell>
          <cell r="R200" t="e">
            <v>#REF!</v>
          </cell>
          <cell r="S200" t="e">
            <v>#REF!</v>
          </cell>
          <cell r="T200" t="e">
            <v>#REF!</v>
          </cell>
          <cell r="AM200" t="e">
            <v>#REF!</v>
          </cell>
          <cell r="AN200" t="e">
            <v>#REF!</v>
          </cell>
          <cell r="AO200" t="e">
            <v>#REF!</v>
          </cell>
          <cell r="AP200" t="e">
            <v>#REF!</v>
          </cell>
          <cell r="AQ200" t="e">
            <v>#REF!</v>
          </cell>
          <cell r="AR200" t="e">
            <v>#REF!</v>
          </cell>
          <cell r="AS200" t="e">
            <v>#REF!</v>
          </cell>
          <cell r="AT200" t="e">
            <v>#REF!</v>
          </cell>
          <cell r="AU200" t="e">
            <v>#REF!</v>
          </cell>
          <cell r="AV200" t="e">
            <v>#REF!</v>
          </cell>
          <cell r="AW200" t="e">
            <v>#REF!</v>
          </cell>
          <cell r="AX200" t="e">
            <v>#REF!</v>
          </cell>
          <cell r="AY200" t="e">
            <v>#REF!</v>
          </cell>
          <cell r="AZ200" t="e">
            <v>#REF!</v>
          </cell>
          <cell r="BA200" t="e">
            <v>#REF!</v>
          </cell>
          <cell r="BB200" t="e">
            <v>#REF!</v>
          </cell>
          <cell r="BC200" t="e">
            <v>#REF!</v>
          </cell>
          <cell r="BD200" t="e">
            <v>#REF!</v>
          </cell>
          <cell r="BE200" t="e">
            <v>#REF!</v>
          </cell>
          <cell r="BF200" t="e">
            <v>#REF!</v>
          </cell>
          <cell r="BG200" t="e">
            <v>#REF!</v>
          </cell>
          <cell r="BH200" t="e">
            <v>#REF!</v>
          </cell>
          <cell r="BI200" t="e">
            <v>#REF!</v>
          </cell>
          <cell r="BJ200" t="e">
            <v>#REF!</v>
          </cell>
          <cell r="BK200" t="e">
            <v>#REF!</v>
          </cell>
          <cell r="BL200" t="e">
            <v>#REF!</v>
          </cell>
          <cell r="BM200" t="e">
            <v>#REF!</v>
          </cell>
          <cell r="BN200" t="e">
            <v>#REF!</v>
          </cell>
          <cell r="BO200" t="e">
            <v>#REF!</v>
          </cell>
          <cell r="BP200" t="e">
            <v>#REF!</v>
          </cell>
        </row>
        <row r="201">
          <cell r="F201" t="e">
            <v>#REF!</v>
          </cell>
          <cell r="G201" t="e">
            <v>#REF!</v>
          </cell>
          <cell r="H201" t="e">
            <v>#REF!</v>
          </cell>
          <cell r="I201" t="e">
            <v>#REF!</v>
          </cell>
          <cell r="J201" t="e">
            <v>#REF!</v>
          </cell>
          <cell r="K201" t="e">
            <v>#REF!</v>
          </cell>
          <cell r="L201" t="e">
            <v>#REF!</v>
          </cell>
          <cell r="M201" t="e">
            <v>#REF!</v>
          </cell>
          <cell r="N201" t="e">
            <v>#REF!</v>
          </cell>
          <cell r="O201" t="e">
            <v>#REF!</v>
          </cell>
          <cell r="P201" t="e">
            <v>#REF!</v>
          </cell>
          <cell r="Q201" t="e">
            <v>#REF!</v>
          </cell>
          <cell r="R201" t="e">
            <v>#REF!</v>
          </cell>
          <cell r="S201" t="e">
            <v>#REF!</v>
          </cell>
          <cell r="T201" t="e">
            <v>#REF!</v>
          </cell>
          <cell r="AM201" t="e">
            <v>#REF!</v>
          </cell>
          <cell r="AN201" t="e">
            <v>#REF!</v>
          </cell>
          <cell r="AO201" t="e">
            <v>#REF!</v>
          </cell>
          <cell r="AP201" t="e">
            <v>#REF!</v>
          </cell>
          <cell r="AQ201" t="e">
            <v>#REF!</v>
          </cell>
          <cell r="AR201" t="e">
            <v>#REF!</v>
          </cell>
          <cell r="AS201" t="e">
            <v>#REF!</v>
          </cell>
          <cell r="AT201" t="e">
            <v>#REF!</v>
          </cell>
          <cell r="AU201" t="e">
            <v>#REF!</v>
          </cell>
          <cell r="AV201" t="e">
            <v>#REF!</v>
          </cell>
          <cell r="AW201" t="e">
            <v>#REF!</v>
          </cell>
          <cell r="AX201" t="e">
            <v>#REF!</v>
          </cell>
          <cell r="AY201" t="e">
            <v>#REF!</v>
          </cell>
          <cell r="AZ201" t="e">
            <v>#REF!</v>
          </cell>
          <cell r="BA201" t="e">
            <v>#REF!</v>
          </cell>
          <cell r="BB201" t="e">
            <v>#REF!</v>
          </cell>
          <cell r="BC201" t="e">
            <v>#REF!</v>
          </cell>
          <cell r="BD201" t="e">
            <v>#REF!</v>
          </cell>
          <cell r="BE201" t="e">
            <v>#REF!</v>
          </cell>
          <cell r="BF201" t="e">
            <v>#REF!</v>
          </cell>
          <cell r="BG201" t="e">
            <v>#REF!</v>
          </cell>
          <cell r="BH201" t="e">
            <v>#REF!</v>
          </cell>
          <cell r="BI201" t="e">
            <v>#REF!</v>
          </cell>
          <cell r="BJ201" t="e">
            <v>#REF!</v>
          </cell>
          <cell r="BK201" t="e">
            <v>#REF!</v>
          </cell>
          <cell r="BL201" t="e">
            <v>#REF!</v>
          </cell>
          <cell r="BM201" t="e">
            <v>#REF!</v>
          </cell>
          <cell r="BN201" t="e">
            <v>#REF!</v>
          </cell>
          <cell r="BO201" t="e">
            <v>#REF!</v>
          </cell>
          <cell r="BP201" t="e">
            <v>#REF!</v>
          </cell>
        </row>
        <row r="202">
          <cell r="F202" t="e">
            <v>#REF!</v>
          </cell>
          <cell r="G202" t="e">
            <v>#REF!</v>
          </cell>
          <cell r="H202" t="e">
            <v>#REF!</v>
          </cell>
          <cell r="I202" t="e">
            <v>#REF!</v>
          </cell>
          <cell r="J202" t="e">
            <v>#REF!</v>
          </cell>
          <cell r="K202" t="e">
            <v>#REF!</v>
          </cell>
          <cell r="L202" t="e">
            <v>#REF!</v>
          </cell>
          <cell r="M202" t="e">
            <v>#REF!</v>
          </cell>
          <cell r="N202" t="e">
            <v>#REF!</v>
          </cell>
          <cell r="O202" t="e">
            <v>#REF!</v>
          </cell>
          <cell r="P202" t="e">
            <v>#REF!</v>
          </cell>
          <cell r="Q202" t="e">
            <v>#REF!</v>
          </cell>
          <cell r="R202" t="e">
            <v>#REF!</v>
          </cell>
          <cell r="S202" t="e">
            <v>#REF!</v>
          </cell>
          <cell r="T202" t="e">
            <v>#REF!</v>
          </cell>
          <cell r="AM202" t="e">
            <v>#REF!</v>
          </cell>
          <cell r="AN202" t="e">
            <v>#REF!</v>
          </cell>
          <cell r="AO202" t="e">
            <v>#REF!</v>
          </cell>
          <cell r="AP202" t="e">
            <v>#REF!</v>
          </cell>
          <cell r="AQ202" t="e">
            <v>#REF!</v>
          </cell>
          <cell r="AR202" t="e">
            <v>#REF!</v>
          </cell>
          <cell r="AS202" t="e">
            <v>#REF!</v>
          </cell>
          <cell r="AT202" t="e">
            <v>#REF!</v>
          </cell>
          <cell r="AU202" t="e">
            <v>#REF!</v>
          </cell>
          <cell r="AV202" t="e">
            <v>#REF!</v>
          </cell>
          <cell r="AW202" t="e">
            <v>#REF!</v>
          </cell>
          <cell r="AX202" t="e">
            <v>#REF!</v>
          </cell>
          <cell r="AY202" t="e">
            <v>#REF!</v>
          </cell>
          <cell r="AZ202" t="e">
            <v>#REF!</v>
          </cell>
          <cell r="BA202" t="e">
            <v>#REF!</v>
          </cell>
          <cell r="BB202" t="e">
            <v>#REF!</v>
          </cell>
          <cell r="BC202" t="e">
            <v>#REF!</v>
          </cell>
          <cell r="BD202" t="e">
            <v>#REF!</v>
          </cell>
          <cell r="BE202" t="e">
            <v>#REF!</v>
          </cell>
          <cell r="BF202" t="e">
            <v>#REF!</v>
          </cell>
          <cell r="BG202" t="e">
            <v>#REF!</v>
          </cell>
          <cell r="BH202" t="e">
            <v>#REF!</v>
          </cell>
          <cell r="BI202" t="e">
            <v>#REF!</v>
          </cell>
          <cell r="BJ202" t="e">
            <v>#REF!</v>
          </cell>
          <cell r="BK202" t="e">
            <v>#REF!</v>
          </cell>
          <cell r="BL202" t="e">
            <v>#REF!</v>
          </cell>
          <cell r="BM202" t="e">
            <v>#REF!</v>
          </cell>
          <cell r="BN202" t="e">
            <v>#REF!</v>
          </cell>
          <cell r="BO202" t="e">
            <v>#REF!</v>
          </cell>
          <cell r="BP202" t="e">
            <v>#REF!</v>
          </cell>
        </row>
        <row r="203">
          <cell r="F203" t="e">
            <v>#REF!</v>
          </cell>
          <cell r="G203" t="e">
            <v>#REF!</v>
          </cell>
          <cell r="H203" t="e">
            <v>#REF!</v>
          </cell>
          <cell r="I203" t="e">
            <v>#REF!</v>
          </cell>
          <cell r="J203" t="e">
            <v>#REF!</v>
          </cell>
          <cell r="K203" t="e">
            <v>#REF!</v>
          </cell>
          <cell r="L203" t="e">
            <v>#REF!</v>
          </cell>
          <cell r="M203" t="e">
            <v>#REF!</v>
          </cell>
          <cell r="N203" t="e">
            <v>#REF!</v>
          </cell>
          <cell r="O203" t="e">
            <v>#REF!</v>
          </cell>
          <cell r="P203" t="e">
            <v>#REF!</v>
          </cell>
          <cell r="Q203" t="e">
            <v>#REF!</v>
          </cell>
          <cell r="R203" t="e">
            <v>#REF!</v>
          </cell>
          <cell r="S203" t="e">
            <v>#REF!</v>
          </cell>
          <cell r="T203" t="e">
            <v>#REF!</v>
          </cell>
          <cell r="AM203" t="e">
            <v>#REF!</v>
          </cell>
          <cell r="AN203" t="e">
            <v>#REF!</v>
          </cell>
          <cell r="AO203" t="e">
            <v>#REF!</v>
          </cell>
          <cell r="AP203" t="e">
            <v>#REF!</v>
          </cell>
          <cell r="AQ203" t="e">
            <v>#REF!</v>
          </cell>
          <cell r="AR203" t="e">
            <v>#REF!</v>
          </cell>
          <cell r="AS203" t="e">
            <v>#REF!</v>
          </cell>
          <cell r="AT203" t="e">
            <v>#REF!</v>
          </cell>
          <cell r="AU203" t="e">
            <v>#REF!</v>
          </cell>
          <cell r="AV203" t="e">
            <v>#REF!</v>
          </cell>
          <cell r="AW203" t="e">
            <v>#REF!</v>
          </cell>
          <cell r="AX203" t="e">
            <v>#REF!</v>
          </cell>
          <cell r="AY203" t="e">
            <v>#REF!</v>
          </cell>
          <cell r="AZ203" t="e">
            <v>#REF!</v>
          </cell>
          <cell r="BA203" t="e">
            <v>#REF!</v>
          </cell>
          <cell r="BB203" t="e">
            <v>#REF!</v>
          </cell>
          <cell r="BC203" t="e">
            <v>#REF!</v>
          </cell>
          <cell r="BD203" t="e">
            <v>#REF!</v>
          </cell>
          <cell r="BE203" t="e">
            <v>#REF!</v>
          </cell>
          <cell r="BF203" t="e">
            <v>#REF!</v>
          </cell>
          <cell r="BG203" t="e">
            <v>#REF!</v>
          </cell>
          <cell r="BH203" t="e">
            <v>#REF!</v>
          </cell>
          <cell r="BI203" t="e">
            <v>#REF!</v>
          </cell>
          <cell r="BJ203" t="e">
            <v>#REF!</v>
          </cell>
          <cell r="BK203" t="e">
            <v>#REF!</v>
          </cell>
          <cell r="BL203" t="e">
            <v>#REF!</v>
          </cell>
          <cell r="BM203" t="e">
            <v>#REF!</v>
          </cell>
          <cell r="BN203" t="e">
            <v>#REF!</v>
          </cell>
          <cell r="BO203" t="e">
            <v>#REF!</v>
          </cell>
          <cell r="BP203" t="e">
            <v>#REF!</v>
          </cell>
        </row>
        <row r="231">
          <cell r="F231" t="e">
            <v>#REF!</v>
          </cell>
          <cell r="G231" t="e">
            <v>#REF!</v>
          </cell>
          <cell r="H231" t="e">
            <v>#REF!</v>
          </cell>
          <cell r="I231" t="e">
            <v>#REF!</v>
          </cell>
          <cell r="J231" t="e">
            <v>#REF!</v>
          </cell>
          <cell r="K231" t="e">
            <v>#REF!</v>
          </cell>
          <cell r="L231" t="e">
            <v>#REF!</v>
          </cell>
          <cell r="M231" t="e">
            <v>#REF!</v>
          </cell>
          <cell r="N231" t="e">
            <v>#REF!</v>
          </cell>
          <cell r="O231" t="e">
            <v>#REF!</v>
          </cell>
          <cell r="P231" t="e">
            <v>#REF!</v>
          </cell>
          <cell r="Q231" t="e">
            <v>#REF!</v>
          </cell>
          <cell r="R231" t="e">
            <v>#REF!</v>
          </cell>
          <cell r="S231" t="e">
            <v>#REF!</v>
          </cell>
          <cell r="T231" t="e">
            <v>#REF!</v>
          </cell>
          <cell r="AM231" t="e">
            <v>#REF!</v>
          </cell>
          <cell r="AN231" t="e">
            <v>#REF!</v>
          </cell>
          <cell r="AO231" t="e">
            <v>#REF!</v>
          </cell>
          <cell r="AP231" t="e">
            <v>#REF!</v>
          </cell>
          <cell r="AQ231" t="e">
            <v>#REF!</v>
          </cell>
          <cell r="AR231" t="e">
            <v>#REF!</v>
          </cell>
          <cell r="AS231" t="e">
            <v>#REF!</v>
          </cell>
          <cell r="AT231" t="e">
            <v>#REF!</v>
          </cell>
          <cell r="AU231" t="e">
            <v>#REF!</v>
          </cell>
          <cell r="AV231" t="e">
            <v>#REF!</v>
          </cell>
          <cell r="AW231" t="e">
            <v>#REF!</v>
          </cell>
          <cell r="AX231" t="e">
            <v>#REF!</v>
          </cell>
          <cell r="AY231" t="e">
            <v>#REF!</v>
          </cell>
          <cell r="AZ231" t="e">
            <v>#REF!</v>
          </cell>
          <cell r="BA231" t="e">
            <v>#REF!</v>
          </cell>
          <cell r="BB231" t="e">
            <v>#REF!</v>
          </cell>
          <cell r="BC231" t="e">
            <v>#REF!</v>
          </cell>
          <cell r="BD231" t="e">
            <v>#REF!</v>
          </cell>
          <cell r="BE231" t="e">
            <v>#REF!</v>
          </cell>
          <cell r="BF231" t="e">
            <v>#REF!</v>
          </cell>
          <cell r="BG231" t="e">
            <v>#REF!</v>
          </cell>
          <cell r="BH231" t="e">
            <v>#REF!</v>
          </cell>
          <cell r="BI231" t="e">
            <v>#REF!</v>
          </cell>
          <cell r="BJ231" t="e">
            <v>#REF!</v>
          </cell>
          <cell r="BK231" t="e">
            <v>#REF!</v>
          </cell>
          <cell r="BL231" t="e">
            <v>#REF!</v>
          </cell>
          <cell r="BM231" t="e">
            <v>#REF!</v>
          </cell>
          <cell r="BN231" t="e">
            <v>#REF!</v>
          </cell>
          <cell r="BO231" t="e">
            <v>#REF!</v>
          </cell>
          <cell r="BP231" t="e">
            <v>#REF!</v>
          </cell>
        </row>
        <row r="232">
          <cell r="F232" t="e">
            <v>#REF!</v>
          </cell>
          <cell r="G232" t="e">
            <v>#REF!</v>
          </cell>
          <cell r="H232" t="e">
            <v>#REF!</v>
          </cell>
          <cell r="I232" t="e">
            <v>#REF!</v>
          </cell>
          <cell r="J232" t="e">
            <v>#REF!</v>
          </cell>
          <cell r="K232" t="e">
            <v>#REF!</v>
          </cell>
          <cell r="L232" t="e">
            <v>#REF!</v>
          </cell>
          <cell r="M232" t="e">
            <v>#REF!</v>
          </cell>
          <cell r="N232" t="e">
            <v>#REF!</v>
          </cell>
          <cell r="O232" t="e">
            <v>#REF!</v>
          </cell>
          <cell r="P232" t="e">
            <v>#REF!</v>
          </cell>
          <cell r="Q232" t="e">
            <v>#REF!</v>
          </cell>
          <cell r="R232" t="e">
            <v>#REF!</v>
          </cell>
          <cell r="S232" t="e">
            <v>#REF!</v>
          </cell>
          <cell r="T232" t="e">
            <v>#REF!</v>
          </cell>
          <cell r="AM232" t="e">
            <v>#REF!</v>
          </cell>
          <cell r="AN232" t="e">
            <v>#REF!</v>
          </cell>
          <cell r="AO232" t="e">
            <v>#REF!</v>
          </cell>
          <cell r="AP232" t="e">
            <v>#REF!</v>
          </cell>
          <cell r="AQ232" t="e">
            <v>#REF!</v>
          </cell>
          <cell r="AR232" t="e">
            <v>#REF!</v>
          </cell>
          <cell r="AS232" t="e">
            <v>#REF!</v>
          </cell>
          <cell r="AT232" t="e">
            <v>#REF!</v>
          </cell>
          <cell r="AU232" t="e">
            <v>#REF!</v>
          </cell>
          <cell r="AV232" t="e">
            <v>#REF!</v>
          </cell>
          <cell r="AW232" t="e">
            <v>#REF!</v>
          </cell>
          <cell r="AX232" t="e">
            <v>#REF!</v>
          </cell>
          <cell r="AY232" t="e">
            <v>#REF!</v>
          </cell>
          <cell r="AZ232" t="e">
            <v>#REF!</v>
          </cell>
          <cell r="BA232" t="e">
            <v>#REF!</v>
          </cell>
          <cell r="BB232" t="e">
            <v>#REF!</v>
          </cell>
          <cell r="BC232" t="e">
            <v>#REF!</v>
          </cell>
          <cell r="BD232" t="e">
            <v>#REF!</v>
          </cell>
          <cell r="BE232" t="e">
            <v>#REF!</v>
          </cell>
          <cell r="BF232" t="e">
            <v>#REF!</v>
          </cell>
          <cell r="BG232" t="e">
            <v>#REF!</v>
          </cell>
          <cell r="BH232" t="e">
            <v>#REF!</v>
          </cell>
          <cell r="BI232" t="e">
            <v>#REF!</v>
          </cell>
          <cell r="BJ232" t="e">
            <v>#REF!</v>
          </cell>
          <cell r="BK232" t="e">
            <v>#REF!</v>
          </cell>
          <cell r="BL232" t="e">
            <v>#REF!</v>
          </cell>
          <cell r="BM232" t="e">
            <v>#REF!</v>
          </cell>
          <cell r="BN232" t="e">
            <v>#REF!</v>
          </cell>
          <cell r="BO232" t="e">
            <v>#REF!</v>
          </cell>
          <cell r="BP232" t="e">
            <v>#REF!</v>
          </cell>
        </row>
        <row r="233">
          <cell r="F233" t="e">
            <v>#REF!</v>
          </cell>
          <cell r="G233" t="e">
            <v>#REF!</v>
          </cell>
          <cell r="H233" t="e">
            <v>#REF!</v>
          </cell>
          <cell r="I233" t="e">
            <v>#REF!</v>
          </cell>
          <cell r="J233" t="e">
            <v>#REF!</v>
          </cell>
          <cell r="K233" t="e">
            <v>#REF!</v>
          </cell>
          <cell r="L233" t="e">
            <v>#REF!</v>
          </cell>
          <cell r="M233" t="e">
            <v>#REF!</v>
          </cell>
          <cell r="N233" t="e">
            <v>#REF!</v>
          </cell>
          <cell r="O233" t="e">
            <v>#REF!</v>
          </cell>
          <cell r="P233" t="e">
            <v>#REF!</v>
          </cell>
          <cell r="Q233" t="e">
            <v>#REF!</v>
          </cell>
          <cell r="R233" t="e">
            <v>#REF!</v>
          </cell>
          <cell r="S233" t="e">
            <v>#REF!</v>
          </cell>
          <cell r="T233" t="e">
            <v>#REF!</v>
          </cell>
          <cell r="AM233" t="e">
            <v>#REF!</v>
          </cell>
          <cell r="AN233" t="e">
            <v>#REF!</v>
          </cell>
          <cell r="AO233" t="e">
            <v>#REF!</v>
          </cell>
          <cell r="AP233" t="e">
            <v>#REF!</v>
          </cell>
          <cell r="AQ233" t="e">
            <v>#REF!</v>
          </cell>
          <cell r="AR233" t="e">
            <v>#REF!</v>
          </cell>
          <cell r="AS233" t="e">
            <v>#REF!</v>
          </cell>
          <cell r="AT233" t="e">
            <v>#REF!</v>
          </cell>
          <cell r="AU233" t="e">
            <v>#REF!</v>
          </cell>
          <cell r="AV233" t="e">
            <v>#REF!</v>
          </cell>
          <cell r="AW233" t="e">
            <v>#REF!</v>
          </cell>
          <cell r="AX233" t="e">
            <v>#REF!</v>
          </cell>
          <cell r="AY233" t="e">
            <v>#REF!</v>
          </cell>
          <cell r="AZ233" t="e">
            <v>#REF!</v>
          </cell>
          <cell r="BA233" t="e">
            <v>#REF!</v>
          </cell>
          <cell r="BB233" t="e">
            <v>#REF!</v>
          </cell>
          <cell r="BC233" t="e">
            <v>#REF!</v>
          </cell>
          <cell r="BD233" t="e">
            <v>#REF!</v>
          </cell>
          <cell r="BE233" t="e">
            <v>#REF!</v>
          </cell>
          <cell r="BF233" t="e">
            <v>#REF!</v>
          </cell>
          <cell r="BG233" t="e">
            <v>#REF!</v>
          </cell>
          <cell r="BH233" t="e">
            <v>#REF!</v>
          </cell>
          <cell r="BI233" t="e">
            <v>#REF!</v>
          </cell>
          <cell r="BJ233" t="e">
            <v>#REF!</v>
          </cell>
          <cell r="BK233" t="e">
            <v>#REF!</v>
          </cell>
          <cell r="BL233" t="e">
            <v>#REF!</v>
          </cell>
          <cell r="BM233" t="e">
            <v>#REF!</v>
          </cell>
          <cell r="BN233" t="e">
            <v>#REF!</v>
          </cell>
          <cell r="BO233" t="e">
            <v>#REF!</v>
          </cell>
          <cell r="BP233" t="e">
            <v>#REF!</v>
          </cell>
        </row>
        <row r="234">
          <cell r="F234" t="e">
            <v>#REF!</v>
          </cell>
          <cell r="G234" t="e">
            <v>#REF!</v>
          </cell>
          <cell r="H234" t="e">
            <v>#REF!</v>
          </cell>
          <cell r="I234" t="e">
            <v>#REF!</v>
          </cell>
          <cell r="J234" t="e">
            <v>#REF!</v>
          </cell>
          <cell r="K234" t="e">
            <v>#REF!</v>
          </cell>
          <cell r="L234" t="e">
            <v>#REF!</v>
          </cell>
          <cell r="M234" t="e">
            <v>#REF!</v>
          </cell>
          <cell r="N234" t="e">
            <v>#REF!</v>
          </cell>
          <cell r="O234" t="e">
            <v>#REF!</v>
          </cell>
          <cell r="P234" t="e">
            <v>#REF!</v>
          </cell>
          <cell r="Q234" t="e">
            <v>#REF!</v>
          </cell>
          <cell r="R234" t="e">
            <v>#REF!</v>
          </cell>
          <cell r="S234" t="e">
            <v>#REF!</v>
          </cell>
          <cell r="T234" t="e">
            <v>#REF!</v>
          </cell>
          <cell r="AM234" t="e">
            <v>#REF!</v>
          </cell>
          <cell r="AN234" t="e">
            <v>#REF!</v>
          </cell>
          <cell r="AO234" t="e">
            <v>#REF!</v>
          </cell>
          <cell r="AP234" t="e">
            <v>#REF!</v>
          </cell>
          <cell r="AQ234" t="e">
            <v>#REF!</v>
          </cell>
          <cell r="AR234" t="e">
            <v>#REF!</v>
          </cell>
          <cell r="AS234" t="e">
            <v>#REF!</v>
          </cell>
          <cell r="AT234" t="e">
            <v>#REF!</v>
          </cell>
          <cell r="AU234" t="e">
            <v>#REF!</v>
          </cell>
          <cell r="AV234" t="e">
            <v>#REF!</v>
          </cell>
          <cell r="AW234" t="e">
            <v>#REF!</v>
          </cell>
          <cell r="AX234" t="e">
            <v>#REF!</v>
          </cell>
          <cell r="AY234" t="e">
            <v>#REF!</v>
          </cell>
          <cell r="AZ234" t="e">
            <v>#REF!</v>
          </cell>
          <cell r="BA234" t="e">
            <v>#REF!</v>
          </cell>
          <cell r="BB234" t="e">
            <v>#REF!</v>
          </cell>
          <cell r="BC234" t="e">
            <v>#REF!</v>
          </cell>
          <cell r="BD234" t="e">
            <v>#REF!</v>
          </cell>
          <cell r="BE234" t="e">
            <v>#REF!</v>
          </cell>
          <cell r="BF234" t="e">
            <v>#REF!</v>
          </cell>
          <cell r="BG234" t="e">
            <v>#REF!</v>
          </cell>
          <cell r="BH234" t="e">
            <v>#REF!</v>
          </cell>
          <cell r="BI234" t="e">
            <v>#REF!</v>
          </cell>
          <cell r="BJ234" t="e">
            <v>#REF!</v>
          </cell>
          <cell r="BK234" t="e">
            <v>#REF!</v>
          </cell>
          <cell r="BL234" t="e">
            <v>#REF!</v>
          </cell>
          <cell r="BM234" t="e">
            <v>#REF!</v>
          </cell>
          <cell r="BN234" t="e">
            <v>#REF!</v>
          </cell>
          <cell r="BO234" t="e">
            <v>#REF!</v>
          </cell>
          <cell r="BP234" t="e">
            <v>#REF!</v>
          </cell>
        </row>
        <row r="235">
          <cell r="F235" t="e">
            <v>#REF!</v>
          </cell>
          <cell r="G235" t="e">
            <v>#REF!</v>
          </cell>
          <cell r="H235" t="e">
            <v>#REF!</v>
          </cell>
          <cell r="I235" t="e">
            <v>#REF!</v>
          </cell>
          <cell r="J235" t="e">
            <v>#REF!</v>
          </cell>
          <cell r="K235" t="e">
            <v>#REF!</v>
          </cell>
          <cell r="L235" t="e">
            <v>#REF!</v>
          </cell>
          <cell r="M235" t="e">
            <v>#REF!</v>
          </cell>
          <cell r="N235" t="e">
            <v>#REF!</v>
          </cell>
          <cell r="O235" t="e">
            <v>#REF!</v>
          </cell>
          <cell r="P235" t="e">
            <v>#REF!</v>
          </cell>
          <cell r="Q235" t="e">
            <v>#REF!</v>
          </cell>
          <cell r="R235" t="e">
            <v>#REF!</v>
          </cell>
          <cell r="S235" t="e">
            <v>#REF!</v>
          </cell>
          <cell r="T235" t="e">
            <v>#REF!</v>
          </cell>
          <cell r="AM235" t="e">
            <v>#REF!</v>
          </cell>
          <cell r="AN235" t="e">
            <v>#REF!</v>
          </cell>
          <cell r="AO235" t="e">
            <v>#REF!</v>
          </cell>
          <cell r="AP235" t="e">
            <v>#REF!</v>
          </cell>
          <cell r="AQ235" t="e">
            <v>#REF!</v>
          </cell>
          <cell r="AR235" t="e">
            <v>#REF!</v>
          </cell>
          <cell r="AS235" t="e">
            <v>#REF!</v>
          </cell>
          <cell r="AT235" t="e">
            <v>#REF!</v>
          </cell>
          <cell r="AU235" t="e">
            <v>#REF!</v>
          </cell>
          <cell r="AV235" t="e">
            <v>#REF!</v>
          </cell>
          <cell r="AW235" t="e">
            <v>#REF!</v>
          </cell>
          <cell r="AX235" t="e">
            <v>#REF!</v>
          </cell>
          <cell r="AY235" t="e">
            <v>#REF!</v>
          </cell>
          <cell r="AZ235" t="e">
            <v>#REF!</v>
          </cell>
          <cell r="BA235" t="e">
            <v>#REF!</v>
          </cell>
          <cell r="BB235" t="e">
            <v>#REF!</v>
          </cell>
          <cell r="BC235" t="e">
            <v>#REF!</v>
          </cell>
          <cell r="BD235" t="e">
            <v>#REF!</v>
          </cell>
          <cell r="BE235" t="e">
            <v>#REF!</v>
          </cell>
          <cell r="BF235" t="e">
            <v>#REF!</v>
          </cell>
          <cell r="BG235" t="e">
            <v>#REF!</v>
          </cell>
          <cell r="BH235" t="e">
            <v>#REF!</v>
          </cell>
          <cell r="BI235" t="e">
            <v>#REF!</v>
          </cell>
          <cell r="BJ235" t="e">
            <v>#REF!</v>
          </cell>
          <cell r="BK235" t="e">
            <v>#REF!</v>
          </cell>
          <cell r="BL235" t="e">
            <v>#REF!</v>
          </cell>
          <cell r="BM235" t="e">
            <v>#REF!</v>
          </cell>
          <cell r="BN235" t="e">
            <v>#REF!</v>
          </cell>
          <cell r="BO235" t="e">
            <v>#REF!</v>
          </cell>
          <cell r="BP235" t="e">
            <v>#REF!</v>
          </cell>
        </row>
        <row r="236">
          <cell r="F236" t="e">
            <v>#REF!</v>
          </cell>
          <cell r="G236" t="e">
            <v>#REF!</v>
          </cell>
          <cell r="H236" t="e">
            <v>#REF!</v>
          </cell>
          <cell r="I236" t="e">
            <v>#REF!</v>
          </cell>
          <cell r="J236" t="e">
            <v>#REF!</v>
          </cell>
          <cell r="K236" t="e">
            <v>#REF!</v>
          </cell>
          <cell r="L236" t="e">
            <v>#REF!</v>
          </cell>
          <cell r="M236" t="e">
            <v>#REF!</v>
          </cell>
          <cell r="N236" t="e">
            <v>#REF!</v>
          </cell>
          <cell r="O236" t="e">
            <v>#REF!</v>
          </cell>
          <cell r="P236" t="e">
            <v>#REF!</v>
          </cell>
          <cell r="Q236" t="e">
            <v>#REF!</v>
          </cell>
          <cell r="R236" t="e">
            <v>#REF!</v>
          </cell>
          <cell r="S236" t="e">
            <v>#REF!</v>
          </cell>
          <cell r="T236" t="e">
            <v>#REF!</v>
          </cell>
          <cell r="AM236" t="e">
            <v>#REF!</v>
          </cell>
          <cell r="AN236" t="e">
            <v>#REF!</v>
          </cell>
          <cell r="AO236" t="e">
            <v>#REF!</v>
          </cell>
          <cell r="AP236" t="e">
            <v>#REF!</v>
          </cell>
          <cell r="AQ236" t="e">
            <v>#REF!</v>
          </cell>
          <cell r="AR236" t="e">
            <v>#REF!</v>
          </cell>
          <cell r="AS236" t="e">
            <v>#REF!</v>
          </cell>
          <cell r="AT236" t="e">
            <v>#REF!</v>
          </cell>
          <cell r="AU236" t="e">
            <v>#REF!</v>
          </cell>
          <cell r="AV236" t="e">
            <v>#REF!</v>
          </cell>
          <cell r="AW236" t="e">
            <v>#REF!</v>
          </cell>
          <cell r="AX236" t="e">
            <v>#REF!</v>
          </cell>
          <cell r="AY236" t="e">
            <v>#REF!</v>
          </cell>
          <cell r="AZ236" t="e">
            <v>#REF!</v>
          </cell>
          <cell r="BA236" t="e">
            <v>#REF!</v>
          </cell>
          <cell r="BB236" t="e">
            <v>#REF!</v>
          </cell>
          <cell r="BC236" t="e">
            <v>#REF!</v>
          </cell>
          <cell r="BD236" t="e">
            <v>#REF!</v>
          </cell>
          <cell r="BE236" t="e">
            <v>#REF!</v>
          </cell>
          <cell r="BF236" t="e">
            <v>#REF!</v>
          </cell>
          <cell r="BG236" t="e">
            <v>#REF!</v>
          </cell>
          <cell r="BH236" t="e">
            <v>#REF!</v>
          </cell>
          <cell r="BI236" t="e">
            <v>#REF!</v>
          </cell>
          <cell r="BJ236" t="e">
            <v>#REF!</v>
          </cell>
          <cell r="BK236" t="e">
            <v>#REF!</v>
          </cell>
          <cell r="BL236" t="e">
            <v>#REF!</v>
          </cell>
          <cell r="BM236" t="e">
            <v>#REF!</v>
          </cell>
          <cell r="BN236" t="e">
            <v>#REF!</v>
          </cell>
          <cell r="BO236" t="e">
            <v>#REF!</v>
          </cell>
          <cell r="BP236" t="e">
            <v>#REF!</v>
          </cell>
        </row>
        <row r="237">
          <cell r="F237" t="e">
            <v>#REF!</v>
          </cell>
          <cell r="G237" t="e">
            <v>#REF!</v>
          </cell>
          <cell r="H237" t="e">
            <v>#REF!</v>
          </cell>
          <cell r="I237" t="e">
            <v>#REF!</v>
          </cell>
          <cell r="J237" t="e">
            <v>#REF!</v>
          </cell>
          <cell r="K237" t="e">
            <v>#REF!</v>
          </cell>
          <cell r="L237" t="e">
            <v>#REF!</v>
          </cell>
          <cell r="M237" t="e">
            <v>#REF!</v>
          </cell>
          <cell r="N237" t="e">
            <v>#REF!</v>
          </cell>
          <cell r="O237" t="e">
            <v>#REF!</v>
          </cell>
          <cell r="P237" t="e">
            <v>#REF!</v>
          </cell>
          <cell r="Q237" t="e">
            <v>#REF!</v>
          </cell>
          <cell r="R237" t="e">
            <v>#REF!</v>
          </cell>
          <cell r="S237" t="e">
            <v>#REF!</v>
          </cell>
          <cell r="T237" t="e">
            <v>#REF!</v>
          </cell>
          <cell r="AM237" t="e">
            <v>#REF!</v>
          </cell>
          <cell r="AN237" t="e">
            <v>#REF!</v>
          </cell>
          <cell r="AO237" t="e">
            <v>#REF!</v>
          </cell>
          <cell r="AP237" t="e">
            <v>#REF!</v>
          </cell>
          <cell r="AQ237" t="e">
            <v>#REF!</v>
          </cell>
          <cell r="AR237" t="e">
            <v>#REF!</v>
          </cell>
          <cell r="AS237" t="e">
            <v>#REF!</v>
          </cell>
          <cell r="AT237" t="e">
            <v>#REF!</v>
          </cell>
          <cell r="AU237" t="e">
            <v>#REF!</v>
          </cell>
          <cell r="AV237" t="e">
            <v>#REF!</v>
          </cell>
          <cell r="AW237" t="e">
            <v>#REF!</v>
          </cell>
          <cell r="AX237" t="e">
            <v>#REF!</v>
          </cell>
          <cell r="AY237" t="e">
            <v>#REF!</v>
          </cell>
          <cell r="AZ237" t="e">
            <v>#REF!</v>
          </cell>
          <cell r="BA237" t="e">
            <v>#REF!</v>
          </cell>
          <cell r="BB237" t="e">
            <v>#REF!</v>
          </cell>
          <cell r="BC237" t="e">
            <v>#REF!</v>
          </cell>
          <cell r="BD237" t="e">
            <v>#REF!</v>
          </cell>
          <cell r="BE237" t="e">
            <v>#REF!</v>
          </cell>
          <cell r="BF237" t="e">
            <v>#REF!</v>
          </cell>
          <cell r="BG237" t="e">
            <v>#REF!</v>
          </cell>
          <cell r="BH237" t="e">
            <v>#REF!</v>
          </cell>
          <cell r="BI237" t="e">
            <v>#REF!</v>
          </cell>
          <cell r="BJ237" t="e">
            <v>#REF!</v>
          </cell>
          <cell r="BK237" t="e">
            <v>#REF!</v>
          </cell>
          <cell r="BL237" t="e">
            <v>#REF!</v>
          </cell>
          <cell r="BM237" t="e">
            <v>#REF!</v>
          </cell>
          <cell r="BN237" t="e">
            <v>#REF!</v>
          </cell>
          <cell r="BO237" t="e">
            <v>#REF!</v>
          </cell>
          <cell r="BP237" t="e">
            <v>#REF!</v>
          </cell>
        </row>
        <row r="238">
          <cell r="F238" t="e">
            <v>#REF!</v>
          </cell>
          <cell r="G238" t="e">
            <v>#REF!</v>
          </cell>
          <cell r="H238" t="e">
            <v>#REF!</v>
          </cell>
          <cell r="I238" t="e">
            <v>#REF!</v>
          </cell>
          <cell r="J238" t="e">
            <v>#REF!</v>
          </cell>
          <cell r="K238" t="e">
            <v>#REF!</v>
          </cell>
          <cell r="L238" t="e">
            <v>#REF!</v>
          </cell>
          <cell r="M238" t="e">
            <v>#REF!</v>
          </cell>
          <cell r="N238" t="e">
            <v>#REF!</v>
          </cell>
          <cell r="O238" t="e">
            <v>#REF!</v>
          </cell>
          <cell r="P238" t="e">
            <v>#REF!</v>
          </cell>
          <cell r="Q238" t="e">
            <v>#REF!</v>
          </cell>
          <cell r="R238" t="e">
            <v>#REF!</v>
          </cell>
          <cell r="S238" t="e">
            <v>#REF!</v>
          </cell>
          <cell r="T238" t="e">
            <v>#REF!</v>
          </cell>
          <cell r="AM238" t="e">
            <v>#REF!</v>
          </cell>
          <cell r="AN238" t="e">
            <v>#REF!</v>
          </cell>
          <cell r="AO238" t="e">
            <v>#REF!</v>
          </cell>
          <cell r="AP238" t="e">
            <v>#REF!</v>
          </cell>
          <cell r="AQ238" t="e">
            <v>#REF!</v>
          </cell>
          <cell r="AR238" t="e">
            <v>#REF!</v>
          </cell>
          <cell r="AS238" t="e">
            <v>#REF!</v>
          </cell>
          <cell r="AT238" t="e">
            <v>#REF!</v>
          </cell>
          <cell r="AU238" t="e">
            <v>#REF!</v>
          </cell>
          <cell r="AV238" t="e">
            <v>#REF!</v>
          </cell>
          <cell r="AW238" t="e">
            <v>#REF!</v>
          </cell>
          <cell r="AX238" t="e">
            <v>#REF!</v>
          </cell>
          <cell r="AY238" t="e">
            <v>#REF!</v>
          </cell>
          <cell r="AZ238" t="e">
            <v>#REF!</v>
          </cell>
          <cell r="BA238" t="e">
            <v>#REF!</v>
          </cell>
          <cell r="BB238" t="e">
            <v>#REF!</v>
          </cell>
          <cell r="BC238" t="e">
            <v>#REF!</v>
          </cell>
          <cell r="BD238" t="e">
            <v>#REF!</v>
          </cell>
          <cell r="BE238" t="e">
            <v>#REF!</v>
          </cell>
          <cell r="BF238" t="e">
            <v>#REF!</v>
          </cell>
          <cell r="BG238" t="e">
            <v>#REF!</v>
          </cell>
          <cell r="BH238" t="e">
            <v>#REF!</v>
          </cell>
          <cell r="BI238" t="e">
            <v>#REF!</v>
          </cell>
          <cell r="BJ238" t="e">
            <v>#REF!</v>
          </cell>
          <cell r="BK238" t="e">
            <v>#REF!</v>
          </cell>
          <cell r="BL238" t="e">
            <v>#REF!</v>
          </cell>
          <cell r="BM238" t="e">
            <v>#REF!</v>
          </cell>
          <cell r="BN238" t="e">
            <v>#REF!</v>
          </cell>
          <cell r="BO238" t="e">
            <v>#REF!</v>
          </cell>
          <cell r="BP238" t="e">
            <v>#REF!</v>
          </cell>
        </row>
        <row r="239">
          <cell r="F239" t="e">
            <v>#REF!</v>
          </cell>
          <cell r="G239" t="e">
            <v>#REF!</v>
          </cell>
          <cell r="H239" t="e">
            <v>#REF!</v>
          </cell>
          <cell r="I239" t="e">
            <v>#REF!</v>
          </cell>
          <cell r="J239" t="e">
            <v>#REF!</v>
          </cell>
          <cell r="K239" t="e">
            <v>#REF!</v>
          </cell>
          <cell r="L239" t="e">
            <v>#REF!</v>
          </cell>
          <cell r="M239" t="e">
            <v>#REF!</v>
          </cell>
          <cell r="N239" t="e">
            <v>#REF!</v>
          </cell>
          <cell r="O239" t="e">
            <v>#REF!</v>
          </cell>
          <cell r="P239" t="e">
            <v>#REF!</v>
          </cell>
          <cell r="Q239" t="e">
            <v>#REF!</v>
          </cell>
          <cell r="R239" t="e">
            <v>#REF!</v>
          </cell>
          <cell r="S239" t="e">
            <v>#REF!</v>
          </cell>
          <cell r="T239" t="e">
            <v>#REF!</v>
          </cell>
          <cell r="AM239" t="e">
            <v>#REF!</v>
          </cell>
          <cell r="AN239" t="e">
            <v>#REF!</v>
          </cell>
          <cell r="AO239" t="e">
            <v>#REF!</v>
          </cell>
          <cell r="AP239" t="e">
            <v>#REF!</v>
          </cell>
          <cell r="AQ239" t="e">
            <v>#REF!</v>
          </cell>
          <cell r="AR239" t="e">
            <v>#REF!</v>
          </cell>
          <cell r="AS239" t="e">
            <v>#REF!</v>
          </cell>
          <cell r="AT239" t="e">
            <v>#REF!</v>
          </cell>
          <cell r="AU239" t="e">
            <v>#REF!</v>
          </cell>
          <cell r="AV239" t="e">
            <v>#REF!</v>
          </cell>
          <cell r="AW239" t="e">
            <v>#REF!</v>
          </cell>
          <cell r="AX239" t="e">
            <v>#REF!</v>
          </cell>
          <cell r="AY239" t="e">
            <v>#REF!</v>
          </cell>
          <cell r="AZ239" t="e">
            <v>#REF!</v>
          </cell>
          <cell r="BA239" t="e">
            <v>#REF!</v>
          </cell>
          <cell r="BB239" t="e">
            <v>#REF!</v>
          </cell>
          <cell r="BC239" t="e">
            <v>#REF!</v>
          </cell>
          <cell r="BD239" t="e">
            <v>#REF!</v>
          </cell>
          <cell r="BE239" t="e">
            <v>#REF!</v>
          </cell>
          <cell r="BF239" t="e">
            <v>#REF!</v>
          </cell>
          <cell r="BG239" t="e">
            <v>#REF!</v>
          </cell>
          <cell r="BH239" t="e">
            <v>#REF!</v>
          </cell>
          <cell r="BI239" t="e">
            <v>#REF!</v>
          </cell>
          <cell r="BJ239" t="e">
            <v>#REF!</v>
          </cell>
          <cell r="BK239" t="e">
            <v>#REF!</v>
          </cell>
          <cell r="BL239" t="e">
            <v>#REF!</v>
          </cell>
          <cell r="BM239" t="e">
            <v>#REF!</v>
          </cell>
          <cell r="BN239" t="e">
            <v>#REF!</v>
          </cell>
          <cell r="BO239" t="e">
            <v>#REF!</v>
          </cell>
          <cell r="BP239" t="e">
            <v>#REF!</v>
          </cell>
        </row>
        <row r="240">
          <cell r="F240" t="e">
            <v>#REF!</v>
          </cell>
          <cell r="G240" t="e">
            <v>#REF!</v>
          </cell>
          <cell r="H240" t="e">
            <v>#REF!</v>
          </cell>
          <cell r="I240" t="e">
            <v>#REF!</v>
          </cell>
          <cell r="J240" t="e">
            <v>#REF!</v>
          </cell>
          <cell r="K240" t="e">
            <v>#REF!</v>
          </cell>
          <cell r="L240" t="e">
            <v>#REF!</v>
          </cell>
          <cell r="M240" t="e">
            <v>#REF!</v>
          </cell>
          <cell r="N240" t="e">
            <v>#REF!</v>
          </cell>
          <cell r="O240" t="e">
            <v>#REF!</v>
          </cell>
          <cell r="P240" t="e">
            <v>#REF!</v>
          </cell>
          <cell r="Q240" t="e">
            <v>#REF!</v>
          </cell>
          <cell r="R240" t="e">
            <v>#REF!</v>
          </cell>
          <cell r="S240" t="e">
            <v>#REF!</v>
          </cell>
          <cell r="T240" t="e">
            <v>#REF!</v>
          </cell>
          <cell r="AM240" t="e">
            <v>#REF!</v>
          </cell>
          <cell r="AN240" t="e">
            <v>#REF!</v>
          </cell>
          <cell r="AO240" t="e">
            <v>#REF!</v>
          </cell>
          <cell r="AP240" t="e">
            <v>#REF!</v>
          </cell>
          <cell r="AQ240" t="e">
            <v>#REF!</v>
          </cell>
          <cell r="AR240" t="e">
            <v>#REF!</v>
          </cell>
          <cell r="AS240" t="e">
            <v>#REF!</v>
          </cell>
          <cell r="AT240" t="e">
            <v>#REF!</v>
          </cell>
          <cell r="AU240" t="e">
            <v>#REF!</v>
          </cell>
          <cell r="AV240" t="e">
            <v>#REF!</v>
          </cell>
          <cell r="AW240" t="e">
            <v>#REF!</v>
          </cell>
          <cell r="AX240" t="e">
            <v>#REF!</v>
          </cell>
          <cell r="AY240" t="e">
            <v>#REF!</v>
          </cell>
          <cell r="AZ240" t="e">
            <v>#REF!</v>
          </cell>
          <cell r="BA240" t="e">
            <v>#REF!</v>
          </cell>
          <cell r="BB240" t="e">
            <v>#REF!</v>
          </cell>
          <cell r="BC240" t="e">
            <v>#REF!</v>
          </cell>
          <cell r="BD240" t="e">
            <v>#REF!</v>
          </cell>
          <cell r="BE240" t="e">
            <v>#REF!</v>
          </cell>
          <cell r="BF240" t="e">
            <v>#REF!</v>
          </cell>
          <cell r="BG240" t="e">
            <v>#REF!</v>
          </cell>
          <cell r="BH240" t="e">
            <v>#REF!</v>
          </cell>
          <cell r="BI240" t="e">
            <v>#REF!</v>
          </cell>
          <cell r="BJ240" t="e">
            <v>#REF!</v>
          </cell>
          <cell r="BK240" t="e">
            <v>#REF!</v>
          </cell>
          <cell r="BL240" t="e">
            <v>#REF!</v>
          </cell>
          <cell r="BM240" t="e">
            <v>#REF!</v>
          </cell>
          <cell r="BN240" t="e">
            <v>#REF!</v>
          </cell>
          <cell r="BO240" t="e">
            <v>#REF!</v>
          </cell>
          <cell r="BP240" t="e">
            <v>#REF!</v>
          </cell>
        </row>
        <row r="241">
          <cell r="F241" t="e">
            <v>#REF!</v>
          </cell>
          <cell r="G241" t="e">
            <v>#REF!</v>
          </cell>
          <cell r="H241" t="e">
            <v>#REF!</v>
          </cell>
          <cell r="I241" t="e">
            <v>#REF!</v>
          </cell>
          <cell r="J241" t="e">
            <v>#REF!</v>
          </cell>
          <cell r="K241" t="e">
            <v>#REF!</v>
          </cell>
          <cell r="L241" t="e">
            <v>#REF!</v>
          </cell>
          <cell r="M241" t="e">
            <v>#REF!</v>
          </cell>
          <cell r="N241" t="e">
            <v>#REF!</v>
          </cell>
          <cell r="O241" t="e">
            <v>#REF!</v>
          </cell>
          <cell r="P241" t="e">
            <v>#REF!</v>
          </cell>
          <cell r="Q241" t="e">
            <v>#REF!</v>
          </cell>
          <cell r="R241" t="e">
            <v>#REF!</v>
          </cell>
          <cell r="S241" t="e">
            <v>#REF!</v>
          </cell>
          <cell r="T241" t="e">
            <v>#REF!</v>
          </cell>
          <cell r="AM241" t="e">
            <v>#REF!</v>
          </cell>
          <cell r="AN241" t="e">
            <v>#REF!</v>
          </cell>
          <cell r="AO241" t="e">
            <v>#REF!</v>
          </cell>
          <cell r="AP241" t="e">
            <v>#REF!</v>
          </cell>
          <cell r="AQ241" t="e">
            <v>#REF!</v>
          </cell>
          <cell r="AR241" t="e">
            <v>#REF!</v>
          </cell>
          <cell r="AS241" t="e">
            <v>#REF!</v>
          </cell>
          <cell r="AT241" t="e">
            <v>#REF!</v>
          </cell>
          <cell r="AU241" t="e">
            <v>#REF!</v>
          </cell>
          <cell r="AV241" t="e">
            <v>#REF!</v>
          </cell>
          <cell r="AW241" t="e">
            <v>#REF!</v>
          </cell>
          <cell r="AX241" t="e">
            <v>#REF!</v>
          </cell>
          <cell r="AY241" t="e">
            <v>#REF!</v>
          </cell>
          <cell r="AZ241" t="e">
            <v>#REF!</v>
          </cell>
          <cell r="BA241" t="e">
            <v>#REF!</v>
          </cell>
          <cell r="BB241" t="e">
            <v>#REF!</v>
          </cell>
          <cell r="BC241" t="e">
            <v>#REF!</v>
          </cell>
          <cell r="BD241" t="e">
            <v>#REF!</v>
          </cell>
          <cell r="BE241" t="e">
            <v>#REF!</v>
          </cell>
          <cell r="BF241" t="e">
            <v>#REF!</v>
          </cell>
          <cell r="BG241" t="e">
            <v>#REF!</v>
          </cell>
          <cell r="BH241" t="e">
            <v>#REF!</v>
          </cell>
          <cell r="BI241" t="e">
            <v>#REF!</v>
          </cell>
          <cell r="BJ241" t="e">
            <v>#REF!</v>
          </cell>
          <cell r="BK241" t="e">
            <v>#REF!</v>
          </cell>
          <cell r="BL241" t="e">
            <v>#REF!</v>
          </cell>
          <cell r="BM241" t="e">
            <v>#REF!</v>
          </cell>
          <cell r="BN241" t="e">
            <v>#REF!</v>
          </cell>
          <cell r="BO241" t="e">
            <v>#REF!</v>
          </cell>
          <cell r="BP241" t="e">
            <v>#REF!</v>
          </cell>
        </row>
        <row r="242">
          <cell r="F242" t="e">
            <v>#REF!</v>
          </cell>
          <cell r="G242" t="e">
            <v>#REF!</v>
          </cell>
          <cell r="H242" t="e">
            <v>#REF!</v>
          </cell>
          <cell r="I242" t="e">
            <v>#REF!</v>
          </cell>
          <cell r="J242" t="e">
            <v>#REF!</v>
          </cell>
          <cell r="K242" t="e">
            <v>#REF!</v>
          </cell>
          <cell r="L242" t="e">
            <v>#REF!</v>
          </cell>
          <cell r="M242" t="e">
            <v>#REF!</v>
          </cell>
          <cell r="N242" t="e">
            <v>#REF!</v>
          </cell>
          <cell r="O242" t="e">
            <v>#REF!</v>
          </cell>
          <cell r="P242" t="e">
            <v>#REF!</v>
          </cell>
          <cell r="Q242" t="e">
            <v>#REF!</v>
          </cell>
          <cell r="R242" t="e">
            <v>#REF!</v>
          </cell>
          <cell r="S242" t="e">
            <v>#REF!</v>
          </cell>
          <cell r="T242" t="e">
            <v>#REF!</v>
          </cell>
          <cell r="AM242" t="e">
            <v>#REF!</v>
          </cell>
          <cell r="AN242" t="e">
            <v>#REF!</v>
          </cell>
          <cell r="AO242" t="e">
            <v>#REF!</v>
          </cell>
          <cell r="AP242" t="e">
            <v>#REF!</v>
          </cell>
          <cell r="AQ242" t="e">
            <v>#REF!</v>
          </cell>
          <cell r="AR242" t="e">
            <v>#REF!</v>
          </cell>
          <cell r="AS242" t="e">
            <v>#REF!</v>
          </cell>
          <cell r="AT242" t="e">
            <v>#REF!</v>
          </cell>
          <cell r="AU242" t="e">
            <v>#REF!</v>
          </cell>
          <cell r="AV242" t="e">
            <v>#REF!</v>
          </cell>
          <cell r="AW242" t="e">
            <v>#REF!</v>
          </cell>
          <cell r="AX242" t="e">
            <v>#REF!</v>
          </cell>
          <cell r="AY242" t="e">
            <v>#REF!</v>
          </cell>
          <cell r="AZ242" t="e">
            <v>#REF!</v>
          </cell>
          <cell r="BA242" t="e">
            <v>#REF!</v>
          </cell>
          <cell r="BB242" t="e">
            <v>#REF!</v>
          </cell>
          <cell r="BC242" t="e">
            <v>#REF!</v>
          </cell>
          <cell r="BD242" t="e">
            <v>#REF!</v>
          </cell>
          <cell r="BE242" t="e">
            <v>#REF!</v>
          </cell>
          <cell r="BF242" t="e">
            <v>#REF!</v>
          </cell>
          <cell r="BG242" t="e">
            <v>#REF!</v>
          </cell>
          <cell r="BH242" t="e">
            <v>#REF!</v>
          </cell>
          <cell r="BI242" t="e">
            <v>#REF!</v>
          </cell>
          <cell r="BJ242" t="e">
            <v>#REF!</v>
          </cell>
          <cell r="BK242" t="e">
            <v>#REF!</v>
          </cell>
          <cell r="BL242" t="e">
            <v>#REF!</v>
          </cell>
          <cell r="BM242" t="e">
            <v>#REF!</v>
          </cell>
          <cell r="BN242" t="e">
            <v>#REF!</v>
          </cell>
          <cell r="BO242" t="e">
            <v>#REF!</v>
          </cell>
          <cell r="BP242" t="e">
            <v>#REF!</v>
          </cell>
        </row>
        <row r="243">
          <cell r="F243" t="e">
            <v>#REF!</v>
          </cell>
          <cell r="G243" t="e">
            <v>#REF!</v>
          </cell>
          <cell r="H243" t="e">
            <v>#REF!</v>
          </cell>
          <cell r="I243" t="e">
            <v>#REF!</v>
          </cell>
          <cell r="J243" t="e">
            <v>#REF!</v>
          </cell>
          <cell r="K243" t="e">
            <v>#REF!</v>
          </cell>
          <cell r="L243" t="e">
            <v>#REF!</v>
          </cell>
          <cell r="M243" t="e">
            <v>#REF!</v>
          </cell>
          <cell r="N243" t="e">
            <v>#REF!</v>
          </cell>
          <cell r="O243" t="e">
            <v>#REF!</v>
          </cell>
          <cell r="P243" t="e">
            <v>#REF!</v>
          </cell>
          <cell r="Q243" t="e">
            <v>#REF!</v>
          </cell>
          <cell r="R243" t="e">
            <v>#REF!</v>
          </cell>
          <cell r="S243" t="e">
            <v>#REF!</v>
          </cell>
          <cell r="T243" t="e">
            <v>#REF!</v>
          </cell>
          <cell r="AM243" t="e">
            <v>#REF!</v>
          </cell>
          <cell r="AN243" t="e">
            <v>#REF!</v>
          </cell>
          <cell r="AO243" t="e">
            <v>#REF!</v>
          </cell>
          <cell r="AP243" t="e">
            <v>#REF!</v>
          </cell>
          <cell r="AQ243" t="e">
            <v>#REF!</v>
          </cell>
          <cell r="AR243" t="e">
            <v>#REF!</v>
          </cell>
          <cell r="AS243" t="e">
            <v>#REF!</v>
          </cell>
          <cell r="AT243" t="e">
            <v>#REF!</v>
          </cell>
          <cell r="AU243" t="e">
            <v>#REF!</v>
          </cell>
          <cell r="AV243" t="e">
            <v>#REF!</v>
          </cell>
          <cell r="AW243" t="e">
            <v>#REF!</v>
          </cell>
          <cell r="AX243" t="e">
            <v>#REF!</v>
          </cell>
          <cell r="AY243" t="e">
            <v>#REF!</v>
          </cell>
          <cell r="AZ243" t="e">
            <v>#REF!</v>
          </cell>
          <cell r="BA243" t="e">
            <v>#REF!</v>
          </cell>
          <cell r="BB243" t="e">
            <v>#REF!</v>
          </cell>
          <cell r="BC243" t="e">
            <v>#REF!</v>
          </cell>
          <cell r="BD243" t="e">
            <v>#REF!</v>
          </cell>
          <cell r="BE243" t="e">
            <v>#REF!</v>
          </cell>
          <cell r="BF243" t="e">
            <v>#REF!</v>
          </cell>
          <cell r="BG243" t="e">
            <v>#REF!</v>
          </cell>
          <cell r="BH243" t="e">
            <v>#REF!</v>
          </cell>
          <cell r="BI243" t="e">
            <v>#REF!</v>
          </cell>
          <cell r="BJ243" t="e">
            <v>#REF!</v>
          </cell>
          <cell r="BK243" t="e">
            <v>#REF!</v>
          </cell>
          <cell r="BL243" t="e">
            <v>#REF!</v>
          </cell>
          <cell r="BM243" t="e">
            <v>#REF!</v>
          </cell>
          <cell r="BN243" t="e">
            <v>#REF!</v>
          </cell>
          <cell r="BO243" t="e">
            <v>#REF!</v>
          </cell>
          <cell r="BP243" t="e">
            <v>#REF!</v>
          </cell>
        </row>
        <row r="244">
          <cell r="F244" t="e">
            <v>#REF!</v>
          </cell>
          <cell r="G244" t="e">
            <v>#REF!</v>
          </cell>
          <cell r="H244" t="e">
            <v>#REF!</v>
          </cell>
          <cell r="I244" t="e">
            <v>#REF!</v>
          </cell>
          <cell r="J244" t="e">
            <v>#REF!</v>
          </cell>
          <cell r="K244" t="e">
            <v>#REF!</v>
          </cell>
          <cell r="L244" t="e">
            <v>#REF!</v>
          </cell>
          <cell r="M244" t="e">
            <v>#REF!</v>
          </cell>
          <cell r="N244" t="e">
            <v>#REF!</v>
          </cell>
          <cell r="O244" t="e">
            <v>#REF!</v>
          </cell>
          <cell r="P244" t="e">
            <v>#REF!</v>
          </cell>
          <cell r="Q244" t="e">
            <v>#REF!</v>
          </cell>
          <cell r="R244" t="e">
            <v>#REF!</v>
          </cell>
          <cell r="S244" t="e">
            <v>#REF!</v>
          </cell>
          <cell r="T244" t="e">
            <v>#REF!</v>
          </cell>
          <cell r="AM244" t="e">
            <v>#REF!</v>
          </cell>
          <cell r="AN244" t="e">
            <v>#REF!</v>
          </cell>
          <cell r="AO244" t="e">
            <v>#REF!</v>
          </cell>
          <cell r="AP244" t="e">
            <v>#REF!</v>
          </cell>
          <cell r="AQ244" t="e">
            <v>#REF!</v>
          </cell>
          <cell r="AR244" t="e">
            <v>#REF!</v>
          </cell>
          <cell r="AS244" t="e">
            <v>#REF!</v>
          </cell>
          <cell r="AT244" t="e">
            <v>#REF!</v>
          </cell>
          <cell r="AU244" t="e">
            <v>#REF!</v>
          </cell>
          <cell r="AV244" t="e">
            <v>#REF!</v>
          </cell>
          <cell r="AW244" t="e">
            <v>#REF!</v>
          </cell>
          <cell r="AX244" t="e">
            <v>#REF!</v>
          </cell>
          <cell r="AY244" t="e">
            <v>#REF!</v>
          </cell>
          <cell r="AZ244" t="e">
            <v>#REF!</v>
          </cell>
          <cell r="BA244" t="e">
            <v>#REF!</v>
          </cell>
          <cell r="BB244" t="e">
            <v>#REF!</v>
          </cell>
          <cell r="BC244" t="e">
            <v>#REF!</v>
          </cell>
          <cell r="BD244" t="e">
            <v>#REF!</v>
          </cell>
          <cell r="BE244" t="e">
            <v>#REF!</v>
          </cell>
          <cell r="BF244" t="e">
            <v>#REF!</v>
          </cell>
          <cell r="BG244" t="e">
            <v>#REF!</v>
          </cell>
          <cell r="BH244" t="e">
            <v>#REF!</v>
          </cell>
          <cell r="BI244" t="e">
            <v>#REF!</v>
          </cell>
          <cell r="BJ244" t="e">
            <v>#REF!</v>
          </cell>
          <cell r="BK244" t="e">
            <v>#REF!</v>
          </cell>
          <cell r="BL244" t="e">
            <v>#REF!</v>
          </cell>
          <cell r="BM244" t="e">
            <v>#REF!</v>
          </cell>
          <cell r="BN244" t="e">
            <v>#REF!</v>
          </cell>
          <cell r="BO244" t="e">
            <v>#REF!</v>
          </cell>
          <cell r="BP244" t="e">
            <v>#REF!</v>
          </cell>
        </row>
        <row r="245">
          <cell r="F245" t="e">
            <v>#REF!</v>
          </cell>
          <cell r="G245" t="e">
            <v>#REF!</v>
          </cell>
          <cell r="H245" t="e">
            <v>#REF!</v>
          </cell>
          <cell r="I245" t="e">
            <v>#REF!</v>
          </cell>
          <cell r="J245" t="e">
            <v>#REF!</v>
          </cell>
          <cell r="K245" t="e">
            <v>#REF!</v>
          </cell>
          <cell r="L245" t="e">
            <v>#REF!</v>
          </cell>
          <cell r="M245" t="e">
            <v>#REF!</v>
          </cell>
          <cell r="N245" t="e">
            <v>#REF!</v>
          </cell>
          <cell r="O245" t="e">
            <v>#REF!</v>
          </cell>
          <cell r="P245" t="e">
            <v>#REF!</v>
          </cell>
          <cell r="Q245" t="e">
            <v>#REF!</v>
          </cell>
          <cell r="R245" t="e">
            <v>#REF!</v>
          </cell>
          <cell r="S245" t="e">
            <v>#REF!</v>
          </cell>
          <cell r="T245" t="e">
            <v>#REF!</v>
          </cell>
          <cell r="AM245" t="e">
            <v>#REF!</v>
          </cell>
          <cell r="AN245" t="e">
            <v>#REF!</v>
          </cell>
          <cell r="AO245" t="e">
            <v>#REF!</v>
          </cell>
          <cell r="AP245" t="e">
            <v>#REF!</v>
          </cell>
          <cell r="AQ245" t="e">
            <v>#REF!</v>
          </cell>
          <cell r="AR245" t="e">
            <v>#REF!</v>
          </cell>
          <cell r="AS245" t="e">
            <v>#REF!</v>
          </cell>
          <cell r="AT245" t="e">
            <v>#REF!</v>
          </cell>
          <cell r="AU245" t="e">
            <v>#REF!</v>
          </cell>
          <cell r="AV245" t="e">
            <v>#REF!</v>
          </cell>
          <cell r="AW245" t="e">
            <v>#REF!</v>
          </cell>
          <cell r="AX245" t="e">
            <v>#REF!</v>
          </cell>
          <cell r="AY245" t="e">
            <v>#REF!</v>
          </cell>
          <cell r="AZ245" t="e">
            <v>#REF!</v>
          </cell>
          <cell r="BA245" t="e">
            <v>#REF!</v>
          </cell>
          <cell r="BB245" t="e">
            <v>#REF!</v>
          </cell>
          <cell r="BC245" t="e">
            <v>#REF!</v>
          </cell>
          <cell r="BD245" t="e">
            <v>#REF!</v>
          </cell>
          <cell r="BE245" t="e">
            <v>#REF!</v>
          </cell>
          <cell r="BF245" t="e">
            <v>#REF!</v>
          </cell>
          <cell r="BG245" t="e">
            <v>#REF!</v>
          </cell>
          <cell r="BH245" t="e">
            <v>#REF!</v>
          </cell>
          <cell r="BI245" t="e">
            <v>#REF!</v>
          </cell>
          <cell r="BJ245" t="e">
            <v>#REF!</v>
          </cell>
          <cell r="BK245" t="e">
            <v>#REF!</v>
          </cell>
          <cell r="BL245" t="e">
            <v>#REF!</v>
          </cell>
          <cell r="BM245" t="e">
            <v>#REF!</v>
          </cell>
          <cell r="BN245" t="e">
            <v>#REF!</v>
          </cell>
          <cell r="BO245" t="e">
            <v>#REF!</v>
          </cell>
          <cell r="BP245" t="e">
            <v>#REF!</v>
          </cell>
        </row>
        <row r="246">
          <cell r="F246" t="e">
            <v>#REF!</v>
          </cell>
          <cell r="G246" t="e">
            <v>#REF!</v>
          </cell>
          <cell r="H246" t="e">
            <v>#REF!</v>
          </cell>
          <cell r="I246" t="e">
            <v>#REF!</v>
          </cell>
          <cell r="J246" t="e">
            <v>#REF!</v>
          </cell>
          <cell r="K246" t="e">
            <v>#REF!</v>
          </cell>
          <cell r="L246" t="e">
            <v>#REF!</v>
          </cell>
          <cell r="M246" t="e">
            <v>#REF!</v>
          </cell>
          <cell r="N246" t="e">
            <v>#REF!</v>
          </cell>
          <cell r="O246" t="e">
            <v>#REF!</v>
          </cell>
          <cell r="P246" t="e">
            <v>#REF!</v>
          </cell>
          <cell r="Q246" t="e">
            <v>#REF!</v>
          </cell>
          <cell r="R246" t="e">
            <v>#REF!</v>
          </cell>
          <cell r="S246" t="e">
            <v>#REF!</v>
          </cell>
          <cell r="T246" t="e">
            <v>#REF!</v>
          </cell>
          <cell r="AM246" t="e">
            <v>#REF!</v>
          </cell>
          <cell r="AN246" t="e">
            <v>#REF!</v>
          </cell>
          <cell r="AO246" t="e">
            <v>#REF!</v>
          </cell>
          <cell r="AP246" t="e">
            <v>#REF!</v>
          </cell>
          <cell r="AQ246" t="e">
            <v>#REF!</v>
          </cell>
          <cell r="AR246" t="e">
            <v>#REF!</v>
          </cell>
          <cell r="AS246" t="e">
            <v>#REF!</v>
          </cell>
          <cell r="AT246" t="e">
            <v>#REF!</v>
          </cell>
          <cell r="AU246" t="e">
            <v>#REF!</v>
          </cell>
          <cell r="AV246" t="e">
            <v>#REF!</v>
          </cell>
          <cell r="AW246" t="e">
            <v>#REF!</v>
          </cell>
          <cell r="AX246" t="e">
            <v>#REF!</v>
          </cell>
          <cell r="AY246" t="e">
            <v>#REF!</v>
          </cell>
          <cell r="AZ246" t="e">
            <v>#REF!</v>
          </cell>
          <cell r="BA246" t="e">
            <v>#REF!</v>
          </cell>
          <cell r="BB246" t="e">
            <v>#REF!</v>
          </cell>
          <cell r="BC246" t="e">
            <v>#REF!</v>
          </cell>
          <cell r="BD246" t="e">
            <v>#REF!</v>
          </cell>
          <cell r="BE246" t="e">
            <v>#REF!</v>
          </cell>
          <cell r="BF246" t="e">
            <v>#REF!</v>
          </cell>
          <cell r="BG246" t="e">
            <v>#REF!</v>
          </cell>
          <cell r="BH246" t="e">
            <v>#REF!</v>
          </cell>
          <cell r="BI246" t="e">
            <v>#REF!</v>
          </cell>
          <cell r="BJ246" t="e">
            <v>#REF!</v>
          </cell>
          <cell r="BK246" t="e">
            <v>#REF!</v>
          </cell>
          <cell r="BL246" t="e">
            <v>#REF!</v>
          </cell>
          <cell r="BM246" t="e">
            <v>#REF!</v>
          </cell>
          <cell r="BN246" t="e">
            <v>#REF!</v>
          </cell>
          <cell r="BO246" t="e">
            <v>#REF!</v>
          </cell>
          <cell r="BP246" t="e">
            <v>#REF!</v>
          </cell>
        </row>
        <row r="247">
          <cell r="F247" t="e">
            <v>#REF!</v>
          </cell>
          <cell r="G247" t="e">
            <v>#REF!</v>
          </cell>
          <cell r="H247" t="e">
            <v>#REF!</v>
          </cell>
          <cell r="I247" t="e">
            <v>#REF!</v>
          </cell>
          <cell r="J247" t="e">
            <v>#REF!</v>
          </cell>
          <cell r="K247" t="e">
            <v>#REF!</v>
          </cell>
          <cell r="L247" t="e">
            <v>#REF!</v>
          </cell>
          <cell r="M247" t="e">
            <v>#REF!</v>
          </cell>
          <cell r="N247" t="e">
            <v>#REF!</v>
          </cell>
          <cell r="O247" t="e">
            <v>#REF!</v>
          </cell>
          <cell r="P247" t="e">
            <v>#REF!</v>
          </cell>
          <cell r="Q247" t="e">
            <v>#REF!</v>
          </cell>
          <cell r="R247" t="e">
            <v>#REF!</v>
          </cell>
          <cell r="S247" t="e">
            <v>#REF!</v>
          </cell>
          <cell r="T247" t="e">
            <v>#REF!</v>
          </cell>
          <cell r="AM247" t="e">
            <v>#REF!</v>
          </cell>
          <cell r="AN247" t="e">
            <v>#REF!</v>
          </cell>
          <cell r="AO247" t="e">
            <v>#REF!</v>
          </cell>
          <cell r="AP247" t="e">
            <v>#REF!</v>
          </cell>
          <cell r="AQ247" t="e">
            <v>#REF!</v>
          </cell>
          <cell r="AR247" t="e">
            <v>#REF!</v>
          </cell>
          <cell r="AS247" t="e">
            <v>#REF!</v>
          </cell>
          <cell r="AT247" t="e">
            <v>#REF!</v>
          </cell>
          <cell r="AU247" t="e">
            <v>#REF!</v>
          </cell>
          <cell r="AV247" t="e">
            <v>#REF!</v>
          </cell>
          <cell r="AW247" t="e">
            <v>#REF!</v>
          </cell>
          <cell r="AX247" t="e">
            <v>#REF!</v>
          </cell>
          <cell r="AY247" t="e">
            <v>#REF!</v>
          </cell>
          <cell r="AZ247" t="e">
            <v>#REF!</v>
          </cell>
          <cell r="BA247" t="e">
            <v>#REF!</v>
          </cell>
          <cell r="BB247" t="e">
            <v>#REF!</v>
          </cell>
          <cell r="BC247" t="e">
            <v>#REF!</v>
          </cell>
          <cell r="BD247" t="e">
            <v>#REF!</v>
          </cell>
          <cell r="BE247" t="e">
            <v>#REF!</v>
          </cell>
          <cell r="BF247" t="e">
            <v>#REF!</v>
          </cell>
          <cell r="BG247" t="e">
            <v>#REF!</v>
          </cell>
          <cell r="BH247" t="e">
            <v>#REF!</v>
          </cell>
          <cell r="BI247" t="e">
            <v>#REF!</v>
          </cell>
          <cell r="BJ247" t="e">
            <v>#REF!</v>
          </cell>
          <cell r="BK247" t="e">
            <v>#REF!</v>
          </cell>
          <cell r="BL247" t="e">
            <v>#REF!</v>
          </cell>
          <cell r="BM247" t="e">
            <v>#REF!</v>
          </cell>
          <cell r="BN247" t="e">
            <v>#REF!</v>
          </cell>
          <cell r="BO247" t="e">
            <v>#REF!</v>
          </cell>
          <cell r="BP247" t="e">
            <v>#REF!</v>
          </cell>
        </row>
        <row r="248">
          <cell r="F248" t="e">
            <v>#REF!</v>
          </cell>
          <cell r="G248" t="e">
            <v>#REF!</v>
          </cell>
          <cell r="H248" t="e">
            <v>#REF!</v>
          </cell>
          <cell r="I248" t="e">
            <v>#REF!</v>
          </cell>
          <cell r="J248" t="e">
            <v>#REF!</v>
          </cell>
          <cell r="K248" t="e">
            <v>#REF!</v>
          </cell>
          <cell r="L248" t="e">
            <v>#REF!</v>
          </cell>
          <cell r="M248" t="e">
            <v>#REF!</v>
          </cell>
          <cell r="N248" t="e">
            <v>#REF!</v>
          </cell>
          <cell r="O248" t="e">
            <v>#REF!</v>
          </cell>
          <cell r="P248" t="e">
            <v>#REF!</v>
          </cell>
          <cell r="Q248" t="e">
            <v>#REF!</v>
          </cell>
          <cell r="R248" t="e">
            <v>#REF!</v>
          </cell>
          <cell r="S248" t="e">
            <v>#REF!</v>
          </cell>
          <cell r="T248" t="e">
            <v>#REF!</v>
          </cell>
          <cell r="AM248" t="e">
            <v>#REF!</v>
          </cell>
          <cell r="AN248" t="e">
            <v>#REF!</v>
          </cell>
          <cell r="AO248" t="e">
            <v>#REF!</v>
          </cell>
          <cell r="AP248" t="e">
            <v>#REF!</v>
          </cell>
          <cell r="AQ248" t="e">
            <v>#REF!</v>
          </cell>
          <cell r="AR248" t="e">
            <v>#REF!</v>
          </cell>
          <cell r="AS248" t="e">
            <v>#REF!</v>
          </cell>
          <cell r="AT248" t="e">
            <v>#REF!</v>
          </cell>
          <cell r="AU248" t="e">
            <v>#REF!</v>
          </cell>
          <cell r="AV248" t="e">
            <v>#REF!</v>
          </cell>
          <cell r="AW248" t="e">
            <v>#REF!</v>
          </cell>
          <cell r="AX248" t="e">
            <v>#REF!</v>
          </cell>
          <cell r="AY248" t="e">
            <v>#REF!</v>
          </cell>
          <cell r="AZ248" t="e">
            <v>#REF!</v>
          </cell>
          <cell r="BA248" t="e">
            <v>#REF!</v>
          </cell>
          <cell r="BB248" t="e">
            <v>#REF!</v>
          </cell>
          <cell r="BC248" t="e">
            <v>#REF!</v>
          </cell>
          <cell r="BD248" t="e">
            <v>#REF!</v>
          </cell>
          <cell r="BE248" t="e">
            <v>#REF!</v>
          </cell>
          <cell r="BF248" t="e">
            <v>#REF!</v>
          </cell>
          <cell r="BG248" t="e">
            <v>#REF!</v>
          </cell>
          <cell r="BH248" t="e">
            <v>#REF!</v>
          </cell>
          <cell r="BI248" t="e">
            <v>#REF!</v>
          </cell>
          <cell r="BJ248" t="e">
            <v>#REF!</v>
          </cell>
          <cell r="BK248" t="e">
            <v>#REF!</v>
          </cell>
          <cell r="BL248" t="e">
            <v>#REF!</v>
          </cell>
          <cell r="BM248" t="e">
            <v>#REF!</v>
          </cell>
          <cell r="BN248" t="e">
            <v>#REF!</v>
          </cell>
          <cell r="BO248" t="e">
            <v>#REF!</v>
          </cell>
          <cell r="BP248" t="e">
            <v>#REF!</v>
          </cell>
        </row>
        <row r="249">
          <cell r="F249" t="e">
            <v>#REF!</v>
          </cell>
          <cell r="G249" t="e">
            <v>#REF!</v>
          </cell>
          <cell r="H249" t="e">
            <v>#REF!</v>
          </cell>
          <cell r="I249" t="e">
            <v>#REF!</v>
          </cell>
          <cell r="J249" t="e">
            <v>#REF!</v>
          </cell>
          <cell r="K249" t="e">
            <v>#REF!</v>
          </cell>
          <cell r="L249" t="e">
            <v>#REF!</v>
          </cell>
          <cell r="M249" t="e">
            <v>#REF!</v>
          </cell>
          <cell r="N249" t="e">
            <v>#REF!</v>
          </cell>
          <cell r="O249" t="e">
            <v>#REF!</v>
          </cell>
          <cell r="P249" t="e">
            <v>#REF!</v>
          </cell>
          <cell r="Q249" t="e">
            <v>#REF!</v>
          </cell>
          <cell r="R249" t="e">
            <v>#REF!</v>
          </cell>
          <cell r="S249" t="e">
            <v>#REF!</v>
          </cell>
          <cell r="T249" t="e">
            <v>#REF!</v>
          </cell>
          <cell r="AM249" t="e">
            <v>#REF!</v>
          </cell>
          <cell r="AN249" t="e">
            <v>#REF!</v>
          </cell>
          <cell r="AO249" t="e">
            <v>#REF!</v>
          </cell>
          <cell r="AP249" t="e">
            <v>#REF!</v>
          </cell>
          <cell r="AQ249" t="e">
            <v>#REF!</v>
          </cell>
          <cell r="AR249" t="e">
            <v>#REF!</v>
          </cell>
          <cell r="AS249" t="e">
            <v>#REF!</v>
          </cell>
          <cell r="AT249" t="e">
            <v>#REF!</v>
          </cell>
          <cell r="AU249" t="e">
            <v>#REF!</v>
          </cell>
          <cell r="AV249" t="e">
            <v>#REF!</v>
          </cell>
          <cell r="AW249" t="e">
            <v>#REF!</v>
          </cell>
          <cell r="AX249" t="e">
            <v>#REF!</v>
          </cell>
          <cell r="AY249" t="e">
            <v>#REF!</v>
          </cell>
          <cell r="AZ249" t="e">
            <v>#REF!</v>
          </cell>
          <cell r="BA249" t="e">
            <v>#REF!</v>
          </cell>
          <cell r="BB249" t="e">
            <v>#REF!</v>
          </cell>
          <cell r="BC249" t="e">
            <v>#REF!</v>
          </cell>
          <cell r="BD249" t="e">
            <v>#REF!</v>
          </cell>
          <cell r="BE249" t="e">
            <v>#REF!</v>
          </cell>
          <cell r="BF249" t="e">
            <v>#REF!</v>
          </cell>
          <cell r="BG249" t="e">
            <v>#REF!</v>
          </cell>
          <cell r="BH249" t="e">
            <v>#REF!</v>
          </cell>
          <cell r="BI249" t="e">
            <v>#REF!</v>
          </cell>
          <cell r="BJ249" t="e">
            <v>#REF!</v>
          </cell>
          <cell r="BK249" t="e">
            <v>#REF!</v>
          </cell>
          <cell r="BL249" t="e">
            <v>#REF!</v>
          </cell>
          <cell r="BM249" t="e">
            <v>#REF!</v>
          </cell>
          <cell r="BN249" t="e">
            <v>#REF!</v>
          </cell>
          <cell r="BO249" t="e">
            <v>#REF!</v>
          </cell>
          <cell r="BP249" t="e">
            <v>#REF!</v>
          </cell>
        </row>
        <row r="250">
          <cell r="F250" t="e">
            <v>#REF!</v>
          </cell>
          <cell r="G250" t="e">
            <v>#REF!</v>
          </cell>
          <cell r="H250" t="e">
            <v>#REF!</v>
          </cell>
          <cell r="I250" t="e">
            <v>#REF!</v>
          </cell>
          <cell r="J250" t="e">
            <v>#REF!</v>
          </cell>
          <cell r="K250" t="e">
            <v>#REF!</v>
          </cell>
          <cell r="L250" t="e">
            <v>#REF!</v>
          </cell>
          <cell r="M250" t="e">
            <v>#REF!</v>
          </cell>
          <cell r="N250" t="e">
            <v>#REF!</v>
          </cell>
          <cell r="O250" t="e">
            <v>#REF!</v>
          </cell>
          <cell r="P250" t="e">
            <v>#REF!</v>
          </cell>
          <cell r="Q250" t="e">
            <v>#REF!</v>
          </cell>
          <cell r="R250" t="e">
            <v>#REF!</v>
          </cell>
          <cell r="S250" t="e">
            <v>#REF!</v>
          </cell>
          <cell r="T250" t="e">
            <v>#REF!</v>
          </cell>
          <cell r="AM250" t="e">
            <v>#REF!</v>
          </cell>
          <cell r="AN250" t="e">
            <v>#REF!</v>
          </cell>
          <cell r="AO250" t="e">
            <v>#REF!</v>
          </cell>
          <cell r="AP250" t="e">
            <v>#REF!</v>
          </cell>
          <cell r="AQ250" t="e">
            <v>#REF!</v>
          </cell>
          <cell r="AR250" t="e">
            <v>#REF!</v>
          </cell>
          <cell r="AS250" t="e">
            <v>#REF!</v>
          </cell>
          <cell r="AT250" t="e">
            <v>#REF!</v>
          </cell>
          <cell r="AU250" t="e">
            <v>#REF!</v>
          </cell>
          <cell r="AV250" t="e">
            <v>#REF!</v>
          </cell>
          <cell r="AW250" t="e">
            <v>#REF!</v>
          </cell>
          <cell r="AX250" t="e">
            <v>#REF!</v>
          </cell>
          <cell r="AY250" t="e">
            <v>#REF!</v>
          </cell>
          <cell r="AZ250" t="e">
            <v>#REF!</v>
          </cell>
          <cell r="BA250" t="e">
            <v>#REF!</v>
          </cell>
          <cell r="BB250" t="e">
            <v>#REF!</v>
          </cell>
          <cell r="BC250" t="e">
            <v>#REF!</v>
          </cell>
          <cell r="BD250" t="e">
            <v>#REF!</v>
          </cell>
          <cell r="BE250" t="e">
            <v>#REF!</v>
          </cell>
          <cell r="BF250" t="e">
            <v>#REF!</v>
          </cell>
          <cell r="BG250" t="e">
            <v>#REF!</v>
          </cell>
          <cell r="BH250" t="e">
            <v>#REF!</v>
          </cell>
          <cell r="BI250" t="e">
            <v>#REF!</v>
          </cell>
          <cell r="BJ250" t="e">
            <v>#REF!</v>
          </cell>
          <cell r="BK250" t="e">
            <v>#REF!</v>
          </cell>
          <cell r="BL250" t="e">
            <v>#REF!</v>
          </cell>
          <cell r="BM250" t="e">
            <v>#REF!</v>
          </cell>
          <cell r="BN250" t="e">
            <v>#REF!</v>
          </cell>
          <cell r="BO250" t="e">
            <v>#REF!</v>
          </cell>
          <cell r="BP250" t="e">
            <v>#REF!</v>
          </cell>
        </row>
        <row r="251">
          <cell r="F251" t="e">
            <v>#REF!</v>
          </cell>
          <cell r="G251" t="e">
            <v>#REF!</v>
          </cell>
          <cell r="H251" t="e">
            <v>#REF!</v>
          </cell>
          <cell r="I251" t="e">
            <v>#REF!</v>
          </cell>
          <cell r="J251" t="e">
            <v>#REF!</v>
          </cell>
          <cell r="K251" t="e">
            <v>#REF!</v>
          </cell>
          <cell r="L251" t="e">
            <v>#REF!</v>
          </cell>
          <cell r="M251" t="e">
            <v>#REF!</v>
          </cell>
          <cell r="N251" t="e">
            <v>#REF!</v>
          </cell>
          <cell r="O251" t="e">
            <v>#REF!</v>
          </cell>
          <cell r="P251" t="e">
            <v>#REF!</v>
          </cell>
          <cell r="Q251" t="e">
            <v>#REF!</v>
          </cell>
          <cell r="R251" t="e">
            <v>#REF!</v>
          </cell>
          <cell r="S251" t="e">
            <v>#REF!</v>
          </cell>
          <cell r="T251" t="e">
            <v>#REF!</v>
          </cell>
          <cell r="AM251" t="e">
            <v>#REF!</v>
          </cell>
          <cell r="AN251" t="e">
            <v>#REF!</v>
          </cell>
          <cell r="AO251" t="e">
            <v>#REF!</v>
          </cell>
          <cell r="AP251" t="e">
            <v>#REF!</v>
          </cell>
          <cell r="AQ251" t="e">
            <v>#REF!</v>
          </cell>
          <cell r="AR251" t="e">
            <v>#REF!</v>
          </cell>
          <cell r="AS251" t="e">
            <v>#REF!</v>
          </cell>
          <cell r="AT251" t="e">
            <v>#REF!</v>
          </cell>
          <cell r="AU251" t="e">
            <v>#REF!</v>
          </cell>
          <cell r="AV251" t="e">
            <v>#REF!</v>
          </cell>
          <cell r="AW251" t="e">
            <v>#REF!</v>
          </cell>
          <cell r="AX251" t="e">
            <v>#REF!</v>
          </cell>
          <cell r="AY251" t="e">
            <v>#REF!</v>
          </cell>
          <cell r="AZ251" t="e">
            <v>#REF!</v>
          </cell>
          <cell r="BA251" t="e">
            <v>#REF!</v>
          </cell>
          <cell r="BB251" t="e">
            <v>#REF!</v>
          </cell>
          <cell r="BC251" t="e">
            <v>#REF!</v>
          </cell>
          <cell r="BD251" t="e">
            <v>#REF!</v>
          </cell>
          <cell r="BE251" t="e">
            <v>#REF!</v>
          </cell>
          <cell r="BF251" t="e">
            <v>#REF!</v>
          </cell>
          <cell r="BG251" t="e">
            <v>#REF!</v>
          </cell>
          <cell r="BH251" t="e">
            <v>#REF!</v>
          </cell>
          <cell r="BI251" t="e">
            <v>#REF!</v>
          </cell>
          <cell r="BJ251" t="e">
            <v>#REF!</v>
          </cell>
          <cell r="BK251" t="e">
            <v>#REF!</v>
          </cell>
          <cell r="BL251" t="e">
            <v>#REF!</v>
          </cell>
          <cell r="BM251" t="e">
            <v>#REF!</v>
          </cell>
          <cell r="BN251" t="e">
            <v>#REF!</v>
          </cell>
          <cell r="BO251" t="e">
            <v>#REF!</v>
          </cell>
          <cell r="BP251" t="e">
            <v>#REF!</v>
          </cell>
        </row>
        <row r="252">
          <cell r="F252" t="e">
            <v>#REF!</v>
          </cell>
          <cell r="G252" t="e">
            <v>#REF!</v>
          </cell>
          <cell r="H252" t="e">
            <v>#REF!</v>
          </cell>
          <cell r="I252" t="e">
            <v>#REF!</v>
          </cell>
          <cell r="J252" t="e">
            <v>#REF!</v>
          </cell>
          <cell r="K252" t="e">
            <v>#REF!</v>
          </cell>
          <cell r="L252" t="e">
            <v>#REF!</v>
          </cell>
          <cell r="M252" t="e">
            <v>#REF!</v>
          </cell>
          <cell r="N252" t="e">
            <v>#REF!</v>
          </cell>
          <cell r="O252" t="e">
            <v>#REF!</v>
          </cell>
          <cell r="P252" t="e">
            <v>#REF!</v>
          </cell>
          <cell r="Q252" t="e">
            <v>#REF!</v>
          </cell>
          <cell r="R252" t="e">
            <v>#REF!</v>
          </cell>
          <cell r="S252" t="e">
            <v>#REF!</v>
          </cell>
          <cell r="T252" t="e">
            <v>#REF!</v>
          </cell>
          <cell r="AM252" t="e">
            <v>#REF!</v>
          </cell>
          <cell r="AN252" t="e">
            <v>#REF!</v>
          </cell>
          <cell r="AO252" t="e">
            <v>#REF!</v>
          </cell>
          <cell r="AP252" t="e">
            <v>#REF!</v>
          </cell>
          <cell r="AQ252" t="e">
            <v>#REF!</v>
          </cell>
          <cell r="AR252" t="e">
            <v>#REF!</v>
          </cell>
          <cell r="AS252" t="e">
            <v>#REF!</v>
          </cell>
          <cell r="AT252" t="e">
            <v>#REF!</v>
          </cell>
          <cell r="AU252" t="e">
            <v>#REF!</v>
          </cell>
          <cell r="AV252" t="e">
            <v>#REF!</v>
          </cell>
          <cell r="AW252" t="e">
            <v>#REF!</v>
          </cell>
          <cell r="AX252" t="e">
            <v>#REF!</v>
          </cell>
          <cell r="AY252" t="e">
            <v>#REF!</v>
          </cell>
          <cell r="AZ252" t="e">
            <v>#REF!</v>
          </cell>
          <cell r="BA252" t="e">
            <v>#REF!</v>
          </cell>
          <cell r="BB252" t="e">
            <v>#REF!</v>
          </cell>
          <cell r="BC252" t="e">
            <v>#REF!</v>
          </cell>
          <cell r="BD252" t="e">
            <v>#REF!</v>
          </cell>
          <cell r="BE252" t="e">
            <v>#REF!</v>
          </cell>
          <cell r="BF252" t="e">
            <v>#REF!</v>
          </cell>
          <cell r="BG252" t="e">
            <v>#REF!</v>
          </cell>
          <cell r="BH252" t="e">
            <v>#REF!</v>
          </cell>
          <cell r="BI252" t="e">
            <v>#REF!</v>
          </cell>
          <cell r="BJ252" t="e">
            <v>#REF!</v>
          </cell>
          <cell r="BK252" t="e">
            <v>#REF!</v>
          </cell>
          <cell r="BL252" t="e">
            <v>#REF!</v>
          </cell>
          <cell r="BM252" t="e">
            <v>#REF!</v>
          </cell>
          <cell r="BN252" t="e">
            <v>#REF!</v>
          </cell>
          <cell r="BO252" t="e">
            <v>#REF!</v>
          </cell>
          <cell r="BP252" t="e">
            <v>#REF!</v>
          </cell>
        </row>
        <row r="253">
          <cell r="F253" t="e">
            <v>#REF!</v>
          </cell>
          <cell r="G253" t="e">
            <v>#REF!</v>
          </cell>
          <cell r="H253" t="e">
            <v>#REF!</v>
          </cell>
          <cell r="I253" t="e">
            <v>#REF!</v>
          </cell>
          <cell r="J253" t="e">
            <v>#REF!</v>
          </cell>
          <cell r="K253" t="e">
            <v>#REF!</v>
          </cell>
          <cell r="L253" t="e">
            <v>#REF!</v>
          </cell>
          <cell r="M253" t="e">
            <v>#REF!</v>
          </cell>
          <cell r="N253" t="e">
            <v>#REF!</v>
          </cell>
          <cell r="O253" t="e">
            <v>#REF!</v>
          </cell>
          <cell r="P253" t="e">
            <v>#REF!</v>
          </cell>
          <cell r="Q253" t="e">
            <v>#REF!</v>
          </cell>
          <cell r="R253" t="e">
            <v>#REF!</v>
          </cell>
          <cell r="S253" t="e">
            <v>#REF!</v>
          </cell>
          <cell r="T253" t="e">
            <v>#REF!</v>
          </cell>
          <cell r="AM253" t="e">
            <v>#REF!</v>
          </cell>
          <cell r="AN253" t="e">
            <v>#REF!</v>
          </cell>
          <cell r="AO253" t="e">
            <v>#REF!</v>
          </cell>
          <cell r="AP253" t="e">
            <v>#REF!</v>
          </cell>
          <cell r="AQ253" t="e">
            <v>#REF!</v>
          </cell>
          <cell r="AR253" t="e">
            <v>#REF!</v>
          </cell>
          <cell r="AS253" t="e">
            <v>#REF!</v>
          </cell>
          <cell r="AT253" t="e">
            <v>#REF!</v>
          </cell>
          <cell r="AU253" t="e">
            <v>#REF!</v>
          </cell>
          <cell r="AV253" t="e">
            <v>#REF!</v>
          </cell>
          <cell r="AW253" t="e">
            <v>#REF!</v>
          </cell>
          <cell r="AX253" t="e">
            <v>#REF!</v>
          </cell>
          <cell r="AY253" t="e">
            <v>#REF!</v>
          </cell>
          <cell r="AZ253" t="e">
            <v>#REF!</v>
          </cell>
          <cell r="BA253" t="e">
            <v>#REF!</v>
          </cell>
          <cell r="BB253" t="e">
            <v>#REF!</v>
          </cell>
          <cell r="BC253" t="e">
            <v>#REF!</v>
          </cell>
          <cell r="BD253" t="e">
            <v>#REF!</v>
          </cell>
          <cell r="BE253" t="e">
            <v>#REF!</v>
          </cell>
          <cell r="BF253" t="e">
            <v>#REF!</v>
          </cell>
          <cell r="BG253" t="e">
            <v>#REF!</v>
          </cell>
          <cell r="BH253" t="e">
            <v>#REF!</v>
          </cell>
          <cell r="BI253" t="e">
            <v>#REF!</v>
          </cell>
          <cell r="BJ253" t="e">
            <v>#REF!</v>
          </cell>
          <cell r="BK253" t="e">
            <v>#REF!</v>
          </cell>
          <cell r="BL253" t="e">
            <v>#REF!</v>
          </cell>
          <cell r="BM253" t="e">
            <v>#REF!</v>
          </cell>
          <cell r="BN253" t="e">
            <v>#REF!</v>
          </cell>
          <cell r="BO253" t="e">
            <v>#REF!</v>
          </cell>
          <cell r="BP253" t="e">
            <v>#REF!</v>
          </cell>
        </row>
        <row r="254">
          <cell r="F254" t="e">
            <v>#REF!</v>
          </cell>
          <cell r="G254" t="e">
            <v>#REF!</v>
          </cell>
          <cell r="H254" t="e">
            <v>#REF!</v>
          </cell>
          <cell r="I254" t="e">
            <v>#REF!</v>
          </cell>
          <cell r="J254" t="e">
            <v>#REF!</v>
          </cell>
          <cell r="K254" t="e">
            <v>#REF!</v>
          </cell>
          <cell r="L254" t="e">
            <v>#REF!</v>
          </cell>
          <cell r="M254" t="e">
            <v>#REF!</v>
          </cell>
          <cell r="N254" t="e">
            <v>#REF!</v>
          </cell>
          <cell r="O254" t="e">
            <v>#REF!</v>
          </cell>
          <cell r="P254" t="e">
            <v>#REF!</v>
          </cell>
          <cell r="Q254" t="e">
            <v>#REF!</v>
          </cell>
          <cell r="R254" t="e">
            <v>#REF!</v>
          </cell>
          <cell r="S254" t="e">
            <v>#REF!</v>
          </cell>
          <cell r="T254" t="e">
            <v>#REF!</v>
          </cell>
          <cell r="AM254" t="e">
            <v>#REF!</v>
          </cell>
          <cell r="AN254" t="e">
            <v>#REF!</v>
          </cell>
          <cell r="AO254" t="e">
            <v>#REF!</v>
          </cell>
          <cell r="AP254" t="e">
            <v>#REF!</v>
          </cell>
          <cell r="AQ254" t="e">
            <v>#REF!</v>
          </cell>
          <cell r="AR254" t="e">
            <v>#REF!</v>
          </cell>
          <cell r="AS254" t="e">
            <v>#REF!</v>
          </cell>
          <cell r="AT254" t="e">
            <v>#REF!</v>
          </cell>
          <cell r="AU254" t="e">
            <v>#REF!</v>
          </cell>
          <cell r="AV254" t="e">
            <v>#REF!</v>
          </cell>
          <cell r="AW254" t="e">
            <v>#REF!</v>
          </cell>
          <cell r="AX254" t="e">
            <v>#REF!</v>
          </cell>
          <cell r="AY254" t="e">
            <v>#REF!</v>
          </cell>
          <cell r="AZ254" t="e">
            <v>#REF!</v>
          </cell>
          <cell r="BA254" t="e">
            <v>#REF!</v>
          </cell>
          <cell r="BB254" t="e">
            <v>#REF!</v>
          </cell>
          <cell r="BC254" t="e">
            <v>#REF!</v>
          </cell>
          <cell r="BD254" t="e">
            <v>#REF!</v>
          </cell>
          <cell r="BE254" t="e">
            <v>#REF!</v>
          </cell>
          <cell r="BF254" t="e">
            <v>#REF!</v>
          </cell>
          <cell r="BG254" t="e">
            <v>#REF!</v>
          </cell>
          <cell r="BH254" t="e">
            <v>#REF!</v>
          </cell>
          <cell r="BI254" t="e">
            <v>#REF!</v>
          </cell>
          <cell r="BJ254" t="e">
            <v>#REF!</v>
          </cell>
          <cell r="BK254" t="e">
            <v>#REF!</v>
          </cell>
          <cell r="BL254" t="e">
            <v>#REF!</v>
          </cell>
          <cell r="BM254" t="e">
            <v>#REF!</v>
          </cell>
          <cell r="BN254" t="e">
            <v>#REF!</v>
          </cell>
          <cell r="BO254" t="e">
            <v>#REF!</v>
          </cell>
          <cell r="BP254" t="e">
            <v>#REF!</v>
          </cell>
        </row>
        <row r="255">
          <cell r="F255" t="e">
            <v>#REF!</v>
          </cell>
          <cell r="G255" t="e">
            <v>#REF!</v>
          </cell>
          <cell r="H255" t="e">
            <v>#REF!</v>
          </cell>
          <cell r="I255" t="e">
            <v>#REF!</v>
          </cell>
          <cell r="J255" t="e">
            <v>#REF!</v>
          </cell>
          <cell r="K255" t="e">
            <v>#REF!</v>
          </cell>
          <cell r="L255" t="e">
            <v>#REF!</v>
          </cell>
          <cell r="M255" t="e">
            <v>#REF!</v>
          </cell>
          <cell r="N255" t="e">
            <v>#REF!</v>
          </cell>
          <cell r="O255" t="e">
            <v>#REF!</v>
          </cell>
          <cell r="P255" t="e">
            <v>#REF!</v>
          </cell>
          <cell r="Q255" t="e">
            <v>#REF!</v>
          </cell>
          <cell r="R255" t="e">
            <v>#REF!</v>
          </cell>
          <cell r="S255" t="e">
            <v>#REF!</v>
          </cell>
          <cell r="T255" t="e">
            <v>#REF!</v>
          </cell>
          <cell r="AM255" t="e">
            <v>#REF!</v>
          </cell>
          <cell r="AN255" t="e">
            <v>#REF!</v>
          </cell>
          <cell r="AO255" t="e">
            <v>#REF!</v>
          </cell>
          <cell r="AP255" t="e">
            <v>#REF!</v>
          </cell>
          <cell r="AQ255" t="e">
            <v>#REF!</v>
          </cell>
          <cell r="AR255" t="e">
            <v>#REF!</v>
          </cell>
          <cell r="AS255" t="e">
            <v>#REF!</v>
          </cell>
          <cell r="AT255" t="e">
            <v>#REF!</v>
          </cell>
          <cell r="AU255" t="e">
            <v>#REF!</v>
          </cell>
          <cell r="AV255" t="e">
            <v>#REF!</v>
          </cell>
          <cell r="AW255" t="e">
            <v>#REF!</v>
          </cell>
          <cell r="AX255" t="e">
            <v>#REF!</v>
          </cell>
          <cell r="AY255" t="e">
            <v>#REF!</v>
          </cell>
          <cell r="AZ255" t="e">
            <v>#REF!</v>
          </cell>
          <cell r="BA255" t="e">
            <v>#REF!</v>
          </cell>
          <cell r="BB255" t="e">
            <v>#REF!</v>
          </cell>
          <cell r="BC255" t="e">
            <v>#REF!</v>
          </cell>
          <cell r="BD255" t="e">
            <v>#REF!</v>
          </cell>
          <cell r="BE255" t="e">
            <v>#REF!</v>
          </cell>
          <cell r="BF255" t="e">
            <v>#REF!</v>
          </cell>
          <cell r="BG255" t="e">
            <v>#REF!</v>
          </cell>
          <cell r="BH255" t="e">
            <v>#REF!</v>
          </cell>
          <cell r="BI255" t="e">
            <v>#REF!</v>
          </cell>
          <cell r="BJ255" t="e">
            <v>#REF!</v>
          </cell>
          <cell r="BK255" t="e">
            <v>#REF!</v>
          </cell>
          <cell r="BL255" t="e">
            <v>#REF!</v>
          </cell>
          <cell r="BM255" t="e">
            <v>#REF!</v>
          </cell>
          <cell r="BN255" t="e">
            <v>#REF!</v>
          </cell>
          <cell r="BO255" t="e">
            <v>#REF!</v>
          </cell>
          <cell r="BP255" t="e">
            <v>#REF!</v>
          </cell>
        </row>
        <row r="256">
          <cell r="F256" t="e">
            <v>#REF!</v>
          </cell>
          <cell r="G256" t="e">
            <v>#REF!</v>
          </cell>
          <cell r="H256" t="e">
            <v>#REF!</v>
          </cell>
          <cell r="I256" t="e">
            <v>#REF!</v>
          </cell>
          <cell r="J256" t="e">
            <v>#REF!</v>
          </cell>
          <cell r="K256" t="e">
            <v>#REF!</v>
          </cell>
          <cell r="L256" t="e">
            <v>#REF!</v>
          </cell>
          <cell r="M256" t="e">
            <v>#REF!</v>
          </cell>
          <cell r="N256" t="e">
            <v>#REF!</v>
          </cell>
          <cell r="O256" t="e">
            <v>#REF!</v>
          </cell>
          <cell r="P256" t="e">
            <v>#REF!</v>
          </cell>
          <cell r="Q256" t="e">
            <v>#REF!</v>
          </cell>
          <cell r="R256" t="e">
            <v>#REF!</v>
          </cell>
          <cell r="S256" t="e">
            <v>#REF!</v>
          </cell>
          <cell r="T256" t="e">
            <v>#REF!</v>
          </cell>
          <cell r="AM256" t="e">
            <v>#REF!</v>
          </cell>
          <cell r="AN256" t="e">
            <v>#REF!</v>
          </cell>
          <cell r="AO256" t="e">
            <v>#REF!</v>
          </cell>
          <cell r="AP256" t="e">
            <v>#REF!</v>
          </cell>
          <cell r="AQ256" t="e">
            <v>#REF!</v>
          </cell>
          <cell r="AR256" t="e">
            <v>#REF!</v>
          </cell>
          <cell r="AS256" t="e">
            <v>#REF!</v>
          </cell>
          <cell r="AT256" t="e">
            <v>#REF!</v>
          </cell>
          <cell r="AU256" t="e">
            <v>#REF!</v>
          </cell>
          <cell r="AV256" t="e">
            <v>#REF!</v>
          </cell>
          <cell r="AW256" t="e">
            <v>#REF!</v>
          </cell>
          <cell r="AX256" t="e">
            <v>#REF!</v>
          </cell>
          <cell r="AY256" t="e">
            <v>#REF!</v>
          </cell>
          <cell r="AZ256" t="e">
            <v>#REF!</v>
          </cell>
          <cell r="BA256" t="e">
            <v>#REF!</v>
          </cell>
          <cell r="BB256" t="e">
            <v>#REF!</v>
          </cell>
          <cell r="BC256" t="e">
            <v>#REF!</v>
          </cell>
          <cell r="BD256" t="e">
            <v>#REF!</v>
          </cell>
          <cell r="BE256" t="e">
            <v>#REF!</v>
          </cell>
          <cell r="BF256" t="e">
            <v>#REF!</v>
          </cell>
          <cell r="BG256" t="e">
            <v>#REF!</v>
          </cell>
          <cell r="BH256" t="e">
            <v>#REF!</v>
          </cell>
          <cell r="BI256" t="e">
            <v>#REF!</v>
          </cell>
          <cell r="BJ256" t="e">
            <v>#REF!</v>
          </cell>
          <cell r="BK256" t="e">
            <v>#REF!</v>
          </cell>
          <cell r="BL256" t="e">
            <v>#REF!</v>
          </cell>
          <cell r="BM256" t="e">
            <v>#REF!</v>
          </cell>
          <cell r="BN256" t="e">
            <v>#REF!</v>
          </cell>
          <cell r="BO256" t="e">
            <v>#REF!</v>
          </cell>
          <cell r="BP256" t="e">
            <v>#REF!</v>
          </cell>
        </row>
        <row r="257">
          <cell r="F257" t="e">
            <v>#REF!</v>
          </cell>
          <cell r="G257" t="e">
            <v>#REF!</v>
          </cell>
          <cell r="H257" t="e">
            <v>#REF!</v>
          </cell>
          <cell r="I257" t="e">
            <v>#REF!</v>
          </cell>
          <cell r="J257" t="e">
            <v>#REF!</v>
          </cell>
          <cell r="K257" t="e">
            <v>#REF!</v>
          </cell>
          <cell r="L257" t="e">
            <v>#REF!</v>
          </cell>
          <cell r="M257" t="e">
            <v>#REF!</v>
          </cell>
          <cell r="N257" t="e">
            <v>#REF!</v>
          </cell>
          <cell r="O257" t="e">
            <v>#REF!</v>
          </cell>
          <cell r="P257" t="e">
            <v>#REF!</v>
          </cell>
          <cell r="Q257" t="e">
            <v>#REF!</v>
          </cell>
          <cell r="R257" t="e">
            <v>#REF!</v>
          </cell>
          <cell r="S257" t="e">
            <v>#REF!</v>
          </cell>
          <cell r="T257" t="e">
            <v>#REF!</v>
          </cell>
          <cell r="AM257" t="e">
            <v>#REF!</v>
          </cell>
          <cell r="AN257" t="e">
            <v>#REF!</v>
          </cell>
          <cell r="AO257" t="e">
            <v>#REF!</v>
          </cell>
          <cell r="AP257" t="e">
            <v>#REF!</v>
          </cell>
          <cell r="AQ257" t="e">
            <v>#REF!</v>
          </cell>
          <cell r="AR257" t="e">
            <v>#REF!</v>
          </cell>
          <cell r="AS257" t="e">
            <v>#REF!</v>
          </cell>
          <cell r="AT257" t="e">
            <v>#REF!</v>
          </cell>
          <cell r="AU257" t="e">
            <v>#REF!</v>
          </cell>
          <cell r="AV257" t="e">
            <v>#REF!</v>
          </cell>
          <cell r="AW257" t="e">
            <v>#REF!</v>
          </cell>
          <cell r="AX257" t="e">
            <v>#REF!</v>
          </cell>
          <cell r="AY257" t="e">
            <v>#REF!</v>
          </cell>
          <cell r="AZ257" t="e">
            <v>#REF!</v>
          </cell>
          <cell r="BA257" t="e">
            <v>#REF!</v>
          </cell>
          <cell r="BB257" t="e">
            <v>#REF!</v>
          </cell>
          <cell r="BC257" t="e">
            <v>#REF!</v>
          </cell>
          <cell r="BD257" t="e">
            <v>#REF!</v>
          </cell>
          <cell r="BE257" t="e">
            <v>#REF!</v>
          </cell>
          <cell r="BF257" t="e">
            <v>#REF!</v>
          </cell>
          <cell r="BG257" t="e">
            <v>#REF!</v>
          </cell>
          <cell r="BH257" t="e">
            <v>#REF!</v>
          </cell>
          <cell r="BI257" t="e">
            <v>#REF!</v>
          </cell>
          <cell r="BJ257" t="e">
            <v>#REF!</v>
          </cell>
          <cell r="BK257" t="e">
            <v>#REF!</v>
          </cell>
          <cell r="BL257" t="e">
            <v>#REF!</v>
          </cell>
          <cell r="BM257" t="e">
            <v>#REF!</v>
          </cell>
          <cell r="BN257" t="e">
            <v>#REF!</v>
          </cell>
          <cell r="BO257" t="e">
            <v>#REF!</v>
          </cell>
          <cell r="BP257" t="e">
            <v>#REF!</v>
          </cell>
        </row>
        <row r="258">
          <cell r="F258" t="e">
            <v>#REF!</v>
          </cell>
          <cell r="G258" t="e">
            <v>#REF!</v>
          </cell>
          <cell r="H258" t="e">
            <v>#REF!</v>
          </cell>
          <cell r="I258" t="e">
            <v>#REF!</v>
          </cell>
          <cell r="J258" t="e">
            <v>#REF!</v>
          </cell>
          <cell r="K258" t="e">
            <v>#REF!</v>
          </cell>
          <cell r="L258" t="e">
            <v>#REF!</v>
          </cell>
          <cell r="M258" t="e">
            <v>#REF!</v>
          </cell>
          <cell r="N258" t="e">
            <v>#REF!</v>
          </cell>
          <cell r="O258" t="e">
            <v>#REF!</v>
          </cell>
          <cell r="P258" t="e">
            <v>#REF!</v>
          </cell>
          <cell r="Q258" t="e">
            <v>#REF!</v>
          </cell>
          <cell r="R258" t="e">
            <v>#REF!</v>
          </cell>
          <cell r="S258" t="e">
            <v>#REF!</v>
          </cell>
          <cell r="T258" t="e">
            <v>#REF!</v>
          </cell>
          <cell r="AM258" t="e">
            <v>#REF!</v>
          </cell>
          <cell r="AN258" t="e">
            <v>#REF!</v>
          </cell>
          <cell r="AO258" t="e">
            <v>#REF!</v>
          </cell>
          <cell r="AP258" t="e">
            <v>#REF!</v>
          </cell>
          <cell r="AQ258" t="e">
            <v>#REF!</v>
          </cell>
          <cell r="AR258" t="e">
            <v>#REF!</v>
          </cell>
          <cell r="AS258" t="e">
            <v>#REF!</v>
          </cell>
          <cell r="AT258" t="e">
            <v>#REF!</v>
          </cell>
          <cell r="AU258" t="e">
            <v>#REF!</v>
          </cell>
          <cell r="AV258" t="e">
            <v>#REF!</v>
          </cell>
          <cell r="AW258" t="e">
            <v>#REF!</v>
          </cell>
          <cell r="AX258" t="e">
            <v>#REF!</v>
          </cell>
          <cell r="AY258" t="e">
            <v>#REF!</v>
          </cell>
          <cell r="AZ258" t="e">
            <v>#REF!</v>
          </cell>
          <cell r="BA258" t="e">
            <v>#REF!</v>
          </cell>
          <cell r="BB258" t="e">
            <v>#REF!</v>
          </cell>
          <cell r="BC258" t="e">
            <v>#REF!</v>
          </cell>
          <cell r="BD258" t="e">
            <v>#REF!</v>
          </cell>
          <cell r="BE258" t="e">
            <v>#REF!</v>
          </cell>
          <cell r="BF258" t="e">
            <v>#REF!</v>
          </cell>
          <cell r="BG258" t="e">
            <v>#REF!</v>
          </cell>
          <cell r="BH258" t="e">
            <v>#REF!</v>
          </cell>
          <cell r="BI258" t="e">
            <v>#REF!</v>
          </cell>
          <cell r="BJ258" t="e">
            <v>#REF!</v>
          </cell>
          <cell r="BK258" t="e">
            <v>#REF!</v>
          </cell>
          <cell r="BL258" t="e">
            <v>#REF!</v>
          </cell>
          <cell r="BM258" t="e">
            <v>#REF!</v>
          </cell>
          <cell r="BN258" t="e">
            <v>#REF!</v>
          </cell>
          <cell r="BO258" t="e">
            <v>#REF!</v>
          </cell>
          <cell r="BP258" t="e">
            <v>#REF!</v>
          </cell>
        </row>
        <row r="259">
          <cell r="F259" t="e">
            <v>#REF!</v>
          </cell>
          <cell r="G259" t="e">
            <v>#REF!</v>
          </cell>
          <cell r="H259" t="e">
            <v>#REF!</v>
          </cell>
          <cell r="I259" t="e">
            <v>#REF!</v>
          </cell>
          <cell r="J259" t="e">
            <v>#REF!</v>
          </cell>
          <cell r="K259" t="e">
            <v>#REF!</v>
          </cell>
          <cell r="L259" t="e">
            <v>#REF!</v>
          </cell>
          <cell r="M259" t="e">
            <v>#REF!</v>
          </cell>
          <cell r="N259" t="e">
            <v>#REF!</v>
          </cell>
          <cell r="O259" t="e">
            <v>#REF!</v>
          </cell>
          <cell r="P259" t="e">
            <v>#REF!</v>
          </cell>
          <cell r="Q259" t="e">
            <v>#REF!</v>
          </cell>
          <cell r="R259" t="e">
            <v>#REF!</v>
          </cell>
          <cell r="S259" t="e">
            <v>#REF!</v>
          </cell>
          <cell r="T259" t="e">
            <v>#REF!</v>
          </cell>
          <cell r="AM259" t="e">
            <v>#REF!</v>
          </cell>
          <cell r="AN259" t="e">
            <v>#REF!</v>
          </cell>
          <cell r="AO259" t="e">
            <v>#REF!</v>
          </cell>
          <cell r="AP259" t="e">
            <v>#REF!</v>
          </cell>
          <cell r="AQ259" t="e">
            <v>#REF!</v>
          </cell>
          <cell r="AR259" t="e">
            <v>#REF!</v>
          </cell>
          <cell r="AS259" t="e">
            <v>#REF!</v>
          </cell>
          <cell r="AT259" t="e">
            <v>#REF!</v>
          </cell>
          <cell r="AU259" t="e">
            <v>#REF!</v>
          </cell>
          <cell r="AV259" t="e">
            <v>#REF!</v>
          </cell>
          <cell r="AW259" t="e">
            <v>#REF!</v>
          </cell>
          <cell r="AX259" t="e">
            <v>#REF!</v>
          </cell>
          <cell r="AY259" t="e">
            <v>#REF!</v>
          </cell>
          <cell r="AZ259" t="e">
            <v>#REF!</v>
          </cell>
          <cell r="BA259" t="e">
            <v>#REF!</v>
          </cell>
          <cell r="BB259" t="e">
            <v>#REF!</v>
          </cell>
          <cell r="BC259" t="e">
            <v>#REF!</v>
          </cell>
          <cell r="BD259" t="e">
            <v>#REF!</v>
          </cell>
          <cell r="BE259" t="e">
            <v>#REF!</v>
          </cell>
          <cell r="BF259" t="e">
            <v>#REF!</v>
          </cell>
          <cell r="BG259" t="e">
            <v>#REF!</v>
          </cell>
          <cell r="BH259" t="e">
            <v>#REF!</v>
          </cell>
          <cell r="BI259" t="e">
            <v>#REF!</v>
          </cell>
          <cell r="BJ259" t="e">
            <v>#REF!</v>
          </cell>
          <cell r="BK259" t="e">
            <v>#REF!</v>
          </cell>
          <cell r="BL259" t="e">
            <v>#REF!</v>
          </cell>
          <cell r="BM259" t="e">
            <v>#REF!</v>
          </cell>
          <cell r="BN259" t="e">
            <v>#REF!</v>
          </cell>
          <cell r="BO259" t="e">
            <v>#REF!</v>
          </cell>
          <cell r="BP259" t="e">
            <v>#REF!</v>
          </cell>
        </row>
        <row r="287">
          <cell r="F287" t="e">
            <v>#REF!</v>
          </cell>
          <cell r="G287" t="e">
            <v>#REF!</v>
          </cell>
          <cell r="H287" t="e">
            <v>#REF!</v>
          </cell>
          <cell r="I287" t="e">
            <v>#REF!</v>
          </cell>
          <cell r="J287" t="e">
            <v>#REF!</v>
          </cell>
          <cell r="K287" t="e">
            <v>#REF!</v>
          </cell>
          <cell r="L287" t="e">
            <v>#REF!</v>
          </cell>
          <cell r="M287" t="e">
            <v>#REF!</v>
          </cell>
          <cell r="N287" t="e">
            <v>#REF!</v>
          </cell>
          <cell r="O287" t="e">
            <v>#REF!</v>
          </cell>
          <cell r="P287" t="e">
            <v>#REF!</v>
          </cell>
          <cell r="Q287" t="e">
            <v>#REF!</v>
          </cell>
          <cell r="R287" t="e">
            <v>#REF!</v>
          </cell>
          <cell r="S287" t="e">
            <v>#REF!</v>
          </cell>
          <cell r="T287" t="e">
            <v>#REF!</v>
          </cell>
          <cell r="AM287" t="e">
            <v>#REF!</v>
          </cell>
          <cell r="AN287" t="e">
            <v>#REF!</v>
          </cell>
          <cell r="AO287" t="e">
            <v>#REF!</v>
          </cell>
          <cell r="AP287" t="e">
            <v>#REF!</v>
          </cell>
          <cell r="AQ287" t="e">
            <v>#REF!</v>
          </cell>
          <cell r="AR287" t="e">
            <v>#REF!</v>
          </cell>
          <cell r="AS287" t="e">
            <v>#REF!</v>
          </cell>
          <cell r="AT287" t="e">
            <v>#REF!</v>
          </cell>
          <cell r="AU287" t="e">
            <v>#REF!</v>
          </cell>
          <cell r="AV287" t="e">
            <v>#REF!</v>
          </cell>
          <cell r="AW287" t="e">
            <v>#REF!</v>
          </cell>
          <cell r="AX287" t="e">
            <v>#REF!</v>
          </cell>
          <cell r="AY287" t="e">
            <v>#REF!</v>
          </cell>
          <cell r="AZ287" t="e">
            <v>#REF!</v>
          </cell>
          <cell r="BA287" t="e">
            <v>#REF!</v>
          </cell>
          <cell r="BB287" t="e">
            <v>#REF!</v>
          </cell>
          <cell r="BC287" t="e">
            <v>#REF!</v>
          </cell>
          <cell r="BD287" t="e">
            <v>#REF!</v>
          </cell>
          <cell r="BE287" t="e">
            <v>#REF!</v>
          </cell>
          <cell r="BF287" t="e">
            <v>#REF!</v>
          </cell>
          <cell r="BG287" t="e">
            <v>#REF!</v>
          </cell>
          <cell r="BH287" t="e">
            <v>#REF!</v>
          </cell>
          <cell r="BI287" t="e">
            <v>#REF!</v>
          </cell>
          <cell r="BJ287" t="e">
            <v>#REF!</v>
          </cell>
          <cell r="BK287" t="e">
            <v>#REF!</v>
          </cell>
          <cell r="BL287" t="e">
            <v>#REF!</v>
          </cell>
          <cell r="BM287" t="e">
            <v>#REF!</v>
          </cell>
          <cell r="BN287" t="e">
            <v>#REF!</v>
          </cell>
          <cell r="BO287" t="e">
            <v>#REF!</v>
          </cell>
          <cell r="BP287" t="e">
            <v>#REF!</v>
          </cell>
        </row>
        <row r="288">
          <cell r="F288" t="e">
            <v>#REF!</v>
          </cell>
          <cell r="G288" t="e">
            <v>#REF!</v>
          </cell>
          <cell r="H288" t="e">
            <v>#REF!</v>
          </cell>
          <cell r="I288" t="e">
            <v>#REF!</v>
          </cell>
          <cell r="J288" t="e">
            <v>#REF!</v>
          </cell>
          <cell r="K288" t="e">
            <v>#REF!</v>
          </cell>
          <cell r="L288" t="e">
            <v>#REF!</v>
          </cell>
          <cell r="M288" t="e">
            <v>#REF!</v>
          </cell>
          <cell r="N288" t="e">
            <v>#REF!</v>
          </cell>
          <cell r="O288" t="e">
            <v>#REF!</v>
          </cell>
          <cell r="P288" t="e">
            <v>#REF!</v>
          </cell>
          <cell r="Q288" t="e">
            <v>#REF!</v>
          </cell>
          <cell r="R288" t="e">
            <v>#REF!</v>
          </cell>
          <cell r="S288" t="e">
            <v>#REF!</v>
          </cell>
          <cell r="T288" t="e">
            <v>#REF!</v>
          </cell>
          <cell r="AM288" t="e">
            <v>#REF!</v>
          </cell>
          <cell r="AN288" t="e">
            <v>#REF!</v>
          </cell>
          <cell r="AO288" t="e">
            <v>#REF!</v>
          </cell>
          <cell r="AP288" t="e">
            <v>#REF!</v>
          </cell>
          <cell r="AQ288" t="e">
            <v>#REF!</v>
          </cell>
          <cell r="AR288" t="e">
            <v>#REF!</v>
          </cell>
          <cell r="AS288" t="e">
            <v>#REF!</v>
          </cell>
          <cell r="AT288" t="e">
            <v>#REF!</v>
          </cell>
          <cell r="AU288" t="e">
            <v>#REF!</v>
          </cell>
          <cell r="AV288" t="e">
            <v>#REF!</v>
          </cell>
          <cell r="AW288" t="e">
            <v>#REF!</v>
          </cell>
          <cell r="AX288" t="e">
            <v>#REF!</v>
          </cell>
          <cell r="AY288" t="e">
            <v>#REF!</v>
          </cell>
          <cell r="AZ288" t="e">
            <v>#REF!</v>
          </cell>
          <cell r="BA288" t="e">
            <v>#REF!</v>
          </cell>
          <cell r="BB288" t="e">
            <v>#REF!</v>
          </cell>
          <cell r="BC288" t="e">
            <v>#REF!</v>
          </cell>
          <cell r="BD288" t="e">
            <v>#REF!</v>
          </cell>
          <cell r="BE288" t="e">
            <v>#REF!</v>
          </cell>
          <cell r="BF288" t="e">
            <v>#REF!</v>
          </cell>
          <cell r="BG288" t="e">
            <v>#REF!</v>
          </cell>
          <cell r="BH288" t="e">
            <v>#REF!</v>
          </cell>
          <cell r="BI288" t="e">
            <v>#REF!</v>
          </cell>
          <cell r="BJ288" t="e">
            <v>#REF!</v>
          </cell>
          <cell r="BK288" t="e">
            <v>#REF!</v>
          </cell>
          <cell r="BL288" t="e">
            <v>#REF!</v>
          </cell>
          <cell r="BM288" t="e">
            <v>#REF!</v>
          </cell>
          <cell r="BN288" t="e">
            <v>#REF!</v>
          </cell>
          <cell r="BO288" t="e">
            <v>#REF!</v>
          </cell>
          <cell r="BP288" t="e">
            <v>#REF!</v>
          </cell>
        </row>
        <row r="289">
          <cell r="F289" t="e">
            <v>#REF!</v>
          </cell>
          <cell r="G289" t="e">
            <v>#REF!</v>
          </cell>
          <cell r="H289" t="e">
            <v>#REF!</v>
          </cell>
          <cell r="I289" t="e">
            <v>#REF!</v>
          </cell>
          <cell r="J289" t="e">
            <v>#REF!</v>
          </cell>
          <cell r="K289" t="e">
            <v>#REF!</v>
          </cell>
          <cell r="L289" t="e">
            <v>#REF!</v>
          </cell>
          <cell r="M289" t="e">
            <v>#REF!</v>
          </cell>
          <cell r="N289" t="e">
            <v>#REF!</v>
          </cell>
          <cell r="O289" t="e">
            <v>#REF!</v>
          </cell>
          <cell r="P289" t="e">
            <v>#REF!</v>
          </cell>
          <cell r="Q289" t="e">
            <v>#REF!</v>
          </cell>
          <cell r="R289" t="e">
            <v>#REF!</v>
          </cell>
          <cell r="S289" t="e">
            <v>#REF!</v>
          </cell>
          <cell r="T289" t="e">
            <v>#REF!</v>
          </cell>
          <cell r="AM289" t="e">
            <v>#REF!</v>
          </cell>
          <cell r="AN289" t="e">
            <v>#REF!</v>
          </cell>
          <cell r="AO289" t="e">
            <v>#REF!</v>
          </cell>
          <cell r="AP289" t="e">
            <v>#REF!</v>
          </cell>
          <cell r="AQ289" t="e">
            <v>#REF!</v>
          </cell>
          <cell r="AR289" t="e">
            <v>#REF!</v>
          </cell>
          <cell r="AS289" t="e">
            <v>#REF!</v>
          </cell>
          <cell r="AT289" t="e">
            <v>#REF!</v>
          </cell>
          <cell r="AU289" t="e">
            <v>#REF!</v>
          </cell>
          <cell r="AV289" t="e">
            <v>#REF!</v>
          </cell>
          <cell r="AW289" t="e">
            <v>#REF!</v>
          </cell>
          <cell r="AX289" t="e">
            <v>#REF!</v>
          </cell>
          <cell r="AY289" t="e">
            <v>#REF!</v>
          </cell>
          <cell r="AZ289" t="e">
            <v>#REF!</v>
          </cell>
          <cell r="BA289" t="e">
            <v>#REF!</v>
          </cell>
          <cell r="BB289" t="e">
            <v>#REF!</v>
          </cell>
          <cell r="BC289" t="e">
            <v>#REF!</v>
          </cell>
          <cell r="BD289" t="e">
            <v>#REF!</v>
          </cell>
          <cell r="BE289" t="e">
            <v>#REF!</v>
          </cell>
          <cell r="BF289" t="e">
            <v>#REF!</v>
          </cell>
          <cell r="BG289" t="e">
            <v>#REF!</v>
          </cell>
          <cell r="BH289" t="e">
            <v>#REF!</v>
          </cell>
          <cell r="BI289" t="e">
            <v>#REF!</v>
          </cell>
          <cell r="BJ289" t="e">
            <v>#REF!</v>
          </cell>
          <cell r="BK289" t="e">
            <v>#REF!</v>
          </cell>
          <cell r="BL289" t="e">
            <v>#REF!</v>
          </cell>
          <cell r="BM289" t="e">
            <v>#REF!</v>
          </cell>
          <cell r="BN289" t="e">
            <v>#REF!</v>
          </cell>
          <cell r="BO289" t="e">
            <v>#REF!</v>
          </cell>
          <cell r="BP289" t="e">
            <v>#REF!</v>
          </cell>
        </row>
        <row r="290">
          <cell r="F290" t="e">
            <v>#REF!</v>
          </cell>
          <cell r="G290" t="e">
            <v>#REF!</v>
          </cell>
          <cell r="H290" t="e">
            <v>#REF!</v>
          </cell>
          <cell r="I290" t="e">
            <v>#REF!</v>
          </cell>
          <cell r="J290" t="e">
            <v>#REF!</v>
          </cell>
          <cell r="K290" t="e">
            <v>#REF!</v>
          </cell>
          <cell r="L290" t="e">
            <v>#REF!</v>
          </cell>
          <cell r="M290" t="e">
            <v>#REF!</v>
          </cell>
          <cell r="N290" t="e">
            <v>#REF!</v>
          </cell>
          <cell r="O290" t="e">
            <v>#REF!</v>
          </cell>
          <cell r="P290" t="e">
            <v>#REF!</v>
          </cell>
          <cell r="Q290" t="e">
            <v>#REF!</v>
          </cell>
          <cell r="R290" t="e">
            <v>#REF!</v>
          </cell>
          <cell r="S290" t="e">
            <v>#REF!</v>
          </cell>
          <cell r="T290" t="e">
            <v>#REF!</v>
          </cell>
          <cell r="AM290" t="e">
            <v>#REF!</v>
          </cell>
          <cell r="AN290" t="e">
            <v>#REF!</v>
          </cell>
          <cell r="AO290" t="e">
            <v>#REF!</v>
          </cell>
          <cell r="AP290" t="e">
            <v>#REF!</v>
          </cell>
          <cell r="AQ290" t="e">
            <v>#REF!</v>
          </cell>
          <cell r="AR290" t="e">
            <v>#REF!</v>
          </cell>
          <cell r="AS290" t="e">
            <v>#REF!</v>
          </cell>
          <cell r="AT290" t="e">
            <v>#REF!</v>
          </cell>
          <cell r="AU290" t="e">
            <v>#REF!</v>
          </cell>
          <cell r="AV290" t="e">
            <v>#REF!</v>
          </cell>
          <cell r="AW290" t="e">
            <v>#REF!</v>
          </cell>
          <cell r="AX290" t="e">
            <v>#REF!</v>
          </cell>
          <cell r="AY290" t="e">
            <v>#REF!</v>
          </cell>
          <cell r="AZ290" t="e">
            <v>#REF!</v>
          </cell>
          <cell r="BA290" t="e">
            <v>#REF!</v>
          </cell>
          <cell r="BB290" t="e">
            <v>#REF!</v>
          </cell>
          <cell r="BC290" t="e">
            <v>#REF!</v>
          </cell>
          <cell r="BD290" t="e">
            <v>#REF!</v>
          </cell>
          <cell r="BE290" t="e">
            <v>#REF!</v>
          </cell>
          <cell r="BF290" t="e">
            <v>#REF!</v>
          </cell>
          <cell r="BG290" t="e">
            <v>#REF!</v>
          </cell>
          <cell r="BH290" t="e">
            <v>#REF!</v>
          </cell>
          <cell r="BI290" t="e">
            <v>#REF!</v>
          </cell>
          <cell r="BJ290" t="e">
            <v>#REF!</v>
          </cell>
          <cell r="BK290" t="e">
            <v>#REF!</v>
          </cell>
          <cell r="BL290" t="e">
            <v>#REF!</v>
          </cell>
          <cell r="BM290" t="e">
            <v>#REF!</v>
          </cell>
          <cell r="BN290" t="e">
            <v>#REF!</v>
          </cell>
          <cell r="BO290" t="e">
            <v>#REF!</v>
          </cell>
          <cell r="BP290" t="e">
            <v>#REF!</v>
          </cell>
        </row>
        <row r="291">
          <cell r="F291" t="e">
            <v>#REF!</v>
          </cell>
          <cell r="G291" t="e">
            <v>#REF!</v>
          </cell>
          <cell r="H291" t="e">
            <v>#REF!</v>
          </cell>
          <cell r="I291" t="e">
            <v>#REF!</v>
          </cell>
          <cell r="J291" t="e">
            <v>#REF!</v>
          </cell>
          <cell r="K291" t="e">
            <v>#REF!</v>
          </cell>
          <cell r="L291" t="e">
            <v>#REF!</v>
          </cell>
          <cell r="M291" t="e">
            <v>#REF!</v>
          </cell>
          <cell r="N291" t="e">
            <v>#REF!</v>
          </cell>
          <cell r="O291" t="e">
            <v>#REF!</v>
          </cell>
          <cell r="P291" t="e">
            <v>#REF!</v>
          </cell>
          <cell r="Q291" t="e">
            <v>#REF!</v>
          </cell>
          <cell r="R291" t="e">
            <v>#REF!</v>
          </cell>
          <cell r="S291" t="e">
            <v>#REF!</v>
          </cell>
          <cell r="T291" t="e">
            <v>#REF!</v>
          </cell>
          <cell r="AM291" t="e">
            <v>#REF!</v>
          </cell>
          <cell r="AN291" t="e">
            <v>#REF!</v>
          </cell>
          <cell r="AO291" t="e">
            <v>#REF!</v>
          </cell>
          <cell r="AP291" t="e">
            <v>#REF!</v>
          </cell>
          <cell r="AQ291" t="e">
            <v>#REF!</v>
          </cell>
          <cell r="AR291" t="e">
            <v>#REF!</v>
          </cell>
          <cell r="AS291" t="e">
            <v>#REF!</v>
          </cell>
          <cell r="AT291" t="e">
            <v>#REF!</v>
          </cell>
          <cell r="AU291" t="e">
            <v>#REF!</v>
          </cell>
          <cell r="AV291" t="e">
            <v>#REF!</v>
          </cell>
          <cell r="AW291" t="e">
            <v>#REF!</v>
          </cell>
          <cell r="AX291" t="e">
            <v>#REF!</v>
          </cell>
          <cell r="AY291" t="e">
            <v>#REF!</v>
          </cell>
          <cell r="AZ291" t="e">
            <v>#REF!</v>
          </cell>
          <cell r="BA291" t="e">
            <v>#REF!</v>
          </cell>
          <cell r="BB291" t="e">
            <v>#REF!</v>
          </cell>
          <cell r="BC291" t="e">
            <v>#REF!</v>
          </cell>
          <cell r="BD291" t="e">
            <v>#REF!</v>
          </cell>
          <cell r="BE291" t="e">
            <v>#REF!</v>
          </cell>
          <cell r="BF291" t="e">
            <v>#REF!</v>
          </cell>
          <cell r="BG291" t="e">
            <v>#REF!</v>
          </cell>
          <cell r="BH291" t="e">
            <v>#REF!</v>
          </cell>
          <cell r="BI291" t="e">
            <v>#REF!</v>
          </cell>
          <cell r="BJ291" t="e">
            <v>#REF!</v>
          </cell>
          <cell r="BK291" t="e">
            <v>#REF!</v>
          </cell>
          <cell r="BL291" t="e">
            <v>#REF!</v>
          </cell>
          <cell r="BM291" t="e">
            <v>#REF!</v>
          </cell>
          <cell r="BN291" t="e">
            <v>#REF!</v>
          </cell>
          <cell r="BO291" t="e">
            <v>#REF!</v>
          </cell>
          <cell r="BP291" t="e">
            <v>#REF!</v>
          </cell>
        </row>
        <row r="292">
          <cell r="F292" t="e">
            <v>#REF!</v>
          </cell>
          <cell r="G292" t="e">
            <v>#REF!</v>
          </cell>
          <cell r="H292" t="e">
            <v>#REF!</v>
          </cell>
          <cell r="I292" t="e">
            <v>#REF!</v>
          </cell>
          <cell r="J292" t="e">
            <v>#REF!</v>
          </cell>
          <cell r="K292" t="e">
            <v>#REF!</v>
          </cell>
          <cell r="L292" t="e">
            <v>#REF!</v>
          </cell>
          <cell r="M292" t="e">
            <v>#REF!</v>
          </cell>
          <cell r="N292" t="e">
            <v>#REF!</v>
          </cell>
          <cell r="O292" t="e">
            <v>#REF!</v>
          </cell>
          <cell r="P292" t="e">
            <v>#REF!</v>
          </cell>
          <cell r="Q292" t="e">
            <v>#REF!</v>
          </cell>
          <cell r="R292" t="e">
            <v>#REF!</v>
          </cell>
          <cell r="S292" t="e">
            <v>#REF!</v>
          </cell>
          <cell r="T292" t="e">
            <v>#REF!</v>
          </cell>
          <cell r="AM292" t="e">
            <v>#REF!</v>
          </cell>
          <cell r="AN292" t="e">
            <v>#REF!</v>
          </cell>
          <cell r="AO292" t="e">
            <v>#REF!</v>
          </cell>
          <cell r="AP292" t="e">
            <v>#REF!</v>
          </cell>
          <cell r="AQ292" t="e">
            <v>#REF!</v>
          </cell>
          <cell r="AR292" t="e">
            <v>#REF!</v>
          </cell>
          <cell r="AS292" t="e">
            <v>#REF!</v>
          </cell>
          <cell r="AT292" t="e">
            <v>#REF!</v>
          </cell>
          <cell r="AU292" t="e">
            <v>#REF!</v>
          </cell>
          <cell r="AV292" t="e">
            <v>#REF!</v>
          </cell>
          <cell r="AW292" t="e">
            <v>#REF!</v>
          </cell>
          <cell r="AX292" t="e">
            <v>#REF!</v>
          </cell>
          <cell r="AY292" t="e">
            <v>#REF!</v>
          </cell>
          <cell r="AZ292" t="e">
            <v>#REF!</v>
          </cell>
          <cell r="BA292" t="e">
            <v>#REF!</v>
          </cell>
          <cell r="BB292" t="e">
            <v>#REF!</v>
          </cell>
          <cell r="BC292" t="e">
            <v>#REF!</v>
          </cell>
          <cell r="BD292" t="e">
            <v>#REF!</v>
          </cell>
          <cell r="BE292" t="e">
            <v>#REF!</v>
          </cell>
          <cell r="BF292" t="e">
            <v>#REF!</v>
          </cell>
          <cell r="BG292" t="e">
            <v>#REF!</v>
          </cell>
          <cell r="BH292" t="e">
            <v>#REF!</v>
          </cell>
          <cell r="BI292" t="e">
            <v>#REF!</v>
          </cell>
          <cell r="BJ292" t="e">
            <v>#REF!</v>
          </cell>
          <cell r="BK292" t="e">
            <v>#REF!</v>
          </cell>
          <cell r="BL292" t="e">
            <v>#REF!</v>
          </cell>
          <cell r="BM292" t="e">
            <v>#REF!</v>
          </cell>
          <cell r="BN292" t="e">
            <v>#REF!</v>
          </cell>
          <cell r="BO292" t="e">
            <v>#REF!</v>
          </cell>
          <cell r="BP292" t="e">
            <v>#REF!</v>
          </cell>
        </row>
        <row r="293">
          <cell r="F293" t="e">
            <v>#REF!</v>
          </cell>
          <cell r="G293" t="e">
            <v>#REF!</v>
          </cell>
          <cell r="H293" t="e">
            <v>#REF!</v>
          </cell>
          <cell r="I293" t="e">
            <v>#REF!</v>
          </cell>
          <cell r="J293" t="e">
            <v>#REF!</v>
          </cell>
          <cell r="K293" t="e">
            <v>#REF!</v>
          </cell>
          <cell r="L293" t="e">
            <v>#REF!</v>
          </cell>
          <cell r="M293" t="e">
            <v>#REF!</v>
          </cell>
          <cell r="N293" t="e">
            <v>#REF!</v>
          </cell>
          <cell r="O293" t="e">
            <v>#REF!</v>
          </cell>
          <cell r="P293" t="e">
            <v>#REF!</v>
          </cell>
          <cell r="Q293" t="e">
            <v>#REF!</v>
          </cell>
          <cell r="R293" t="e">
            <v>#REF!</v>
          </cell>
          <cell r="S293" t="e">
            <v>#REF!</v>
          </cell>
          <cell r="T293" t="e">
            <v>#REF!</v>
          </cell>
          <cell r="AM293" t="e">
            <v>#REF!</v>
          </cell>
          <cell r="AN293" t="e">
            <v>#REF!</v>
          </cell>
          <cell r="AO293" t="e">
            <v>#REF!</v>
          </cell>
          <cell r="AP293" t="e">
            <v>#REF!</v>
          </cell>
          <cell r="AQ293" t="e">
            <v>#REF!</v>
          </cell>
          <cell r="AR293" t="e">
            <v>#REF!</v>
          </cell>
          <cell r="AS293" t="e">
            <v>#REF!</v>
          </cell>
          <cell r="AT293" t="e">
            <v>#REF!</v>
          </cell>
          <cell r="AU293" t="e">
            <v>#REF!</v>
          </cell>
          <cell r="AV293" t="e">
            <v>#REF!</v>
          </cell>
          <cell r="AW293" t="e">
            <v>#REF!</v>
          </cell>
          <cell r="AX293" t="e">
            <v>#REF!</v>
          </cell>
          <cell r="AY293" t="e">
            <v>#REF!</v>
          </cell>
          <cell r="AZ293" t="e">
            <v>#REF!</v>
          </cell>
          <cell r="BA293" t="e">
            <v>#REF!</v>
          </cell>
          <cell r="BB293" t="e">
            <v>#REF!</v>
          </cell>
          <cell r="BC293" t="e">
            <v>#REF!</v>
          </cell>
          <cell r="BD293" t="e">
            <v>#REF!</v>
          </cell>
          <cell r="BE293" t="e">
            <v>#REF!</v>
          </cell>
          <cell r="BF293" t="e">
            <v>#REF!</v>
          </cell>
          <cell r="BG293" t="e">
            <v>#REF!</v>
          </cell>
          <cell r="BH293" t="e">
            <v>#REF!</v>
          </cell>
          <cell r="BI293" t="e">
            <v>#REF!</v>
          </cell>
          <cell r="BJ293" t="e">
            <v>#REF!</v>
          </cell>
          <cell r="BK293" t="e">
            <v>#REF!</v>
          </cell>
          <cell r="BL293" t="e">
            <v>#REF!</v>
          </cell>
          <cell r="BM293" t="e">
            <v>#REF!</v>
          </cell>
          <cell r="BN293" t="e">
            <v>#REF!</v>
          </cell>
          <cell r="BO293" t="e">
            <v>#REF!</v>
          </cell>
          <cell r="BP293" t="e">
            <v>#REF!</v>
          </cell>
        </row>
        <row r="294">
          <cell r="F294" t="e">
            <v>#REF!</v>
          </cell>
          <cell r="G294" t="e">
            <v>#REF!</v>
          </cell>
          <cell r="H294" t="e">
            <v>#REF!</v>
          </cell>
          <cell r="I294" t="e">
            <v>#REF!</v>
          </cell>
          <cell r="J294" t="e">
            <v>#REF!</v>
          </cell>
          <cell r="K294" t="e">
            <v>#REF!</v>
          </cell>
          <cell r="L294" t="e">
            <v>#REF!</v>
          </cell>
          <cell r="M294" t="e">
            <v>#REF!</v>
          </cell>
          <cell r="N294" t="e">
            <v>#REF!</v>
          </cell>
          <cell r="O294" t="e">
            <v>#REF!</v>
          </cell>
          <cell r="P294" t="e">
            <v>#REF!</v>
          </cell>
          <cell r="Q294" t="e">
            <v>#REF!</v>
          </cell>
          <cell r="R294" t="e">
            <v>#REF!</v>
          </cell>
          <cell r="S294" t="e">
            <v>#REF!</v>
          </cell>
          <cell r="T294" t="e">
            <v>#REF!</v>
          </cell>
          <cell r="AM294" t="e">
            <v>#REF!</v>
          </cell>
          <cell r="AN294" t="e">
            <v>#REF!</v>
          </cell>
          <cell r="AO294" t="e">
            <v>#REF!</v>
          </cell>
          <cell r="AP294" t="e">
            <v>#REF!</v>
          </cell>
          <cell r="AQ294" t="e">
            <v>#REF!</v>
          </cell>
          <cell r="AR294" t="e">
            <v>#REF!</v>
          </cell>
          <cell r="AS294" t="e">
            <v>#REF!</v>
          </cell>
          <cell r="AT294" t="e">
            <v>#REF!</v>
          </cell>
          <cell r="AU294" t="e">
            <v>#REF!</v>
          </cell>
          <cell r="AV294" t="e">
            <v>#REF!</v>
          </cell>
          <cell r="AW294" t="e">
            <v>#REF!</v>
          </cell>
          <cell r="AX294" t="e">
            <v>#REF!</v>
          </cell>
          <cell r="AY294" t="e">
            <v>#REF!</v>
          </cell>
          <cell r="AZ294" t="e">
            <v>#REF!</v>
          </cell>
          <cell r="BA294" t="e">
            <v>#REF!</v>
          </cell>
          <cell r="BB294" t="e">
            <v>#REF!</v>
          </cell>
          <cell r="BC294" t="e">
            <v>#REF!</v>
          </cell>
          <cell r="BD294" t="e">
            <v>#REF!</v>
          </cell>
          <cell r="BE294" t="e">
            <v>#REF!</v>
          </cell>
          <cell r="BF294" t="e">
            <v>#REF!</v>
          </cell>
          <cell r="BG294" t="e">
            <v>#REF!</v>
          </cell>
          <cell r="BH294" t="e">
            <v>#REF!</v>
          </cell>
          <cell r="BI294" t="e">
            <v>#REF!</v>
          </cell>
          <cell r="BJ294" t="e">
            <v>#REF!</v>
          </cell>
          <cell r="BK294" t="e">
            <v>#REF!</v>
          </cell>
          <cell r="BL294" t="e">
            <v>#REF!</v>
          </cell>
          <cell r="BM294" t="e">
            <v>#REF!</v>
          </cell>
          <cell r="BN294" t="e">
            <v>#REF!</v>
          </cell>
          <cell r="BO294" t="e">
            <v>#REF!</v>
          </cell>
          <cell r="BP294" t="e">
            <v>#REF!</v>
          </cell>
        </row>
        <row r="295">
          <cell r="F295" t="e">
            <v>#REF!</v>
          </cell>
          <cell r="G295" t="e">
            <v>#REF!</v>
          </cell>
          <cell r="H295" t="e">
            <v>#REF!</v>
          </cell>
          <cell r="I295" t="e">
            <v>#REF!</v>
          </cell>
          <cell r="J295" t="e">
            <v>#REF!</v>
          </cell>
          <cell r="K295" t="e">
            <v>#REF!</v>
          </cell>
          <cell r="L295" t="e">
            <v>#REF!</v>
          </cell>
          <cell r="M295" t="e">
            <v>#REF!</v>
          </cell>
          <cell r="N295" t="e">
            <v>#REF!</v>
          </cell>
          <cell r="O295" t="e">
            <v>#REF!</v>
          </cell>
          <cell r="P295" t="e">
            <v>#REF!</v>
          </cell>
          <cell r="Q295" t="e">
            <v>#REF!</v>
          </cell>
          <cell r="R295" t="e">
            <v>#REF!</v>
          </cell>
          <cell r="S295" t="e">
            <v>#REF!</v>
          </cell>
          <cell r="T295" t="e">
            <v>#REF!</v>
          </cell>
          <cell r="AM295" t="e">
            <v>#REF!</v>
          </cell>
          <cell r="AN295" t="e">
            <v>#REF!</v>
          </cell>
          <cell r="AO295" t="e">
            <v>#REF!</v>
          </cell>
          <cell r="AP295" t="e">
            <v>#REF!</v>
          </cell>
          <cell r="AQ295" t="e">
            <v>#REF!</v>
          </cell>
          <cell r="AR295" t="e">
            <v>#REF!</v>
          </cell>
          <cell r="AS295" t="e">
            <v>#REF!</v>
          </cell>
          <cell r="AT295" t="e">
            <v>#REF!</v>
          </cell>
          <cell r="AU295" t="e">
            <v>#REF!</v>
          </cell>
          <cell r="AV295" t="e">
            <v>#REF!</v>
          </cell>
          <cell r="AW295" t="e">
            <v>#REF!</v>
          </cell>
          <cell r="AX295" t="e">
            <v>#REF!</v>
          </cell>
          <cell r="AY295" t="e">
            <v>#REF!</v>
          </cell>
          <cell r="AZ295" t="e">
            <v>#REF!</v>
          </cell>
          <cell r="BA295" t="e">
            <v>#REF!</v>
          </cell>
          <cell r="BB295" t="e">
            <v>#REF!</v>
          </cell>
          <cell r="BC295" t="e">
            <v>#REF!</v>
          </cell>
          <cell r="BD295" t="e">
            <v>#REF!</v>
          </cell>
          <cell r="BE295" t="e">
            <v>#REF!</v>
          </cell>
          <cell r="BF295" t="e">
            <v>#REF!</v>
          </cell>
          <cell r="BG295" t="e">
            <v>#REF!</v>
          </cell>
          <cell r="BH295" t="e">
            <v>#REF!</v>
          </cell>
          <cell r="BI295" t="e">
            <v>#REF!</v>
          </cell>
          <cell r="BJ295" t="e">
            <v>#REF!</v>
          </cell>
          <cell r="BK295" t="e">
            <v>#REF!</v>
          </cell>
          <cell r="BL295" t="e">
            <v>#REF!</v>
          </cell>
          <cell r="BM295" t="e">
            <v>#REF!</v>
          </cell>
          <cell r="BN295" t="e">
            <v>#REF!</v>
          </cell>
          <cell r="BO295" t="e">
            <v>#REF!</v>
          </cell>
          <cell r="BP295" t="e">
            <v>#REF!</v>
          </cell>
        </row>
        <row r="296">
          <cell r="F296" t="e">
            <v>#REF!</v>
          </cell>
          <cell r="G296" t="e">
            <v>#REF!</v>
          </cell>
          <cell r="H296" t="e">
            <v>#REF!</v>
          </cell>
          <cell r="I296" t="e">
            <v>#REF!</v>
          </cell>
          <cell r="J296" t="e">
            <v>#REF!</v>
          </cell>
          <cell r="K296" t="e">
            <v>#REF!</v>
          </cell>
          <cell r="L296" t="e">
            <v>#REF!</v>
          </cell>
          <cell r="M296" t="e">
            <v>#REF!</v>
          </cell>
          <cell r="N296" t="e">
            <v>#REF!</v>
          </cell>
          <cell r="O296" t="e">
            <v>#REF!</v>
          </cell>
          <cell r="P296" t="e">
            <v>#REF!</v>
          </cell>
          <cell r="Q296" t="e">
            <v>#REF!</v>
          </cell>
          <cell r="R296" t="e">
            <v>#REF!</v>
          </cell>
          <cell r="S296" t="e">
            <v>#REF!</v>
          </cell>
          <cell r="T296" t="e">
            <v>#REF!</v>
          </cell>
          <cell r="AM296" t="e">
            <v>#REF!</v>
          </cell>
          <cell r="AN296" t="e">
            <v>#REF!</v>
          </cell>
          <cell r="AO296" t="e">
            <v>#REF!</v>
          </cell>
          <cell r="AP296" t="e">
            <v>#REF!</v>
          </cell>
          <cell r="AQ296" t="e">
            <v>#REF!</v>
          </cell>
          <cell r="AR296" t="e">
            <v>#REF!</v>
          </cell>
          <cell r="AS296" t="e">
            <v>#REF!</v>
          </cell>
          <cell r="AT296" t="e">
            <v>#REF!</v>
          </cell>
          <cell r="AU296" t="e">
            <v>#REF!</v>
          </cell>
          <cell r="AV296" t="e">
            <v>#REF!</v>
          </cell>
          <cell r="AW296" t="e">
            <v>#REF!</v>
          </cell>
          <cell r="AX296" t="e">
            <v>#REF!</v>
          </cell>
          <cell r="AY296" t="e">
            <v>#REF!</v>
          </cell>
          <cell r="AZ296" t="e">
            <v>#REF!</v>
          </cell>
          <cell r="BA296" t="e">
            <v>#REF!</v>
          </cell>
          <cell r="BB296" t="e">
            <v>#REF!</v>
          </cell>
          <cell r="BC296" t="e">
            <v>#REF!</v>
          </cell>
          <cell r="BD296" t="e">
            <v>#REF!</v>
          </cell>
          <cell r="BE296" t="e">
            <v>#REF!</v>
          </cell>
          <cell r="BF296" t="e">
            <v>#REF!</v>
          </cell>
          <cell r="BG296" t="e">
            <v>#REF!</v>
          </cell>
          <cell r="BH296" t="e">
            <v>#REF!</v>
          </cell>
          <cell r="BI296" t="e">
            <v>#REF!</v>
          </cell>
          <cell r="BJ296" t="e">
            <v>#REF!</v>
          </cell>
          <cell r="BK296" t="e">
            <v>#REF!</v>
          </cell>
          <cell r="BL296" t="e">
            <v>#REF!</v>
          </cell>
          <cell r="BM296" t="e">
            <v>#REF!</v>
          </cell>
          <cell r="BN296" t="e">
            <v>#REF!</v>
          </cell>
          <cell r="BO296" t="e">
            <v>#REF!</v>
          </cell>
          <cell r="BP296" t="e">
            <v>#REF!</v>
          </cell>
        </row>
        <row r="297">
          <cell r="F297" t="e">
            <v>#REF!</v>
          </cell>
          <cell r="G297" t="e">
            <v>#REF!</v>
          </cell>
          <cell r="H297" t="e">
            <v>#REF!</v>
          </cell>
          <cell r="I297" t="e">
            <v>#REF!</v>
          </cell>
          <cell r="J297" t="e">
            <v>#REF!</v>
          </cell>
          <cell r="K297" t="e">
            <v>#REF!</v>
          </cell>
          <cell r="L297" t="e">
            <v>#REF!</v>
          </cell>
          <cell r="M297" t="e">
            <v>#REF!</v>
          </cell>
          <cell r="N297" t="e">
            <v>#REF!</v>
          </cell>
          <cell r="O297" t="e">
            <v>#REF!</v>
          </cell>
          <cell r="P297" t="e">
            <v>#REF!</v>
          </cell>
          <cell r="Q297" t="e">
            <v>#REF!</v>
          </cell>
          <cell r="R297" t="e">
            <v>#REF!</v>
          </cell>
          <cell r="S297" t="e">
            <v>#REF!</v>
          </cell>
          <cell r="T297" t="e">
            <v>#REF!</v>
          </cell>
          <cell r="AM297" t="e">
            <v>#REF!</v>
          </cell>
          <cell r="AN297" t="e">
            <v>#REF!</v>
          </cell>
          <cell r="AO297" t="e">
            <v>#REF!</v>
          </cell>
          <cell r="AP297" t="e">
            <v>#REF!</v>
          </cell>
          <cell r="AQ297" t="e">
            <v>#REF!</v>
          </cell>
          <cell r="AR297" t="e">
            <v>#REF!</v>
          </cell>
          <cell r="AS297" t="e">
            <v>#REF!</v>
          </cell>
          <cell r="AT297" t="e">
            <v>#REF!</v>
          </cell>
          <cell r="AU297" t="e">
            <v>#REF!</v>
          </cell>
          <cell r="AV297" t="e">
            <v>#REF!</v>
          </cell>
          <cell r="AW297" t="e">
            <v>#REF!</v>
          </cell>
          <cell r="AX297" t="e">
            <v>#REF!</v>
          </cell>
          <cell r="AY297" t="e">
            <v>#REF!</v>
          </cell>
          <cell r="AZ297" t="e">
            <v>#REF!</v>
          </cell>
          <cell r="BA297" t="e">
            <v>#REF!</v>
          </cell>
          <cell r="BB297" t="e">
            <v>#REF!</v>
          </cell>
          <cell r="BC297" t="e">
            <v>#REF!</v>
          </cell>
          <cell r="BD297" t="e">
            <v>#REF!</v>
          </cell>
          <cell r="BE297" t="e">
            <v>#REF!</v>
          </cell>
          <cell r="BF297" t="e">
            <v>#REF!</v>
          </cell>
          <cell r="BG297" t="e">
            <v>#REF!</v>
          </cell>
          <cell r="BH297" t="e">
            <v>#REF!</v>
          </cell>
          <cell r="BI297" t="e">
            <v>#REF!</v>
          </cell>
          <cell r="BJ297" t="e">
            <v>#REF!</v>
          </cell>
          <cell r="BK297" t="e">
            <v>#REF!</v>
          </cell>
          <cell r="BL297" t="e">
            <v>#REF!</v>
          </cell>
          <cell r="BM297" t="e">
            <v>#REF!</v>
          </cell>
          <cell r="BN297" t="e">
            <v>#REF!</v>
          </cell>
          <cell r="BO297" t="e">
            <v>#REF!</v>
          </cell>
          <cell r="BP297" t="e">
            <v>#REF!</v>
          </cell>
        </row>
        <row r="298">
          <cell r="F298" t="e">
            <v>#REF!</v>
          </cell>
          <cell r="G298" t="e">
            <v>#REF!</v>
          </cell>
          <cell r="H298" t="e">
            <v>#REF!</v>
          </cell>
          <cell r="I298" t="e">
            <v>#REF!</v>
          </cell>
          <cell r="J298" t="e">
            <v>#REF!</v>
          </cell>
          <cell r="K298" t="e">
            <v>#REF!</v>
          </cell>
          <cell r="L298" t="e">
            <v>#REF!</v>
          </cell>
          <cell r="M298" t="e">
            <v>#REF!</v>
          </cell>
          <cell r="N298" t="e">
            <v>#REF!</v>
          </cell>
          <cell r="O298" t="e">
            <v>#REF!</v>
          </cell>
          <cell r="P298" t="e">
            <v>#REF!</v>
          </cell>
          <cell r="Q298" t="e">
            <v>#REF!</v>
          </cell>
          <cell r="R298" t="e">
            <v>#REF!</v>
          </cell>
          <cell r="S298" t="e">
            <v>#REF!</v>
          </cell>
          <cell r="T298" t="e">
            <v>#REF!</v>
          </cell>
          <cell r="AM298" t="e">
            <v>#REF!</v>
          </cell>
          <cell r="AN298" t="e">
            <v>#REF!</v>
          </cell>
          <cell r="AO298" t="e">
            <v>#REF!</v>
          </cell>
          <cell r="AP298" t="e">
            <v>#REF!</v>
          </cell>
          <cell r="AQ298" t="e">
            <v>#REF!</v>
          </cell>
          <cell r="AR298" t="e">
            <v>#REF!</v>
          </cell>
          <cell r="AS298" t="e">
            <v>#REF!</v>
          </cell>
          <cell r="AT298" t="e">
            <v>#REF!</v>
          </cell>
          <cell r="AU298" t="e">
            <v>#REF!</v>
          </cell>
          <cell r="AV298" t="e">
            <v>#REF!</v>
          </cell>
          <cell r="AW298" t="e">
            <v>#REF!</v>
          </cell>
          <cell r="AX298" t="e">
            <v>#REF!</v>
          </cell>
          <cell r="AY298" t="e">
            <v>#REF!</v>
          </cell>
          <cell r="AZ298" t="e">
            <v>#REF!</v>
          </cell>
          <cell r="BA298" t="e">
            <v>#REF!</v>
          </cell>
          <cell r="BB298" t="e">
            <v>#REF!</v>
          </cell>
          <cell r="BC298" t="e">
            <v>#REF!</v>
          </cell>
          <cell r="BD298" t="e">
            <v>#REF!</v>
          </cell>
          <cell r="BE298" t="e">
            <v>#REF!</v>
          </cell>
          <cell r="BF298" t="e">
            <v>#REF!</v>
          </cell>
          <cell r="BG298" t="e">
            <v>#REF!</v>
          </cell>
          <cell r="BH298" t="e">
            <v>#REF!</v>
          </cell>
          <cell r="BI298" t="e">
            <v>#REF!</v>
          </cell>
          <cell r="BJ298" t="e">
            <v>#REF!</v>
          </cell>
          <cell r="BK298" t="e">
            <v>#REF!</v>
          </cell>
          <cell r="BL298" t="e">
            <v>#REF!</v>
          </cell>
          <cell r="BM298" t="e">
            <v>#REF!</v>
          </cell>
          <cell r="BN298" t="e">
            <v>#REF!</v>
          </cell>
          <cell r="BO298" t="e">
            <v>#REF!</v>
          </cell>
          <cell r="BP298" t="e">
            <v>#REF!</v>
          </cell>
        </row>
        <row r="299">
          <cell r="F299" t="e">
            <v>#REF!</v>
          </cell>
          <cell r="G299" t="e">
            <v>#REF!</v>
          </cell>
          <cell r="H299" t="e">
            <v>#REF!</v>
          </cell>
          <cell r="I299" t="e">
            <v>#REF!</v>
          </cell>
          <cell r="J299" t="e">
            <v>#REF!</v>
          </cell>
          <cell r="K299" t="e">
            <v>#REF!</v>
          </cell>
          <cell r="L299" t="e">
            <v>#REF!</v>
          </cell>
          <cell r="M299" t="e">
            <v>#REF!</v>
          </cell>
          <cell r="N299" t="e">
            <v>#REF!</v>
          </cell>
          <cell r="O299" t="e">
            <v>#REF!</v>
          </cell>
          <cell r="P299" t="e">
            <v>#REF!</v>
          </cell>
          <cell r="Q299" t="e">
            <v>#REF!</v>
          </cell>
          <cell r="R299" t="e">
            <v>#REF!</v>
          </cell>
          <cell r="S299" t="e">
            <v>#REF!</v>
          </cell>
          <cell r="T299" t="e">
            <v>#REF!</v>
          </cell>
          <cell r="AM299" t="e">
            <v>#REF!</v>
          </cell>
          <cell r="AN299" t="e">
            <v>#REF!</v>
          </cell>
          <cell r="AO299" t="e">
            <v>#REF!</v>
          </cell>
          <cell r="AP299" t="e">
            <v>#REF!</v>
          </cell>
          <cell r="AQ299" t="e">
            <v>#REF!</v>
          </cell>
          <cell r="AR299" t="e">
            <v>#REF!</v>
          </cell>
          <cell r="AS299" t="e">
            <v>#REF!</v>
          </cell>
          <cell r="AT299" t="e">
            <v>#REF!</v>
          </cell>
          <cell r="AU299" t="e">
            <v>#REF!</v>
          </cell>
          <cell r="AV299" t="e">
            <v>#REF!</v>
          </cell>
          <cell r="AW299" t="e">
            <v>#REF!</v>
          </cell>
          <cell r="AX299" t="e">
            <v>#REF!</v>
          </cell>
          <cell r="AY299" t="e">
            <v>#REF!</v>
          </cell>
          <cell r="AZ299" t="e">
            <v>#REF!</v>
          </cell>
          <cell r="BA299" t="e">
            <v>#REF!</v>
          </cell>
          <cell r="BB299" t="e">
            <v>#REF!</v>
          </cell>
          <cell r="BC299" t="e">
            <v>#REF!</v>
          </cell>
          <cell r="BD299" t="e">
            <v>#REF!</v>
          </cell>
          <cell r="BE299" t="e">
            <v>#REF!</v>
          </cell>
          <cell r="BF299" t="e">
            <v>#REF!</v>
          </cell>
          <cell r="BG299" t="e">
            <v>#REF!</v>
          </cell>
          <cell r="BH299" t="e">
            <v>#REF!</v>
          </cell>
          <cell r="BI299" t="e">
            <v>#REF!</v>
          </cell>
          <cell r="BJ299" t="e">
            <v>#REF!</v>
          </cell>
          <cell r="BK299" t="e">
            <v>#REF!</v>
          </cell>
          <cell r="BL299" t="e">
            <v>#REF!</v>
          </cell>
          <cell r="BM299" t="e">
            <v>#REF!</v>
          </cell>
          <cell r="BN299" t="e">
            <v>#REF!</v>
          </cell>
          <cell r="BO299" t="e">
            <v>#REF!</v>
          </cell>
          <cell r="BP299" t="e">
            <v>#REF!</v>
          </cell>
        </row>
        <row r="300">
          <cell r="F300" t="e">
            <v>#REF!</v>
          </cell>
          <cell r="G300" t="e">
            <v>#REF!</v>
          </cell>
          <cell r="H300" t="e">
            <v>#REF!</v>
          </cell>
          <cell r="I300" t="e">
            <v>#REF!</v>
          </cell>
          <cell r="J300" t="e">
            <v>#REF!</v>
          </cell>
          <cell r="K300" t="e">
            <v>#REF!</v>
          </cell>
          <cell r="L300" t="e">
            <v>#REF!</v>
          </cell>
          <cell r="M300" t="e">
            <v>#REF!</v>
          </cell>
          <cell r="N300" t="e">
            <v>#REF!</v>
          </cell>
          <cell r="O300" t="e">
            <v>#REF!</v>
          </cell>
          <cell r="P300" t="e">
            <v>#REF!</v>
          </cell>
          <cell r="Q300" t="e">
            <v>#REF!</v>
          </cell>
          <cell r="R300" t="e">
            <v>#REF!</v>
          </cell>
          <cell r="S300" t="e">
            <v>#REF!</v>
          </cell>
          <cell r="T300" t="e">
            <v>#REF!</v>
          </cell>
          <cell r="AM300" t="e">
            <v>#REF!</v>
          </cell>
          <cell r="AN300" t="e">
            <v>#REF!</v>
          </cell>
          <cell r="AO300" t="e">
            <v>#REF!</v>
          </cell>
          <cell r="AP300" t="e">
            <v>#REF!</v>
          </cell>
          <cell r="AQ300" t="e">
            <v>#REF!</v>
          </cell>
          <cell r="AR300" t="e">
            <v>#REF!</v>
          </cell>
          <cell r="AS300" t="e">
            <v>#REF!</v>
          </cell>
          <cell r="AT300" t="e">
            <v>#REF!</v>
          </cell>
          <cell r="AU300" t="e">
            <v>#REF!</v>
          </cell>
          <cell r="AV300" t="e">
            <v>#REF!</v>
          </cell>
          <cell r="AW300" t="e">
            <v>#REF!</v>
          </cell>
          <cell r="AX300" t="e">
            <v>#REF!</v>
          </cell>
          <cell r="AY300" t="e">
            <v>#REF!</v>
          </cell>
          <cell r="AZ300" t="e">
            <v>#REF!</v>
          </cell>
          <cell r="BA300" t="e">
            <v>#REF!</v>
          </cell>
          <cell r="BB300" t="e">
            <v>#REF!</v>
          </cell>
          <cell r="BC300" t="e">
            <v>#REF!</v>
          </cell>
          <cell r="BD300" t="e">
            <v>#REF!</v>
          </cell>
          <cell r="BE300" t="e">
            <v>#REF!</v>
          </cell>
          <cell r="BF300" t="e">
            <v>#REF!</v>
          </cell>
          <cell r="BG300" t="e">
            <v>#REF!</v>
          </cell>
          <cell r="BH300" t="e">
            <v>#REF!</v>
          </cell>
          <cell r="BI300" t="e">
            <v>#REF!</v>
          </cell>
          <cell r="BJ300" t="e">
            <v>#REF!</v>
          </cell>
          <cell r="BK300" t="e">
            <v>#REF!</v>
          </cell>
          <cell r="BL300" t="e">
            <v>#REF!</v>
          </cell>
          <cell r="BM300" t="e">
            <v>#REF!</v>
          </cell>
          <cell r="BN300" t="e">
            <v>#REF!</v>
          </cell>
          <cell r="BO300" t="e">
            <v>#REF!</v>
          </cell>
          <cell r="BP300" t="e">
            <v>#REF!</v>
          </cell>
        </row>
        <row r="301">
          <cell r="F301" t="e">
            <v>#REF!</v>
          </cell>
          <cell r="G301" t="e">
            <v>#REF!</v>
          </cell>
          <cell r="H301" t="e">
            <v>#REF!</v>
          </cell>
          <cell r="I301" t="e">
            <v>#REF!</v>
          </cell>
          <cell r="J301" t="e">
            <v>#REF!</v>
          </cell>
          <cell r="K301" t="e">
            <v>#REF!</v>
          </cell>
          <cell r="L301" t="e">
            <v>#REF!</v>
          </cell>
          <cell r="M301" t="e">
            <v>#REF!</v>
          </cell>
          <cell r="N301" t="e">
            <v>#REF!</v>
          </cell>
          <cell r="O301" t="e">
            <v>#REF!</v>
          </cell>
          <cell r="P301" t="e">
            <v>#REF!</v>
          </cell>
          <cell r="Q301" t="e">
            <v>#REF!</v>
          </cell>
          <cell r="R301" t="e">
            <v>#REF!</v>
          </cell>
          <cell r="S301" t="e">
            <v>#REF!</v>
          </cell>
          <cell r="T301" t="e">
            <v>#REF!</v>
          </cell>
          <cell r="AM301" t="e">
            <v>#REF!</v>
          </cell>
          <cell r="AN301" t="e">
            <v>#REF!</v>
          </cell>
          <cell r="AO301" t="e">
            <v>#REF!</v>
          </cell>
          <cell r="AP301" t="e">
            <v>#REF!</v>
          </cell>
          <cell r="AQ301" t="e">
            <v>#REF!</v>
          </cell>
          <cell r="AR301" t="e">
            <v>#REF!</v>
          </cell>
          <cell r="AS301" t="e">
            <v>#REF!</v>
          </cell>
          <cell r="AT301" t="e">
            <v>#REF!</v>
          </cell>
          <cell r="AU301" t="e">
            <v>#REF!</v>
          </cell>
          <cell r="AV301" t="e">
            <v>#REF!</v>
          </cell>
          <cell r="AW301" t="e">
            <v>#REF!</v>
          </cell>
          <cell r="AX301" t="e">
            <v>#REF!</v>
          </cell>
          <cell r="AY301" t="e">
            <v>#REF!</v>
          </cell>
          <cell r="AZ301" t="e">
            <v>#REF!</v>
          </cell>
          <cell r="BA301" t="e">
            <v>#REF!</v>
          </cell>
          <cell r="BB301" t="e">
            <v>#REF!</v>
          </cell>
          <cell r="BC301" t="e">
            <v>#REF!</v>
          </cell>
          <cell r="BD301" t="e">
            <v>#REF!</v>
          </cell>
          <cell r="BE301" t="e">
            <v>#REF!</v>
          </cell>
          <cell r="BF301" t="e">
            <v>#REF!</v>
          </cell>
          <cell r="BG301" t="e">
            <v>#REF!</v>
          </cell>
          <cell r="BH301" t="e">
            <v>#REF!</v>
          </cell>
          <cell r="BI301" t="e">
            <v>#REF!</v>
          </cell>
          <cell r="BJ301" t="e">
            <v>#REF!</v>
          </cell>
          <cell r="BK301" t="e">
            <v>#REF!</v>
          </cell>
          <cell r="BL301" t="e">
            <v>#REF!</v>
          </cell>
          <cell r="BM301" t="e">
            <v>#REF!</v>
          </cell>
          <cell r="BN301" t="e">
            <v>#REF!</v>
          </cell>
          <cell r="BO301" t="e">
            <v>#REF!</v>
          </cell>
          <cell r="BP301" t="e">
            <v>#REF!</v>
          </cell>
        </row>
        <row r="302">
          <cell r="F302" t="e">
            <v>#REF!</v>
          </cell>
          <cell r="G302" t="e">
            <v>#REF!</v>
          </cell>
          <cell r="H302" t="e">
            <v>#REF!</v>
          </cell>
          <cell r="I302" t="e">
            <v>#REF!</v>
          </cell>
          <cell r="J302" t="e">
            <v>#REF!</v>
          </cell>
          <cell r="K302" t="e">
            <v>#REF!</v>
          </cell>
          <cell r="L302" t="e">
            <v>#REF!</v>
          </cell>
          <cell r="M302" t="e">
            <v>#REF!</v>
          </cell>
          <cell r="N302" t="e">
            <v>#REF!</v>
          </cell>
          <cell r="O302" t="e">
            <v>#REF!</v>
          </cell>
          <cell r="P302" t="e">
            <v>#REF!</v>
          </cell>
          <cell r="Q302" t="e">
            <v>#REF!</v>
          </cell>
          <cell r="R302" t="e">
            <v>#REF!</v>
          </cell>
          <cell r="S302" t="e">
            <v>#REF!</v>
          </cell>
          <cell r="T302" t="e">
            <v>#REF!</v>
          </cell>
          <cell r="AM302" t="e">
            <v>#REF!</v>
          </cell>
          <cell r="AN302" t="e">
            <v>#REF!</v>
          </cell>
          <cell r="AO302" t="e">
            <v>#REF!</v>
          </cell>
          <cell r="AP302" t="e">
            <v>#REF!</v>
          </cell>
          <cell r="AQ302" t="e">
            <v>#REF!</v>
          </cell>
          <cell r="AR302" t="e">
            <v>#REF!</v>
          </cell>
          <cell r="AS302" t="e">
            <v>#REF!</v>
          </cell>
          <cell r="AT302" t="e">
            <v>#REF!</v>
          </cell>
          <cell r="AU302" t="e">
            <v>#REF!</v>
          </cell>
          <cell r="AV302" t="e">
            <v>#REF!</v>
          </cell>
          <cell r="AW302" t="e">
            <v>#REF!</v>
          </cell>
          <cell r="AX302" t="e">
            <v>#REF!</v>
          </cell>
          <cell r="AY302" t="e">
            <v>#REF!</v>
          </cell>
          <cell r="AZ302" t="e">
            <v>#REF!</v>
          </cell>
          <cell r="BA302" t="e">
            <v>#REF!</v>
          </cell>
          <cell r="BB302" t="e">
            <v>#REF!</v>
          </cell>
          <cell r="BC302" t="e">
            <v>#REF!</v>
          </cell>
          <cell r="BD302" t="e">
            <v>#REF!</v>
          </cell>
          <cell r="BE302" t="e">
            <v>#REF!</v>
          </cell>
          <cell r="BF302" t="e">
            <v>#REF!</v>
          </cell>
          <cell r="BG302" t="e">
            <v>#REF!</v>
          </cell>
          <cell r="BH302" t="e">
            <v>#REF!</v>
          </cell>
          <cell r="BI302" t="e">
            <v>#REF!</v>
          </cell>
          <cell r="BJ302" t="e">
            <v>#REF!</v>
          </cell>
          <cell r="BK302" t="e">
            <v>#REF!</v>
          </cell>
          <cell r="BL302" t="e">
            <v>#REF!</v>
          </cell>
          <cell r="BM302" t="e">
            <v>#REF!</v>
          </cell>
          <cell r="BN302" t="e">
            <v>#REF!</v>
          </cell>
          <cell r="BO302" t="e">
            <v>#REF!</v>
          </cell>
          <cell r="BP302" t="e">
            <v>#REF!</v>
          </cell>
        </row>
        <row r="303">
          <cell r="F303" t="e">
            <v>#REF!</v>
          </cell>
          <cell r="G303" t="e">
            <v>#REF!</v>
          </cell>
          <cell r="H303" t="e">
            <v>#REF!</v>
          </cell>
          <cell r="I303" t="e">
            <v>#REF!</v>
          </cell>
          <cell r="J303" t="e">
            <v>#REF!</v>
          </cell>
          <cell r="K303" t="e">
            <v>#REF!</v>
          </cell>
          <cell r="L303" t="e">
            <v>#REF!</v>
          </cell>
          <cell r="M303" t="e">
            <v>#REF!</v>
          </cell>
          <cell r="N303" t="e">
            <v>#REF!</v>
          </cell>
          <cell r="O303" t="e">
            <v>#REF!</v>
          </cell>
          <cell r="P303" t="e">
            <v>#REF!</v>
          </cell>
          <cell r="Q303" t="e">
            <v>#REF!</v>
          </cell>
          <cell r="R303" t="e">
            <v>#REF!</v>
          </cell>
          <cell r="S303" t="e">
            <v>#REF!</v>
          </cell>
          <cell r="T303" t="e">
            <v>#REF!</v>
          </cell>
          <cell r="AM303" t="e">
            <v>#REF!</v>
          </cell>
          <cell r="AN303" t="e">
            <v>#REF!</v>
          </cell>
          <cell r="AO303" t="e">
            <v>#REF!</v>
          </cell>
          <cell r="AP303" t="e">
            <v>#REF!</v>
          </cell>
          <cell r="AQ303" t="e">
            <v>#REF!</v>
          </cell>
          <cell r="AR303" t="e">
            <v>#REF!</v>
          </cell>
          <cell r="AS303" t="e">
            <v>#REF!</v>
          </cell>
          <cell r="AT303" t="e">
            <v>#REF!</v>
          </cell>
          <cell r="AU303" t="e">
            <v>#REF!</v>
          </cell>
          <cell r="AV303" t="e">
            <v>#REF!</v>
          </cell>
          <cell r="AW303" t="e">
            <v>#REF!</v>
          </cell>
          <cell r="AX303" t="e">
            <v>#REF!</v>
          </cell>
          <cell r="AY303" t="e">
            <v>#REF!</v>
          </cell>
          <cell r="AZ303" t="e">
            <v>#REF!</v>
          </cell>
          <cell r="BA303" t="e">
            <v>#REF!</v>
          </cell>
          <cell r="BB303" t="e">
            <v>#REF!</v>
          </cell>
          <cell r="BC303" t="e">
            <v>#REF!</v>
          </cell>
          <cell r="BD303" t="e">
            <v>#REF!</v>
          </cell>
          <cell r="BE303" t="e">
            <v>#REF!</v>
          </cell>
          <cell r="BF303" t="e">
            <v>#REF!</v>
          </cell>
          <cell r="BG303" t="e">
            <v>#REF!</v>
          </cell>
          <cell r="BH303" t="e">
            <v>#REF!</v>
          </cell>
          <cell r="BI303" t="e">
            <v>#REF!</v>
          </cell>
          <cell r="BJ303" t="e">
            <v>#REF!</v>
          </cell>
          <cell r="BK303" t="e">
            <v>#REF!</v>
          </cell>
          <cell r="BL303" t="e">
            <v>#REF!</v>
          </cell>
          <cell r="BM303" t="e">
            <v>#REF!</v>
          </cell>
          <cell r="BN303" t="e">
            <v>#REF!</v>
          </cell>
          <cell r="BO303" t="e">
            <v>#REF!</v>
          </cell>
          <cell r="BP303" t="e">
            <v>#REF!</v>
          </cell>
        </row>
        <row r="304">
          <cell r="F304" t="e">
            <v>#REF!</v>
          </cell>
          <cell r="G304" t="e">
            <v>#REF!</v>
          </cell>
          <cell r="H304" t="e">
            <v>#REF!</v>
          </cell>
          <cell r="I304" t="e">
            <v>#REF!</v>
          </cell>
          <cell r="J304" t="e">
            <v>#REF!</v>
          </cell>
          <cell r="K304" t="e">
            <v>#REF!</v>
          </cell>
          <cell r="L304" t="e">
            <v>#REF!</v>
          </cell>
          <cell r="M304" t="e">
            <v>#REF!</v>
          </cell>
          <cell r="N304" t="e">
            <v>#REF!</v>
          </cell>
          <cell r="O304" t="e">
            <v>#REF!</v>
          </cell>
          <cell r="P304" t="e">
            <v>#REF!</v>
          </cell>
          <cell r="Q304" t="e">
            <v>#REF!</v>
          </cell>
          <cell r="R304" t="e">
            <v>#REF!</v>
          </cell>
          <cell r="S304" t="e">
            <v>#REF!</v>
          </cell>
          <cell r="T304" t="e">
            <v>#REF!</v>
          </cell>
          <cell r="AM304" t="e">
            <v>#REF!</v>
          </cell>
          <cell r="AN304" t="e">
            <v>#REF!</v>
          </cell>
          <cell r="AO304" t="e">
            <v>#REF!</v>
          </cell>
          <cell r="AP304" t="e">
            <v>#REF!</v>
          </cell>
          <cell r="AQ304" t="e">
            <v>#REF!</v>
          </cell>
          <cell r="AR304" t="e">
            <v>#REF!</v>
          </cell>
          <cell r="AS304" t="e">
            <v>#REF!</v>
          </cell>
          <cell r="AT304" t="e">
            <v>#REF!</v>
          </cell>
          <cell r="AU304" t="e">
            <v>#REF!</v>
          </cell>
          <cell r="AV304" t="e">
            <v>#REF!</v>
          </cell>
          <cell r="AW304" t="e">
            <v>#REF!</v>
          </cell>
          <cell r="AX304" t="e">
            <v>#REF!</v>
          </cell>
          <cell r="AY304" t="e">
            <v>#REF!</v>
          </cell>
          <cell r="AZ304" t="e">
            <v>#REF!</v>
          </cell>
          <cell r="BA304" t="e">
            <v>#REF!</v>
          </cell>
          <cell r="BB304" t="e">
            <v>#REF!</v>
          </cell>
          <cell r="BC304" t="e">
            <v>#REF!</v>
          </cell>
          <cell r="BD304" t="e">
            <v>#REF!</v>
          </cell>
          <cell r="BE304" t="e">
            <v>#REF!</v>
          </cell>
          <cell r="BF304" t="e">
            <v>#REF!</v>
          </cell>
          <cell r="BG304" t="e">
            <v>#REF!</v>
          </cell>
          <cell r="BH304" t="e">
            <v>#REF!</v>
          </cell>
          <cell r="BI304" t="e">
            <v>#REF!</v>
          </cell>
          <cell r="BJ304" t="e">
            <v>#REF!</v>
          </cell>
          <cell r="BK304" t="e">
            <v>#REF!</v>
          </cell>
          <cell r="BL304" t="e">
            <v>#REF!</v>
          </cell>
          <cell r="BM304" t="e">
            <v>#REF!</v>
          </cell>
          <cell r="BN304" t="e">
            <v>#REF!</v>
          </cell>
          <cell r="BO304" t="e">
            <v>#REF!</v>
          </cell>
          <cell r="BP304" t="e">
            <v>#REF!</v>
          </cell>
        </row>
        <row r="305">
          <cell r="F305" t="e">
            <v>#REF!</v>
          </cell>
          <cell r="G305" t="e">
            <v>#REF!</v>
          </cell>
          <cell r="H305" t="e">
            <v>#REF!</v>
          </cell>
          <cell r="I305" t="e">
            <v>#REF!</v>
          </cell>
          <cell r="J305" t="e">
            <v>#REF!</v>
          </cell>
          <cell r="K305" t="e">
            <v>#REF!</v>
          </cell>
          <cell r="L305" t="e">
            <v>#REF!</v>
          </cell>
          <cell r="M305" t="e">
            <v>#REF!</v>
          </cell>
          <cell r="N305" t="e">
            <v>#REF!</v>
          </cell>
          <cell r="O305" t="e">
            <v>#REF!</v>
          </cell>
          <cell r="P305" t="e">
            <v>#REF!</v>
          </cell>
          <cell r="Q305" t="e">
            <v>#REF!</v>
          </cell>
          <cell r="R305" t="e">
            <v>#REF!</v>
          </cell>
          <cell r="S305" t="e">
            <v>#REF!</v>
          </cell>
          <cell r="T305" t="e">
            <v>#REF!</v>
          </cell>
          <cell r="AM305" t="e">
            <v>#REF!</v>
          </cell>
          <cell r="AN305" t="e">
            <v>#REF!</v>
          </cell>
          <cell r="AO305" t="e">
            <v>#REF!</v>
          </cell>
          <cell r="AP305" t="e">
            <v>#REF!</v>
          </cell>
          <cell r="AQ305" t="e">
            <v>#REF!</v>
          </cell>
          <cell r="AR305" t="e">
            <v>#REF!</v>
          </cell>
          <cell r="AS305" t="e">
            <v>#REF!</v>
          </cell>
          <cell r="AT305" t="e">
            <v>#REF!</v>
          </cell>
          <cell r="AU305" t="e">
            <v>#REF!</v>
          </cell>
          <cell r="AV305" t="e">
            <v>#REF!</v>
          </cell>
          <cell r="AW305" t="e">
            <v>#REF!</v>
          </cell>
          <cell r="AX305" t="e">
            <v>#REF!</v>
          </cell>
          <cell r="AY305" t="e">
            <v>#REF!</v>
          </cell>
          <cell r="AZ305" t="e">
            <v>#REF!</v>
          </cell>
          <cell r="BA305" t="e">
            <v>#REF!</v>
          </cell>
          <cell r="BB305" t="e">
            <v>#REF!</v>
          </cell>
          <cell r="BC305" t="e">
            <v>#REF!</v>
          </cell>
          <cell r="BD305" t="e">
            <v>#REF!</v>
          </cell>
          <cell r="BE305" t="e">
            <v>#REF!</v>
          </cell>
          <cell r="BF305" t="e">
            <v>#REF!</v>
          </cell>
          <cell r="BG305" t="e">
            <v>#REF!</v>
          </cell>
          <cell r="BH305" t="e">
            <v>#REF!</v>
          </cell>
          <cell r="BI305" t="e">
            <v>#REF!</v>
          </cell>
          <cell r="BJ305" t="e">
            <v>#REF!</v>
          </cell>
          <cell r="BK305" t="e">
            <v>#REF!</v>
          </cell>
          <cell r="BL305" t="e">
            <v>#REF!</v>
          </cell>
          <cell r="BM305" t="e">
            <v>#REF!</v>
          </cell>
          <cell r="BN305" t="e">
            <v>#REF!</v>
          </cell>
          <cell r="BO305" t="e">
            <v>#REF!</v>
          </cell>
          <cell r="BP305" t="e">
            <v>#REF!</v>
          </cell>
        </row>
        <row r="306">
          <cell r="F306" t="e">
            <v>#REF!</v>
          </cell>
          <cell r="G306" t="e">
            <v>#REF!</v>
          </cell>
          <cell r="H306" t="e">
            <v>#REF!</v>
          </cell>
          <cell r="I306" t="e">
            <v>#REF!</v>
          </cell>
          <cell r="J306" t="e">
            <v>#REF!</v>
          </cell>
          <cell r="K306" t="e">
            <v>#REF!</v>
          </cell>
          <cell r="L306" t="e">
            <v>#REF!</v>
          </cell>
          <cell r="M306" t="e">
            <v>#REF!</v>
          </cell>
          <cell r="N306" t="e">
            <v>#REF!</v>
          </cell>
          <cell r="O306" t="e">
            <v>#REF!</v>
          </cell>
          <cell r="P306" t="e">
            <v>#REF!</v>
          </cell>
          <cell r="Q306" t="e">
            <v>#REF!</v>
          </cell>
          <cell r="R306" t="e">
            <v>#REF!</v>
          </cell>
          <cell r="S306" t="e">
            <v>#REF!</v>
          </cell>
          <cell r="T306" t="e">
            <v>#REF!</v>
          </cell>
          <cell r="AM306" t="e">
            <v>#REF!</v>
          </cell>
          <cell r="AN306" t="e">
            <v>#REF!</v>
          </cell>
          <cell r="AO306" t="e">
            <v>#REF!</v>
          </cell>
          <cell r="AP306" t="e">
            <v>#REF!</v>
          </cell>
          <cell r="AQ306" t="e">
            <v>#REF!</v>
          </cell>
          <cell r="AR306" t="e">
            <v>#REF!</v>
          </cell>
          <cell r="AS306" t="e">
            <v>#REF!</v>
          </cell>
          <cell r="AT306" t="e">
            <v>#REF!</v>
          </cell>
          <cell r="AU306" t="e">
            <v>#REF!</v>
          </cell>
          <cell r="AV306" t="e">
            <v>#REF!</v>
          </cell>
          <cell r="AW306" t="e">
            <v>#REF!</v>
          </cell>
          <cell r="AX306" t="e">
            <v>#REF!</v>
          </cell>
          <cell r="AY306" t="e">
            <v>#REF!</v>
          </cell>
          <cell r="AZ306" t="e">
            <v>#REF!</v>
          </cell>
          <cell r="BA306" t="e">
            <v>#REF!</v>
          </cell>
          <cell r="BB306" t="e">
            <v>#REF!</v>
          </cell>
          <cell r="BC306" t="e">
            <v>#REF!</v>
          </cell>
          <cell r="BD306" t="e">
            <v>#REF!</v>
          </cell>
          <cell r="BE306" t="e">
            <v>#REF!</v>
          </cell>
          <cell r="BF306" t="e">
            <v>#REF!</v>
          </cell>
          <cell r="BG306" t="e">
            <v>#REF!</v>
          </cell>
          <cell r="BH306" t="e">
            <v>#REF!</v>
          </cell>
          <cell r="BI306" t="e">
            <v>#REF!</v>
          </cell>
          <cell r="BJ306" t="e">
            <v>#REF!</v>
          </cell>
          <cell r="BK306" t="e">
            <v>#REF!</v>
          </cell>
          <cell r="BL306" t="e">
            <v>#REF!</v>
          </cell>
          <cell r="BM306" t="e">
            <v>#REF!</v>
          </cell>
          <cell r="BN306" t="e">
            <v>#REF!</v>
          </cell>
          <cell r="BO306" t="e">
            <v>#REF!</v>
          </cell>
          <cell r="BP306" t="e">
            <v>#REF!</v>
          </cell>
        </row>
        <row r="307">
          <cell r="F307" t="e">
            <v>#REF!</v>
          </cell>
          <cell r="G307" t="e">
            <v>#REF!</v>
          </cell>
          <cell r="H307" t="e">
            <v>#REF!</v>
          </cell>
          <cell r="I307" t="e">
            <v>#REF!</v>
          </cell>
          <cell r="J307" t="e">
            <v>#REF!</v>
          </cell>
          <cell r="K307" t="e">
            <v>#REF!</v>
          </cell>
          <cell r="L307" t="e">
            <v>#REF!</v>
          </cell>
          <cell r="M307" t="e">
            <v>#REF!</v>
          </cell>
          <cell r="N307" t="e">
            <v>#REF!</v>
          </cell>
          <cell r="O307" t="e">
            <v>#REF!</v>
          </cell>
          <cell r="P307" t="e">
            <v>#REF!</v>
          </cell>
          <cell r="Q307" t="e">
            <v>#REF!</v>
          </cell>
          <cell r="R307" t="e">
            <v>#REF!</v>
          </cell>
          <cell r="S307" t="e">
            <v>#REF!</v>
          </cell>
          <cell r="T307" t="e">
            <v>#REF!</v>
          </cell>
          <cell r="AM307" t="e">
            <v>#REF!</v>
          </cell>
          <cell r="AN307" t="e">
            <v>#REF!</v>
          </cell>
          <cell r="AO307" t="e">
            <v>#REF!</v>
          </cell>
          <cell r="AP307" t="e">
            <v>#REF!</v>
          </cell>
          <cell r="AQ307" t="e">
            <v>#REF!</v>
          </cell>
          <cell r="AR307" t="e">
            <v>#REF!</v>
          </cell>
          <cell r="AS307" t="e">
            <v>#REF!</v>
          </cell>
          <cell r="AT307" t="e">
            <v>#REF!</v>
          </cell>
          <cell r="AU307" t="e">
            <v>#REF!</v>
          </cell>
          <cell r="AV307" t="e">
            <v>#REF!</v>
          </cell>
          <cell r="AW307" t="e">
            <v>#REF!</v>
          </cell>
          <cell r="AX307" t="e">
            <v>#REF!</v>
          </cell>
          <cell r="AY307" t="e">
            <v>#REF!</v>
          </cell>
          <cell r="AZ307" t="e">
            <v>#REF!</v>
          </cell>
          <cell r="BA307" t="e">
            <v>#REF!</v>
          </cell>
          <cell r="BB307" t="e">
            <v>#REF!</v>
          </cell>
          <cell r="BC307" t="e">
            <v>#REF!</v>
          </cell>
          <cell r="BD307" t="e">
            <v>#REF!</v>
          </cell>
          <cell r="BE307" t="e">
            <v>#REF!</v>
          </cell>
          <cell r="BF307" t="e">
            <v>#REF!</v>
          </cell>
          <cell r="BG307" t="e">
            <v>#REF!</v>
          </cell>
          <cell r="BH307" t="e">
            <v>#REF!</v>
          </cell>
          <cell r="BI307" t="e">
            <v>#REF!</v>
          </cell>
          <cell r="BJ307" t="e">
            <v>#REF!</v>
          </cell>
          <cell r="BK307" t="e">
            <v>#REF!</v>
          </cell>
          <cell r="BL307" t="e">
            <v>#REF!</v>
          </cell>
          <cell r="BM307" t="e">
            <v>#REF!</v>
          </cell>
          <cell r="BN307" t="e">
            <v>#REF!</v>
          </cell>
          <cell r="BO307" t="e">
            <v>#REF!</v>
          </cell>
          <cell r="BP307" t="e">
            <v>#REF!</v>
          </cell>
        </row>
        <row r="308">
          <cell r="F308" t="e">
            <v>#REF!</v>
          </cell>
          <cell r="G308" t="e">
            <v>#REF!</v>
          </cell>
          <cell r="H308" t="e">
            <v>#REF!</v>
          </cell>
          <cell r="I308" t="e">
            <v>#REF!</v>
          </cell>
          <cell r="J308" t="e">
            <v>#REF!</v>
          </cell>
          <cell r="K308" t="e">
            <v>#REF!</v>
          </cell>
          <cell r="L308" t="e">
            <v>#REF!</v>
          </cell>
          <cell r="M308" t="e">
            <v>#REF!</v>
          </cell>
          <cell r="N308" t="e">
            <v>#REF!</v>
          </cell>
          <cell r="O308" t="e">
            <v>#REF!</v>
          </cell>
          <cell r="P308" t="e">
            <v>#REF!</v>
          </cell>
          <cell r="Q308" t="e">
            <v>#REF!</v>
          </cell>
          <cell r="R308" t="e">
            <v>#REF!</v>
          </cell>
          <cell r="S308" t="e">
            <v>#REF!</v>
          </cell>
          <cell r="T308" t="e">
            <v>#REF!</v>
          </cell>
          <cell r="AM308" t="e">
            <v>#REF!</v>
          </cell>
          <cell r="AN308" t="e">
            <v>#REF!</v>
          </cell>
          <cell r="AO308" t="e">
            <v>#REF!</v>
          </cell>
          <cell r="AP308" t="e">
            <v>#REF!</v>
          </cell>
          <cell r="AQ308" t="e">
            <v>#REF!</v>
          </cell>
          <cell r="AR308" t="e">
            <v>#REF!</v>
          </cell>
          <cell r="AS308" t="e">
            <v>#REF!</v>
          </cell>
          <cell r="AT308" t="e">
            <v>#REF!</v>
          </cell>
          <cell r="AU308" t="e">
            <v>#REF!</v>
          </cell>
          <cell r="AV308" t="e">
            <v>#REF!</v>
          </cell>
          <cell r="AW308" t="e">
            <v>#REF!</v>
          </cell>
          <cell r="AX308" t="e">
            <v>#REF!</v>
          </cell>
          <cell r="AY308" t="e">
            <v>#REF!</v>
          </cell>
          <cell r="AZ308" t="e">
            <v>#REF!</v>
          </cell>
          <cell r="BA308" t="e">
            <v>#REF!</v>
          </cell>
          <cell r="BB308" t="e">
            <v>#REF!</v>
          </cell>
          <cell r="BC308" t="e">
            <v>#REF!</v>
          </cell>
          <cell r="BD308" t="e">
            <v>#REF!</v>
          </cell>
          <cell r="BE308" t="e">
            <v>#REF!</v>
          </cell>
          <cell r="BF308" t="e">
            <v>#REF!</v>
          </cell>
          <cell r="BG308" t="e">
            <v>#REF!</v>
          </cell>
          <cell r="BH308" t="e">
            <v>#REF!</v>
          </cell>
          <cell r="BI308" t="e">
            <v>#REF!</v>
          </cell>
          <cell r="BJ308" t="e">
            <v>#REF!</v>
          </cell>
          <cell r="BK308" t="e">
            <v>#REF!</v>
          </cell>
          <cell r="BL308" t="e">
            <v>#REF!</v>
          </cell>
          <cell r="BM308" t="e">
            <v>#REF!</v>
          </cell>
          <cell r="BN308" t="e">
            <v>#REF!</v>
          </cell>
          <cell r="BO308" t="e">
            <v>#REF!</v>
          </cell>
          <cell r="BP308" t="e">
            <v>#REF!</v>
          </cell>
        </row>
        <row r="309">
          <cell r="F309" t="e">
            <v>#REF!</v>
          </cell>
          <cell r="G309" t="e">
            <v>#REF!</v>
          </cell>
          <cell r="H309" t="e">
            <v>#REF!</v>
          </cell>
          <cell r="I309" t="e">
            <v>#REF!</v>
          </cell>
          <cell r="J309" t="e">
            <v>#REF!</v>
          </cell>
          <cell r="K309" t="e">
            <v>#REF!</v>
          </cell>
          <cell r="L309" t="e">
            <v>#REF!</v>
          </cell>
          <cell r="M309" t="e">
            <v>#REF!</v>
          </cell>
          <cell r="N309" t="e">
            <v>#REF!</v>
          </cell>
          <cell r="O309" t="e">
            <v>#REF!</v>
          </cell>
          <cell r="P309" t="e">
            <v>#REF!</v>
          </cell>
          <cell r="Q309" t="e">
            <v>#REF!</v>
          </cell>
          <cell r="R309" t="e">
            <v>#REF!</v>
          </cell>
          <cell r="S309" t="e">
            <v>#REF!</v>
          </cell>
          <cell r="T309" t="e">
            <v>#REF!</v>
          </cell>
          <cell r="AM309" t="e">
            <v>#REF!</v>
          </cell>
          <cell r="AN309" t="e">
            <v>#REF!</v>
          </cell>
          <cell r="AO309" t="e">
            <v>#REF!</v>
          </cell>
          <cell r="AP309" t="e">
            <v>#REF!</v>
          </cell>
          <cell r="AQ309" t="e">
            <v>#REF!</v>
          </cell>
          <cell r="AR309" t="e">
            <v>#REF!</v>
          </cell>
          <cell r="AS309" t="e">
            <v>#REF!</v>
          </cell>
          <cell r="AT309" t="e">
            <v>#REF!</v>
          </cell>
          <cell r="AU309" t="e">
            <v>#REF!</v>
          </cell>
          <cell r="AV309" t="e">
            <v>#REF!</v>
          </cell>
          <cell r="AW309" t="e">
            <v>#REF!</v>
          </cell>
          <cell r="AX309" t="e">
            <v>#REF!</v>
          </cell>
          <cell r="AY309" t="e">
            <v>#REF!</v>
          </cell>
          <cell r="AZ309" t="e">
            <v>#REF!</v>
          </cell>
          <cell r="BA309" t="e">
            <v>#REF!</v>
          </cell>
          <cell r="BB309" t="e">
            <v>#REF!</v>
          </cell>
          <cell r="BC309" t="e">
            <v>#REF!</v>
          </cell>
          <cell r="BD309" t="e">
            <v>#REF!</v>
          </cell>
          <cell r="BE309" t="e">
            <v>#REF!</v>
          </cell>
          <cell r="BF309" t="e">
            <v>#REF!</v>
          </cell>
          <cell r="BG309" t="e">
            <v>#REF!</v>
          </cell>
          <cell r="BH309" t="e">
            <v>#REF!</v>
          </cell>
          <cell r="BI309" t="e">
            <v>#REF!</v>
          </cell>
          <cell r="BJ309" t="e">
            <v>#REF!</v>
          </cell>
          <cell r="BK309" t="e">
            <v>#REF!</v>
          </cell>
          <cell r="BL309" t="e">
            <v>#REF!</v>
          </cell>
          <cell r="BM309" t="e">
            <v>#REF!</v>
          </cell>
          <cell r="BN309" t="e">
            <v>#REF!</v>
          </cell>
          <cell r="BO309" t="e">
            <v>#REF!</v>
          </cell>
          <cell r="BP309" t="e">
            <v>#REF!</v>
          </cell>
        </row>
        <row r="310">
          <cell r="F310" t="e">
            <v>#REF!</v>
          </cell>
          <cell r="G310" t="e">
            <v>#REF!</v>
          </cell>
          <cell r="H310" t="e">
            <v>#REF!</v>
          </cell>
          <cell r="I310" t="e">
            <v>#REF!</v>
          </cell>
          <cell r="J310" t="e">
            <v>#REF!</v>
          </cell>
          <cell r="K310" t="e">
            <v>#REF!</v>
          </cell>
          <cell r="L310" t="e">
            <v>#REF!</v>
          </cell>
          <cell r="M310" t="e">
            <v>#REF!</v>
          </cell>
          <cell r="N310" t="e">
            <v>#REF!</v>
          </cell>
          <cell r="O310" t="e">
            <v>#REF!</v>
          </cell>
          <cell r="P310" t="e">
            <v>#REF!</v>
          </cell>
          <cell r="Q310" t="e">
            <v>#REF!</v>
          </cell>
          <cell r="R310" t="e">
            <v>#REF!</v>
          </cell>
          <cell r="S310" t="e">
            <v>#REF!</v>
          </cell>
          <cell r="T310" t="e">
            <v>#REF!</v>
          </cell>
          <cell r="AM310" t="e">
            <v>#REF!</v>
          </cell>
          <cell r="AN310" t="e">
            <v>#REF!</v>
          </cell>
          <cell r="AO310" t="e">
            <v>#REF!</v>
          </cell>
          <cell r="AP310" t="e">
            <v>#REF!</v>
          </cell>
          <cell r="AQ310" t="e">
            <v>#REF!</v>
          </cell>
          <cell r="AR310" t="e">
            <v>#REF!</v>
          </cell>
          <cell r="AS310" t="e">
            <v>#REF!</v>
          </cell>
          <cell r="AT310" t="e">
            <v>#REF!</v>
          </cell>
          <cell r="AU310" t="e">
            <v>#REF!</v>
          </cell>
          <cell r="AV310" t="e">
            <v>#REF!</v>
          </cell>
          <cell r="AW310" t="e">
            <v>#REF!</v>
          </cell>
          <cell r="AX310" t="e">
            <v>#REF!</v>
          </cell>
          <cell r="AY310" t="e">
            <v>#REF!</v>
          </cell>
          <cell r="AZ310" t="e">
            <v>#REF!</v>
          </cell>
          <cell r="BA310" t="e">
            <v>#REF!</v>
          </cell>
          <cell r="BB310" t="e">
            <v>#REF!</v>
          </cell>
          <cell r="BC310" t="e">
            <v>#REF!</v>
          </cell>
          <cell r="BD310" t="e">
            <v>#REF!</v>
          </cell>
          <cell r="BE310" t="e">
            <v>#REF!</v>
          </cell>
          <cell r="BF310" t="e">
            <v>#REF!</v>
          </cell>
          <cell r="BG310" t="e">
            <v>#REF!</v>
          </cell>
          <cell r="BH310" t="e">
            <v>#REF!</v>
          </cell>
          <cell r="BI310" t="e">
            <v>#REF!</v>
          </cell>
          <cell r="BJ310" t="e">
            <v>#REF!</v>
          </cell>
          <cell r="BK310" t="e">
            <v>#REF!</v>
          </cell>
          <cell r="BL310" t="e">
            <v>#REF!</v>
          </cell>
          <cell r="BM310" t="e">
            <v>#REF!</v>
          </cell>
          <cell r="BN310" t="e">
            <v>#REF!</v>
          </cell>
          <cell r="BO310" t="e">
            <v>#REF!</v>
          </cell>
          <cell r="BP310" t="e">
            <v>#REF!</v>
          </cell>
        </row>
        <row r="311">
          <cell r="F311" t="e">
            <v>#REF!</v>
          </cell>
          <cell r="G311" t="e">
            <v>#REF!</v>
          </cell>
          <cell r="H311" t="e">
            <v>#REF!</v>
          </cell>
          <cell r="I311" t="e">
            <v>#REF!</v>
          </cell>
          <cell r="J311" t="e">
            <v>#REF!</v>
          </cell>
          <cell r="K311" t="e">
            <v>#REF!</v>
          </cell>
          <cell r="L311" t="e">
            <v>#REF!</v>
          </cell>
          <cell r="M311" t="e">
            <v>#REF!</v>
          </cell>
          <cell r="N311" t="e">
            <v>#REF!</v>
          </cell>
          <cell r="O311" t="e">
            <v>#REF!</v>
          </cell>
          <cell r="P311" t="e">
            <v>#REF!</v>
          </cell>
          <cell r="Q311" t="e">
            <v>#REF!</v>
          </cell>
          <cell r="R311" t="e">
            <v>#REF!</v>
          </cell>
          <cell r="S311" t="e">
            <v>#REF!</v>
          </cell>
          <cell r="T311" t="e">
            <v>#REF!</v>
          </cell>
          <cell r="AM311" t="e">
            <v>#REF!</v>
          </cell>
          <cell r="AN311" t="e">
            <v>#REF!</v>
          </cell>
          <cell r="AO311" t="e">
            <v>#REF!</v>
          </cell>
          <cell r="AP311" t="e">
            <v>#REF!</v>
          </cell>
          <cell r="AQ311" t="e">
            <v>#REF!</v>
          </cell>
          <cell r="AR311" t="e">
            <v>#REF!</v>
          </cell>
          <cell r="AS311" t="e">
            <v>#REF!</v>
          </cell>
          <cell r="AT311" t="e">
            <v>#REF!</v>
          </cell>
          <cell r="AU311" t="e">
            <v>#REF!</v>
          </cell>
          <cell r="AV311" t="e">
            <v>#REF!</v>
          </cell>
          <cell r="AW311" t="e">
            <v>#REF!</v>
          </cell>
          <cell r="AX311" t="e">
            <v>#REF!</v>
          </cell>
          <cell r="AY311" t="e">
            <v>#REF!</v>
          </cell>
          <cell r="AZ311" t="e">
            <v>#REF!</v>
          </cell>
          <cell r="BA311" t="e">
            <v>#REF!</v>
          </cell>
          <cell r="BB311" t="e">
            <v>#REF!</v>
          </cell>
          <cell r="BC311" t="e">
            <v>#REF!</v>
          </cell>
          <cell r="BD311" t="e">
            <v>#REF!</v>
          </cell>
          <cell r="BE311" t="e">
            <v>#REF!</v>
          </cell>
          <cell r="BF311" t="e">
            <v>#REF!</v>
          </cell>
          <cell r="BG311" t="e">
            <v>#REF!</v>
          </cell>
          <cell r="BH311" t="e">
            <v>#REF!</v>
          </cell>
          <cell r="BI311" t="e">
            <v>#REF!</v>
          </cell>
          <cell r="BJ311" t="e">
            <v>#REF!</v>
          </cell>
          <cell r="BK311" t="e">
            <v>#REF!</v>
          </cell>
          <cell r="BL311" t="e">
            <v>#REF!</v>
          </cell>
          <cell r="BM311" t="e">
            <v>#REF!</v>
          </cell>
          <cell r="BN311" t="e">
            <v>#REF!</v>
          </cell>
          <cell r="BO311" t="e">
            <v>#REF!</v>
          </cell>
          <cell r="BP311" t="e">
            <v>#REF!</v>
          </cell>
        </row>
        <row r="312">
          <cell r="F312" t="e">
            <v>#REF!</v>
          </cell>
          <cell r="G312" t="e">
            <v>#REF!</v>
          </cell>
          <cell r="H312" t="e">
            <v>#REF!</v>
          </cell>
          <cell r="I312" t="e">
            <v>#REF!</v>
          </cell>
          <cell r="J312" t="e">
            <v>#REF!</v>
          </cell>
          <cell r="K312" t="e">
            <v>#REF!</v>
          </cell>
          <cell r="L312" t="e">
            <v>#REF!</v>
          </cell>
          <cell r="M312" t="e">
            <v>#REF!</v>
          </cell>
          <cell r="N312" t="e">
            <v>#REF!</v>
          </cell>
          <cell r="O312" t="e">
            <v>#REF!</v>
          </cell>
          <cell r="P312" t="e">
            <v>#REF!</v>
          </cell>
          <cell r="Q312" t="e">
            <v>#REF!</v>
          </cell>
          <cell r="R312" t="e">
            <v>#REF!</v>
          </cell>
          <cell r="S312" t="e">
            <v>#REF!</v>
          </cell>
          <cell r="T312" t="e">
            <v>#REF!</v>
          </cell>
          <cell r="AM312" t="e">
            <v>#REF!</v>
          </cell>
          <cell r="AN312" t="e">
            <v>#REF!</v>
          </cell>
          <cell r="AO312" t="e">
            <v>#REF!</v>
          </cell>
          <cell r="AP312" t="e">
            <v>#REF!</v>
          </cell>
          <cell r="AQ312" t="e">
            <v>#REF!</v>
          </cell>
          <cell r="AR312" t="e">
            <v>#REF!</v>
          </cell>
          <cell r="AS312" t="e">
            <v>#REF!</v>
          </cell>
          <cell r="AT312" t="e">
            <v>#REF!</v>
          </cell>
          <cell r="AU312" t="e">
            <v>#REF!</v>
          </cell>
          <cell r="AV312" t="e">
            <v>#REF!</v>
          </cell>
          <cell r="AW312" t="e">
            <v>#REF!</v>
          </cell>
          <cell r="AX312" t="e">
            <v>#REF!</v>
          </cell>
          <cell r="AY312" t="e">
            <v>#REF!</v>
          </cell>
          <cell r="AZ312" t="e">
            <v>#REF!</v>
          </cell>
          <cell r="BA312" t="e">
            <v>#REF!</v>
          </cell>
          <cell r="BB312" t="e">
            <v>#REF!</v>
          </cell>
          <cell r="BC312" t="e">
            <v>#REF!</v>
          </cell>
          <cell r="BD312" t="e">
            <v>#REF!</v>
          </cell>
          <cell r="BE312" t="e">
            <v>#REF!</v>
          </cell>
          <cell r="BF312" t="e">
            <v>#REF!</v>
          </cell>
          <cell r="BG312" t="e">
            <v>#REF!</v>
          </cell>
          <cell r="BH312" t="e">
            <v>#REF!</v>
          </cell>
          <cell r="BI312" t="e">
            <v>#REF!</v>
          </cell>
          <cell r="BJ312" t="e">
            <v>#REF!</v>
          </cell>
          <cell r="BK312" t="e">
            <v>#REF!</v>
          </cell>
          <cell r="BL312" t="e">
            <v>#REF!</v>
          </cell>
          <cell r="BM312" t="e">
            <v>#REF!</v>
          </cell>
          <cell r="BN312" t="e">
            <v>#REF!</v>
          </cell>
          <cell r="BO312" t="e">
            <v>#REF!</v>
          </cell>
          <cell r="BP312" t="e">
            <v>#REF!</v>
          </cell>
        </row>
        <row r="313">
          <cell r="F313" t="e">
            <v>#REF!</v>
          </cell>
          <cell r="G313" t="e">
            <v>#REF!</v>
          </cell>
          <cell r="H313" t="e">
            <v>#REF!</v>
          </cell>
          <cell r="I313" t="e">
            <v>#REF!</v>
          </cell>
          <cell r="J313" t="e">
            <v>#REF!</v>
          </cell>
          <cell r="K313" t="e">
            <v>#REF!</v>
          </cell>
          <cell r="L313" t="e">
            <v>#REF!</v>
          </cell>
          <cell r="M313" t="e">
            <v>#REF!</v>
          </cell>
          <cell r="N313" t="e">
            <v>#REF!</v>
          </cell>
          <cell r="O313" t="e">
            <v>#REF!</v>
          </cell>
          <cell r="P313" t="e">
            <v>#REF!</v>
          </cell>
          <cell r="Q313" t="e">
            <v>#REF!</v>
          </cell>
          <cell r="R313" t="e">
            <v>#REF!</v>
          </cell>
          <cell r="S313" t="e">
            <v>#REF!</v>
          </cell>
          <cell r="T313" t="e">
            <v>#REF!</v>
          </cell>
          <cell r="AM313" t="e">
            <v>#REF!</v>
          </cell>
          <cell r="AN313" t="e">
            <v>#REF!</v>
          </cell>
          <cell r="AO313" t="e">
            <v>#REF!</v>
          </cell>
          <cell r="AP313" t="e">
            <v>#REF!</v>
          </cell>
          <cell r="AQ313" t="e">
            <v>#REF!</v>
          </cell>
          <cell r="AR313" t="e">
            <v>#REF!</v>
          </cell>
          <cell r="AS313" t="e">
            <v>#REF!</v>
          </cell>
          <cell r="AT313" t="e">
            <v>#REF!</v>
          </cell>
          <cell r="AU313" t="e">
            <v>#REF!</v>
          </cell>
          <cell r="AV313" t="e">
            <v>#REF!</v>
          </cell>
          <cell r="AW313" t="e">
            <v>#REF!</v>
          </cell>
          <cell r="AX313" t="e">
            <v>#REF!</v>
          </cell>
          <cell r="AY313" t="e">
            <v>#REF!</v>
          </cell>
          <cell r="AZ313" t="e">
            <v>#REF!</v>
          </cell>
          <cell r="BA313" t="e">
            <v>#REF!</v>
          </cell>
          <cell r="BB313" t="e">
            <v>#REF!</v>
          </cell>
          <cell r="BC313" t="e">
            <v>#REF!</v>
          </cell>
          <cell r="BD313" t="e">
            <v>#REF!</v>
          </cell>
          <cell r="BE313" t="e">
            <v>#REF!</v>
          </cell>
          <cell r="BF313" t="e">
            <v>#REF!</v>
          </cell>
          <cell r="BG313" t="e">
            <v>#REF!</v>
          </cell>
          <cell r="BH313" t="e">
            <v>#REF!</v>
          </cell>
          <cell r="BI313" t="e">
            <v>#REF!</v>
          </cell>
          <cell r="BJ313" t="e">
            <v>#REF!</v>
          </cell>
          <cell r="BK313" t="e">
            <v>#REF!</v>
          </cell>
          <cell r="BL313" t="e">
            <v>#REF!</v>
          </cell>
          <cell r="BM313" t="e">
            <v>#REF!</v>
          </cell>
          <cell r="BN313" t="e">
            <v>#REF!</v>
          </cell>
          <cell r="BO313" t="e">
            <v>#REF!</v>
          </cell>
          <cell r="BP313" t="e">
            <v>#REF!</v>
          </cell>
        </row>
        <row r="314">
          <cell r="F314" t="e">
            <v>#REF!</v>
          </cell>
          <cell r="G314" t="e">
            <v>#REF!</v>
          </cell>
          <cell r="H314" t="e">
            <v>#REF!</v>
          </cell>
          <cell r="I314" t="e">
            <v>#REF!</v>
          </cell>
          <cell r="J314" t="e">
            <v>#REF!</v>
          </cell>
          <cell r="K314" t="e">
            <v>#REF!</v>
          </cell>
          <cell r="L314" t="e">
            <v>#REF!</v>
          </cell>
          <cell r="M314" t="e">
            <v>#REF!</v>
          </cell>
          <cell r="N314" t="e">
            <v>#REF!</v>
          </cell>
          <cell r="O314" t="e">
            <v>#REF!</v>
          </cell>
          <cell r="P314" t="e">
            <v>#REF!</v>
          </cell>
          <cell r="Q314" t="e">
            <v>#REF!</v>
          </cell>
          <cell r="R314" t="e">
            <v>#REF!</v>
          </cell>
          <cell r="S314" t="e">
            <v>#REF!</v>
          </cell>
          <cell r="T314" t="e">
            <v>#REF!</v>
          </cell>
          <cell r="AM314" t="e">
            <v>#REF!</v>
          </cell>
          <cell r="AN314" t="e">
            <v>#REF!</v>
          </cell>
          <cell r="AO314" t="e">
            <v>#REF!</v>
          </cell>
          <cell r="AP314" t="e">
            <v>#REF!</v>
          </cell>
          <cell r="AQ314" t="e">
            <v>#REF!</v>
          </cell>
          <cell r="AR314" t="e">
            <v>#REF!</v>
          </cell>
          <cell r="AS314" t="e">
            <v>#REF!</v>
          </cell>
          <cell r="AT314" t="e">
            <v>#REF!</v>
          </cell>
          <cell r="AU314" t="e">
            <v>#REF!</v>
          </cell>
          <cell r="AV314" t="e">
            <v>#REF!</v>
          </cell>
          <cell r="AW314" t="e">
            <v>#REF!</v>
          </cell>
          <cell r="AX314" t="e">
            <v>#REF!</v>
          </cell>
          <cell r="AY314" t="e">
            <v>#REF!</v>
          </cell>
          <cell r="AZ314" t="e">
            <v>#REF!</v>
          </cell>
          <cell r="BA314" t="e">
            <v>#REF!</v>
          </cell>
          <cell r="BB314" t="e">
            <v>#REF!</v>
          </cell>
          <cell r="BC314" t="e">
            <v>#REF!</v>
          </cell>
          <cell r="BD314" t="e">
            <v>#REF!</v>
          </cell>
          <cell r="BE314" t="e">
            <v>#REF!</v>
          </cell>
          <cell r="BF314" t="e">
            <v>#REF!</v>
          </cell>
          <cell r="BG314" t="e">
            <v>#REF!</v>
          </cell>
          <cell r="BH314" t="e">
            <v>#REF!</v>
          </cell>
          <cell r="BI314" t="e">
            <v>#REF!</v>
          </cell>
          <cell r="BJ314" t="e">
            <v>#REF!</v>
          </cell>
          <cell r="BK314" t="e">
            <v>#REF!</v>
          </cell>
          <cell r="BL314" t="e">
            <v>#REF!</v>
          </cell>
          <cell r="BM314" t="e">
            <v>#REF!</v>
          </cell>
          <cell r="BN314" t="e">
            <v>#REF!</v>
          </cell>
          <cell r="BO314" t="e">
            <v>#REF!</v>
          </cell>
          <cell r="BP314" t="e">
            <v>#REF!</v>
          </cell>
        </row>
        <row r="315">
          <cell r="F315" t="e">
            <v>#REF!</v>
          </cell>
          <cell r="G315" t="e">
            <v>#REF!</v>
          </cell>
          <cell r="H315" t="e">
            <v>#REF!</v>
          </cell>
          <cell r="I315" t="e">
            <v>#REF!</v>
          </cell>
          <cell r="J315" t="e">
            <v>#REF!</v>
          </cell>
          <cell r="K315" t="e">
            <v>#REF!</v>
          </cell>
          <cell r="L315" t="e">
            <v>#REF!</v>
          </cell>
          <cell r="M315" t="e">
            <v>#REF!</v>
          </cell>
          <cell r="N315" t="e">
            <v>#REF!</v>
          </cell>
          <cell r="O315" t="e">
            <v>#REF!</v>
          </cell>
          <cell r="P315" t="e">
            <v>#REF!</v>
          </cell>
          <cell r="Q315" t="e">
            <v>#REF!</v>
          </cell>
          <cell r="R315" t="e">
            <v>#REF!</v>
          </cell>
          <cell r="S315" t="e">
            <v>#REF!</v>
          </cell>
          <cell r="T315" t="e">
            <v>#REF!</v>
          </cell>
          <cell r="AM315" t="e">
            <v>#REF!</v>
          </cell>
          <cell r="AN315" t="e">
            <v>#REF!</v>
          </cell>
          <cell r="AO315" t="e">
            <v>#REF!</v>
          </cell>
          <cell r="AP315" t="e">
            <v>#REF!</v>
          </cell>
          <cell r="AQ315" t="e">
            <v>#REF!</v>
          </cell>
          <cell r="AR315" t="e">
            <v>#REF!</v>
          </cell>
          <cell r="AS315" t="e">
            <v>#REF!</v>
          </cell>
          <cell r="AT315" t="e">
            <v>#REF!</v>
          </cell>
          <cell r="AU315" t="e">
            <v>#REF!</v>
          </cell>
          <cell r="AV315" t="e">
            <v>#REF!</v>
          </cell>
          <cell r="AW315" t="e">
            <v>#REF!</v>
          </cell>
          <cell r="AX315" t="e">
            <v>#REF!</v>
          </cell>
          <cell r="AY315" t="e">
            <v>#REF!</v>
          </cell>
          <cell r="AZ315" t="e">
            <v>#REF!</v>
          </cell>
          <cell r="BA315" t="e">
            <v>#REF!</v>
          </cell>
          <cell r="BB315" t="e">
            <v>#REF!</v>
          </cell>
          <cell r="BC315" t="e">
            <v>#REF!</v>
          </cell>
          <cell r="BD315" t="e">
            <v>#REF!</v>
          </cell>
          <cell r="BE315" t="e">
            <v>#REF!</v>
          </cell>
          <cell r="BF315" t="e">
            <v>#REF!</v>
          </cell>
          <cell r="BG315" t="e">
            <v>#REF!</v>
          </cell>
          <cell r="BH315" t="e">
            <v>#REF!</v>
          </cell>
          <cell r="BI315" t="e">
            <v>#REF!</v>
          </cell>
          <cell r="BJ315" t="e">
            <v>#REF!</v>
          </cell>
          <cell r="BK315" t="e">
            <v>#REF!</v>
          </cell>
          <cell r="BL315" t="e">
            <v>#REF!</v>
          </cell>
          <cell r="BM315" t="e">
            <v>#REF!</v>
          </cell>
          <cell r="BN315" t="e">
            <v>#REF!</v>
          </cell>
          <cell r="BO315" t="e">
            <v>#REF!</v>
          </cell>
          <cell r="BP315" t="e">
            <v>#REF!</v>
          </cell>
        </row>
        <row r="343">
          <cell r="F343" t="e">
            <v>#REF!</v>
          </cell>
          <cell r="G343" t="e">
            <v>#REF!</v>
          </cell>
          <cell r="H343" t="e">
            <v>#REF!</v>
          </cell>
          <cell r="I343" t="e">
            <v>#REF!</v>
          </cell>
          <cell r="J343" t="e">
            <v>#REF!</v>
          </cell>
          <cell r="K343" t="e">
            <v>#REF!</v>
          </cell>
          <cell r="L343" t="e">
            <v>#REF!</v>
          </cell>
          <cell r="M343" t="e">
            <v>#REF!</v>
          </cell>
          <cell r="N343" t="e">
            <v>#REF!</v>
          </cell>
          <cell r="O343" t="e">
            <v>#REF!</v>
          </cell>
          <cell r="P343" t="e">
            <v>#REF!</v>
          </cell>
          <cell r="Q343" t="e">
            <v>#REF!</v>
          </cell>
          <cell r="R343" t="e">
            <v>#REF!</v>
          </cell>
          <cell r="S343" t="e">
            <v>#REF!</v>
          </cell>
          <cell r="T343" t="e">
            <v>#REF!</v>
          </cell>
          <cell r="AM343" t="e">
            <v>#REF!</v>
          </cell>
          <cell r="AN343" t="e">
            <v>#REF!</v>
          </cell>
          <cell r="AO343" t="e">
            <v>#REF!</v>
          </cell>
          <cell r="AP343" t="e">
            <v>#REF!</v>
          </cell>
          <cell r="AQ343" t="e">
            <v>#REF!</v>
          </cell>
          <cell r="AR343" t="e">
            <v>#REF!</v>
          </cell>
          <cell r="AS343" t="e">
            <v>#REF!</v>
          </cell>
          <cell r="AT343" t="e">
            <v>#REF!</v>
          </cell>
          <cell r="AU343" t="e">
            <v>#REF!</v>
          </cell>
          <cell r="AV343" t="e">
            <v>#REF!</v>
          </cell>
          <cell r="AW343" t="e">
            <v>#REF!</v>
          </cell>
          <cell r="AX343" t="e">
            <v>#REF!</v>
          </cell>
          <cell r="AY343" t="e">
            <v>#REF!</v>
          </cell>
          <cell r="AZ343" t="e">
            <v>#REF!</v>
          </cell>
          <cell r="BA343" t="e">
            <v>#REF!</v>
          </cell>
          <cell r="BB343" t="e">
            <v>#REF!</v>
          </cell>
          <cell r="BC343" t="e">
            <v>#REF!</v>
          </cell>
          <cell r="BD343" t="e">
            <v>#REF!</v>
          </cell>
          <cell r="BE343" t="e">
            <v>#REF!</v>
          </cell>
          <cell r="BF343" t="e">
            <v>#REF!</v>
          </cell>
          <cell r="BG343" t="e">
            <v>#REF!</v>
          </cell>
          <cell r="BH343" t="e">
            <v>#REF!</v>
          </cell>
          <cell r="BI343" t="e">
            <v>#REF!</v>
          </cell>
          <cell r="BJ343" t="e">
            <v>#REF!</v>
          </cell>
          <cell r="BK343" t="e">
            <v>#REF!</v>
          </cell>
          <cell r="BL343" t="e">
            <v>#REF!</v>
          </cell>
          <cell r="BM343" t="e">
            <v>#REF!</v>
          </cell>
          <cell r="BN343" t="e">
            <v>#REF!</v>
          </cell>
          <cell r="BO343" t="e">
            <v>#REF!</v>
          </cell>
          <cell r="BP343" t="e">
            <v>#REF!</v>
          </cell>
        </row>
        <row r="344">
          <cell r="F344" t="e">
            <v>#REF!</v>
          </cell>
          <cell r="G344" t="e">
            <v>#REF!</v>
          </cell>
          <cell r="H344" t="e">
            <v>#REF!</v>
          </cell>
          <cell r="I344" t="e">
            <v>#REF!</v>
          </cell>
          <cell r="J344" t="e">
            <v>#REF!</v>
          </cell>
          <cell r="K344" t="e">
            <v>#REF!</v>
          </cell>
          <cell r="L344" t="e">
            <v>#REF!</v>
          </cell>
          <cell r="M344" t="e">
            <v>#REF!</v>
          </cell>
          <cell r="N344" t="e">
            <v>#REF!</v>
          </cell>
          <cell r="O344" t="e">
            <v>#REF!</v>
          </cell>
          <cell r="P344" t="e">
            <v>#REF!</v>
          </cell>
          <cell r="Q344" t="e">
            <v>#REF!</v>
          </cell>
          <cell r="R344" t="e">
            <v>#REF!</v>
          </cell>
          <cell r="S344" t="e">
            <v>#REF!</v>
          </cell>
          <cell r="T344" t="e">
            <v>#REF!</v>
          </cell>
          <cell r="AM344" t="e">
            <v>#REF!</v>
          </cell>
          <cell r="AN344" t="e">
            <v>#REF!</v>
          </cell>
          <cell r="AO344" t="e">
            <v>#REF!</v>
          </cell>
          <cell r="AP344" t="e">
            <v>#REF!</v>
          </cell>
          <cell r="AQ344" t="e">
            <v>#REF!</v>
          </cell>
          <cell r="AR344" t="e">
            <v>#REF!</v>
          </cell>
          <cell r="AS344" t="e">
            <v>#REF!</v>
          </cell>
          <cell r="AT344" t="e">
            <v>#REF!</v>
          </cell>
          <cell r="AU344" t="e">
            <v>#REF!</v>
          </cell>
          <cell r="AV344" t="e">
            <v>#REF!</v>
          </cell>
          <cell r="AW344" t="e">
            <v>#REF!</v>
          </cell>
          <cell r="AX344" t="e">
            <v>#REF!</v>
          </cell>
          <cell r="AY344" t="e">
            <v>#REF!</v>
          </cell>
          <cell r="AZ344" t="e">
            <v>#REF!</v>
          </cell>
          <cell r="BA344" t="e">
            <v>#REF!</v>
          </cell>
          <cell r="BB344" t="e">
            <v>#REF!</v>
          </cell>
          <cell r="BC344" t="e">
            <v>#REF!</v>
          </cell>
          <cell r="BD344" t="e">
            <v>#REF!</v>
          </cell>
          <cell r="BE344" t="e">
            <v>#REF!</v>
          </cell>
          <cell r="BF344" t="e">
            <v>#REF!</v>
          </cell>
          <cell r="BG344" t="e">
            <v>#REF!</v>
          </cell>
          <cell r="BH344" t="e">
            <v>#REF!</v>
          </cell>
          <cell r="BI344" t="e">
            <v>#REF!</v>
          </cell>
          <cell r="BJ344" t="e">
            <v>#REF!</v>
          </cell>
          <cell r="BK344" t="e">
            <v>#REF!</v>
          </cell>
          <cell r="BL344" t="e">
            <v>#REF!</v>
          </cell>
          <cell r="BM344" t="e">
            <v>#REF!</v>
          </cell>
          <cell r="BN344" t="e">
            <v>#REF!</v>
          </cell>
          <cell r="BO344" t="e">
            <v>#REF!</v>
          </cell>
          <cell r="BP344" t="e">
            <v>#REF!</v>
          </cell>
        </row>
        <row r="345">
          <cell r="F345" t="e">
            <v>#REF!</v>
          </cell>
          <cell r="G345" t="e">
            <v>#REF!</v>
          </cell>
          <cell r="H345" t="e">
            <v>#REF!</v>
          </cell>
          <cell r="I345" t="e">
            <v>#REF!</v>
          </cell>
          <cell r="J345" t="e">
            <v>#REF!</v>
          </cell>
          <cell r="K345" t="e">
            <v>#REF!</v>
          </cell>
          <cell r="L345" t="e">
            <v>#REF!</v>
          </cell>
          <cell r="M345" t="e">
            <v>#REF!</v>
          </cell>
          <cell r="N345" t="e">
            <v>#REF!</v>
          </cell>
          <cell r="O345" t="e">
            <v>#REF!</v>
          </cell>
          <cell r="P345" t="e">
            <v>#REF!</v>
          </cell>
          <cell r="Q345" t="e">
            <v>#REF!</v>
          </cell>
          <cell r="R345" t="e">
            <v>#REF!</v>
          </cell>
          <cell r="S345" t="e">
            <v>#REF!</v>
          </cell>
          <cell r="T345" t="e">
            <v>#REF!</v>
          </cell>
          <cell r="AM345" t="e">
            <v>#REF!</v>
          </cell>
          <cell r="AN345" t="e">
            <v>#REF!</v>
          </cell>
          <cell r="AO345" t="e">
            <v>#REF!</v>
          </cell>
          <cell r="AP345" t="e">
            <v>#REF!</v>
          </cell>
          <cell r="AQ345" t="e">
            <v>#REF!</v>
          </cell>
          <cell r="AR345" t="e">
            <v>#REF!</v>
          </cell>
          <cell r="AS345" t="e">
            <v>#REF!</v>
          </cell>
          <cell r="AT345" t="e">
            <v>#REF!</v>
          </cell>
          <cell r="AU345" t="e">
            <v>#REF!</v>
          </cell>
          <cell r="AV345" t="e">
            <v>#REF!</v>
          </cell>
          <cell r="AW345" t="e">
            <v>#REF!</v>
          </cell>
          <cell r="AX345" t="e">
            <v>#REF!</v>
          </cell>
          <cell r="AY345" t="e">
            <v>#REF!</v>
          </cell>
          <cell r="AZ345" t="e">
            <v>#REF!</v>
          </cell>
          <cell r="BA345" t="e">
            <v>#REF!</v>
          </cell>
          <cell r="BB345" t="e">
            <v>#REF!</v>
          </cell>
          <cell r="BC345" t="e">
            <v>#REF!</v>
          </cell>
          <cell r="BD345" t="e">
            <v>#REF!</v>
          </cell>
          <cell r="BE345" t="e">
            <v>#REF!</v>
          </cell>
          <cell r="BF345" t="e">
            <v>#REF!</v>
          </cell>
          <cell r="BG345" t="e">
            <v>#REF!</v>
          </cell>
          <cell r="BH345" t="e">
            <v>#REF!</v>
          </cell>
          <cell r="BI345" t="e">
            <v>#REF!</v>
          </cell>
          <cell r="BJ345" t="e">
            <v>#REF!</v>
          </cell>
          <cell r="BK345" t="e">
            <v>#REF!</v>
          </cell>
          <cell r="BL345" t="e">
            <v>#REF!</v>
          </cell>
          <cell r="BM345" t="e">
            <v>#REF!</v>
          </cell>
          <cell r="BN345" t="e">
            <v>#REF!</v>
          </cell>
          <cell r="BO345" t="e">
            <v>#REF!</v>
          </cell>
          <cell r="BP345" t="e">
            <v>#REF!</v>
          </cell>
        </row>
        <row r="346">
          <cell r="F346" t="e">
            <v>#REF!</v>
          </cell>
          <cell r="G346" t="e">
            <v>#REF!</v>
          </cell>
          <cell r="H346" t="e">
            <v>#REF!</v>
          </cell>
          <cell r="I346" t="e">
            <v>#REF!</v>
          </cell>
          <cell r="J346" t="e">
            <v>#REF!</v>
          </cell>
          <cell r="K346" t="e">
            <v>#REF!</v>
          </cell>
          <cell r="L346" t="e">
            <v>#REF!</v>
          </cell>
          <cell r="M346" t="e">
            <v>#REF!</v>
          </cell>
          <cell r="N346" t="e">
            <v>#REF!</v>
          </cell>
          <cell r="O346" t="e">
            <v>#REF!</v>
          </cell>
          <cell r="P346" t="e">
            <v>#REF!</v>
          </cell>
          <cell r="Q346" t="e">
            <v>#REF!</v>
          </cell>
          <cell r="R346" t="e">
            <v>#REF!</v>
          </cell>
          <cell r="S346" t="e">
            <v>#REF!</v>
          </cell>
          <cell r="T346" t="e">
            <v>#REF!</v>
          </cell>
          <cell r="AM346" t="e">
            <v>#REF!</v>
          </cell>
          <cell r="AN346" t="e">
            <v>#REF!</v>
          </cell>
          <cell r="AO346" t="e">
            <v>#REF!</v>
          </cell>
          <cell r="AP346" t="e">
            <v>#REF!</v>
          </cell>
          <cell r="AQ346" t="e">
            <v>#REF!</v>
          </cell>
          <cell r="AR346" t="e">
            <v>#REF!</v>
          </cell>
          <cell r="AS346" t="e">
            <v>#REF!</v>
          </cell>
          <cell r="AT346" t="e">
            <v>#REF!</v>
          </cell>
          <cell r="AU346" t="e">
            <v>#REF!</v>
          </cell>
          <cell r="AV346" t="e">
            <v>#REF!</v>
          </cell>
          <cell r="AW346" t="e">
            <v>#REF!</v>
          </cell>
          <cell r="AX346" t="e">
            <v>#REF!</v>
          </cell>
          <cell r="AY346" t="e">
            <v>#REF!</v>
          </cell>
          <cell r="AZ346" t="e">
            <v>#REF!</v>
          </cell>
          <cell r="BA346" t="e">
            <v>#REF!</v>
          </cell>
          <cell r="BB346" t="e">
            <v>#REF!</v>
          </cell>
          <cell r="BC346" t="e">
            <v>#REF!</v>
          </cell>
          <cell r="BD346" t="e">
            <v>#REF!</v>
          </cell>
          <cell r="BE346" t="e">
            <v>#REF!</v>
          </cell>
          <cell r="BF346" t="e">
            <v>#REF!</v>
          </cell>
          <cell r="BG346" t="e">
            <v>#REF!</v>
          </cell>
          <cell r="BH346" t="e">
            <v>#REF!</v>
          </cell>
          <cell r="BI346" t="e">
            <v>#REF!</v>
          </cell>
          <cell r="BJ346" t="e">
            <v>#REF!</v>
          </cell>
          <cell r="BK346" t="e">
            <v>#REF!</v>
          </cell>
          <cell r="BL346" t="e">
            <v>#REF!</v>
          </cell>
          <cell r="BM346" t="e">
            <v>#REF!</v>
          </cell>
          <cell r="BN346" t="e">
            <v>#REF!</v>
          </cell>
          <cell r="BO346" t="e">
            <v>#REF!</v>
          </cell>
          <cell r="BP346" t="e">
            <v>#REF!</v>
          </cell>
        </row>
        <row r="347">
          <cell r="F347" t="e">
            <v>#REF!</v>
          </cell>
          <cell r="G347" t="e">
            <v>#REF!</v>
          </cell>
          <cell r="H347" t="e">
            <v>#REF!</v>
          </cell>
          <cell r="I347" t="e">
            <v>#REF!</v>
          </cell>
          <cell r="J347" t="e">
            <v>#REF!</v>
          </cell>
          <cell r="K347" t="e">
            <v>#REF!</v>
          </cell>
          <cell r="L347" t="e">
            <v>#REF!</v>
          </cell>
          <cell r="M347" t="e">
            <v>#REF!</v>
          </cell>
          <cell r="N347" t="e">
            <v>#REF!</v>
          </cell>
          <cell r="O347" t="e">
            <v>#REF!</v>
          </cell>
          <cell r="P347" t="e">
            <v>#REF!</v>
          </cell>
          <cell r="Q347" t="e">
            <v>#REF!</v>
          </cell>
          <cell r="R347" t="e">
            <v>#REF!</v>
          </cell>
          <cell r="S347" t="e">
            <v>#REF!</v>
          </cell>
          <cell r="T347" t="e">
            <v>#REF!</v>
          </cell>
          <cell r="AM347" t="e">
            <v>#REF!</v>
          </cell>
          <cell r="AN347" t="e">
            <v>#REF!</v>
          </cell>
          <cell r="AO347" t="e">
            <v>#REF!</v>
          </cell>
          <cell r="AP347" t="e">
            <v>#REF!</v>
          </cell>
          <cell r="AQ347" t="e">
            <v>#REF!</v>
          </cell>
          <cell r="AR347" t="e">
            <v>#REF!</v>
          </cell>
          <cell r="AS347" t="e">
            <v>#REF!</v>
          </cell>
          <cell r="AT347" t="e">
            <v>#REF!</v>
          </cell>
          <cell r="AU347" t="e">
            <v>#REF!</v>
          </cell>
          <cell r="AV347" t="e">
            <v>#REF!</v>
          </cell>
          <cell r="AW347" t="e">
            <v>#REF!</v>
          </cell>
          <cell r="AX347" t="e">
            <v>#REF!</v>
          </cell>
          <cell r="AY347" t="e">
            <v>#REF!</v>
          </cell>
          <cell r="AZ347" t="e">
            <v>#REF!</v>
          </cell>
          <cell r="BA347" t="e">
            <v>#REF!</v>
          </cell>
          <cell r="BB347" t="e">
            <v>#REF!</v>
          </cell>
          <cell r="BC347" t="e">
            <v>#REF!</v>
          </cell>
          <cell r="BD347" t="e">
            <v>#REF!</v>
          </cell>
          <cell r="BE347" t="e">
            <v>#REF!</v>
          </cell>
          <cell r="BF347" t="e">
            <v>#REF!</v>
          </cell>
          <cell r="BG347" t="e">
            <v>#REF!</v>
          </cell>
          <cell r="BH347" t="e">
            <v>#REF!</v>
          </cell>
          <cell r="BI347" t="e">
            <v>#REF!</v>
          </cell>
          <cell r="BJ347" t="e">
            <v>#REF!</v>
          </cell>
          <cell r="BK347" t="e">
            <v>#REF!</v>
          </cell>
          <cell r="BL347" t="e">
            <v>#REF!</v>
          </cell>
          <cell r="BM347" t="e">
            <v>#REF!</v>
          </cell>
          <cell r="BN347" t="e">
            <v>#REF!</v>
          </cell>
          <cell r="BO347" t="e">
            <v>#REF!</v>
          </cell>
          <cell r="BP347" t="e">
            <v>#REF!</v>
          </cell>
        </row>
        <row r="348">
          <cell r="F348" t="e">
            <v>#REF!</v>
          </cell>
          <cell r="G348" t="e">
            <v>#REF!</v>
          </cell>
          <cell r="H348" t="e">
            <v>#REF!</v>
          </cell>
          <cell r="I348" t="e">
            <v>#REF!</v>
          </cell>
          <cell r="J348" t="e">
            <v>#REF!</v>
          </cell>
          <cell r="K348" t="e">
            <v>#REF!</v>
          </cell>
          <cell r="L348" t="e">
            <v>#REF!</v>
          </cell>
          <cell r="M348" t="e">
            <v>#REF!</v>
          </cell>
          <cell r="N348" t="e">
            <v>#REF!</v>
          </cell>
          <cell r="O348" t="e">
            <v>#REF!</v>
          </cell>
          <cell r="P348" t="e">
            <v>#REF!</v>
          </cell>
          <cell r="Q348" t="e">
            <v>#REF!</v>
          </cell>
          <cell r="R348" t="e">
            <v>#REF!</v>
          </cell>
          <cell r="S348" t="e">
            <v>#REF!</v>
          </cell>
          <cell r="T348" t="e">
            <v>#REF!</v>
          </cell>
          <cell r="AM348" t="e">
            <v>#REF!</v>
          </cell>
          <cell r="AN348" t="e">
            <v>#REF!</v>
          </cell>
          <cell r="AO348" t="e">
            <v>#REF!</v>
          </cell>
          <cell r="AP348" t="e">
            <v>#REF!</v>
          </cell>
          <cell r="AQ348" t="e">
            <v>#REF!</v>
          </cell>
          <cell r="AR348" t="e">
            <v>#REF!</v>
          </cell>
          <cell r="AS348" t="e">
            <v>#REF!</v>
          </cell>
          <cell r="AT348" t="e">
            <v>#REF!</v>
          </cell>
          <cell r="AU348" t="e">
            <v>#REF!</v>
          </cell>
          <cell r="AV348" t="e">
            <v>#REF!</v>
          </cell>
          <cell r="AW348" t="e">
            <v>#REF!</v>
          </cell>
          <cell r="AX348" t="e">
            <v>#REF!</v>
          </cell>
          <cell r="AY348" t="e">
            <v>#REF!</v>
          </cell>
          <cell r="AZ348" t="e">
            <v>#REF!</v>
          </cell>
          <cell r="BA348" t="e">
            <v>#REF!</v>
          </cell>
          <cell r="BB348" t="e">
            <v>#REF!</v>
          </cell>
          <cell r="BC348" t="e">
            <v>#REF!</v>
          </cell>
          <cell r="BD348" t="e">
            <v>#REF!</v>
          </cell>
          <cell r="BE348" t="e">
            <v>#REF!</v>
          </cell>
          <cell r="BF348" t="e">
            <v>#REF!</v>
          </cell>
          <cell r="BG348" t="e">
            <v>#REF!</v>
          </cell>
          <cell r="BH348" t="e">
            <v>#REF!</v>
          </cell>
          <cell r="BI348" t="e">
            <v>#REF!</v>
          </cell>
          <cell r="BJ348" t="e">
            <v>#REF!</v>
          </cell>
          <cell r="BK348" t="e">
            <v>#REF!</v>
          </cell>
          <cell r="BL348" t="e">
            <v>#REF!</v>
          </cell>
          <cell r="BM348" t="e">
            <v>#REF!</v>
          </cell>
          <cell r="BN348" t="e">
            <v>#REF!</v>
          </cell>
          <cell r="BO348" t="e">
            <v>#REF!</v>
          </cell>
          <cell r="BP348" t="e">
            <v>#REF!</v>
          </cell>
        </row>
        <row r="349">
          <cell r="F349" t="e">
            <v>#REF!</v>
          </cell>
          <cell r="G349" t="e">
            <v>#REF!</v>
          </cell>
          <cell r="H349" t="e">
            <v>#REF!</v>
          </cell>
          <cell r="I349" t="e">
            <v>#REF!</v>
          </cell>
          <cell r="J349" t="e">
            <v>#REF!</v>
          </cell>
          <cell r="K349" t="e">
            <v>#REF!</v>
          </cell>
          <cell r="L349" t="e">
            <v>#REF!</v>
          </cell>
          <cell r="M349" t="e">
            <v>#REF!</v>
          </cell>
          <cell r="N349" t="e">
            <v>#REF!</v>
          </cell>
          <cell r="O349" t="e">
            <v>#REF!</v>
          </cell>
          <cell r="P349" t="e">
            <v>#REF!</v>
          </cell>
          <cell r="Q349" t="e">
            <v>#REF!</v>
          </cell>
          <cell r="R349" t="e">
            <v>#REF!</v>
          </cell>
          <cell r="S349" t="e">
            <v>#REF!</v>
          </cell>
          <cell r="T349" t="e">
            <v>#REF!</v>
          </cell>
          <cell r="AM349" t="e">
            <v>#REF!</v>
          </cell>
          <cell r="AN349" t="e">
            <v>#REF!</v>
          </cell>
          <cell r="AO349" t="e">
            <v>#REF!</v>
          </cell>
          <cell r="AP349" t="e">
            <v>#REF!</v>
          </cell>
          <cell r="AQ349" t="e">
            <v>#REF!</v>
          </cell>
          <cell r="AR349" t="e">
            <v>#REF!</v>
          </cell>
          <cell r="AS349" t="e">
            <v>#REF!</v>
          </cell>
          <cell r="AT349" t="e">
            <v>#REF!</v>
          </cell>
          <cell r="AU349" t="e">
            <v>#REF!</v>
          </cell>
          <cell r="AV349" t="e">
            <v>#REF!</v>
          </cell>
          <cell r="AW349" t="e">
            <v>#REF!</v>
          </cell>
          <cell r="AX349" t="e">
            <v>#REF!</v>
          </cell>
          <cell r="AY349" t="e">
            <v>#REF!</v>
          </cell>
          <cell r="AZ349" t="e">
            <v>#REF!</v>
          </cell>
          <cell r="BA349" t="e">
            <v>#REF!</v>
          </cell>
          <cell r="BB349" t="e">
            <v>#REF!</v>
          </cell>
          <cell r="BC349" t="e">
            <v>#REF!</v>
          </cell>
          <cell r="BD349" t="e">
            <v>#REF!</v>
          </cell>
          <cell r="BE349" t="e">
            <v>#REF!</v>
          </cell>
          <cell r="BF349" t="e">
            <v>#REF!</v>
          </cell>
          <cell r="BG349" t="e">
            <v>#REF!</v>
          </cell>
          <cell r="BH349" t="e">
            <v>#REF!</v>
          </cell>
          <cell r="BI349" t="e">
            <v>#REF!</v>
          </cell>
          <cell r="BJ349" t="e">
            <v>#REF!</v>
          </cell>
          <cell r="BK349" t="e">
            <v>#REF!</v>
          </cell>
          <cell r="BL349" t="e">
            <v>#REF!</v>
          </cell>
          <cell r="BM349" t="e">
            <v>#REF!</v>
          </cell>
          <cell r="BN349" t="e">
            <v>#REF!</v>
          </cell>
          <cell r="BO349" t="e">
            <v>#REF!</v>
          </cell>
          <cell r="BP349" t="e">
            <v>#REF!</v>
          </cell>
        </row>
        <row r="350">
          <cell r="F350" t="e">
            <v>#REF!</v>
          </cell>
          <cell r="G350" t="e">
            <v>#REF!</v>
          </cell>
          <cell r="H350" t="e">
            <v>#REF!</v>
          </cell>
          <cell r="I350" t="e">
            <v>#REF!</v>
          </cell>
          <cell r="J350" t="e">
            <v>#REF!</v>
          </cell>
          <cell r="K350" t="e">
            <v>#REF!</v>
          </cell>
          <cell r="L350" t="e">
            <v>#REF!</v>
          </cell>
          <cell r="M350" t="e">
            <v>#REF!</v>
          </cell>
          <cell r="N350" t="e">
            <v>#REF!</v>
          </cell>
          <cell r="O350" t="e">
            <v>#REF!</v>
          </cell>
          <cell r="P350" t="e">
            <v>#REF!</v>
          </cell>
          <cell r="Q350" t="e">
            <v>#REF!</v>
          </cell>
          <cell r="R350" t="e">
            <v>#REF!</v>
          </cell>
          <cell r="S350" t="e">
            <v>#REF!</v>
          </cell>
          <cell r="T350" t="e">
            <v>#REF!</v>
          </cell>
          <cell r="AM350" t="e">
            <v>#REF!</v>
          </cell>
          <cell r="AN350" t="e">
            <v>#REF!</v>
          </cell>
          <cell r="AO350" t="e">
            <v>#REF!</v>
          </cell>
          <cell r="AP350" t="e">
            <v>#REF!</v>
          </cell>
          <cell r="AQ350" t="e">
            <v>#REF!</v>
          </cell>
          <cell r="AR350" t="e">
            <v>#REF!</v>
          </cell>
          <cell r="AS350" t="e">
            <v>#REF!</v>
          </cell>
          <cell r="AT350" t="e">
            <v>#REF!</v>
          </cell>
          <cell r="AU350" t="e">
            <v>#REF!</v>
          </cell>
          <cell r="AV350" t="e">
            <v>#REF!</v>
          </cell>
          <cell r="AW350" t="e">
            <v>#REF!</v>
          </cell>
          <cell r="AX350" t="e">
            <v>#REF!</v>
          </cell>
          <cell r="AY350" t="e">
            <v>#REF!</v>
          </cell>
          <cell r="AZ350" t="e">
            <v>#REF!</v>
          </cell>
          <cell r="BA350" t="e">
            <v>#REF!</v>
          </cell>
          <cell r="BB350" t="e">
            <v>#REF!</v>
          </cell>
          <cell r="BC350" t="e">
            <v>#REF!</v>
          </cell>
          <cell r="BD350" t="e">
            <v>#REF!</v>
          </cell>
          <cell r="BE350" t="e">
            <v>#REF!</v>
          </cell>
          <cell r="BF350" t="e">
            <v>#REF!</v>
          </cell>
          <cell r="BG350" t="e">
            <v>#REF!</v>
          </cell>
          <cell r="BH350" t="e">
            <v>#REF!</v>
          </cell>
          <cell r="BI350" t="e">
            <v>#REF!</v>
          </cell>
          <cell r="BJ350" t="e">
            <v>#REF!</v>
          </cell>
          <cell r="BK350" t="e">
            <v>#REF!</v>
          </cell>
          <cell r="BL350" t="e">
            <v>#REF!</v>
          </cell>
          <cell r="BM350" t="e">
            <v>#REF!</v>
          </cell>
          <cell r="BN350" t="e">
            <v>#REF!</v>
          </cell>
          <cell r="BO350" t="e">
            <v>#REF!</v>
          </cell>
          <cell r="BP350" t="e">
            <v>#REF!</v>
          </cell>
        </row>
        <row r="351">
          <cell r="F351" t="e">
            <v>#REF!</v>
          </cell>
          <cell r="G351" t="e">
            <v>#REF!</v>
          </cell>
          <cell r="H351" t="e">
            <v>#REF!</v>
          </cell>
          <cell r="I351" t="e">
            <v>#REF!</v>
          </cell>
          <cell r="J351" t="e">
            <v>#REF!</v>
          </cell>
          <cell r="K351" t="e">
            <v>#REF!</v>
          </cell>
          <cell r="L351" t="e">
            <v>#REF!</v>
          </cell>
          <cell r="M351" t="e">
            <v>#REF!</v>
          </cell>
          <cell r="N351" t="e">
            <v>#REF!</v>
          </cell>
          <cell r="O351" t="e">
            <v>#REF!</v>
          </cell>
          <cell r="P351" t="e">
            <v>#REF!</v>
          </cell>
          <cell r="Q351" t="e">
            <v>#REF!</v>
          </cell>
          <cell r="R351" t="e">
            <v>#REF!</v>
          </cell>
          <cell r="S351" t="e">
            <v>#REF!</v>
          </cell>
          <cell r="T351" t="e">
            <v>#REF!</v>
          </cell>
          <cell r="AM351" t="e">
            <v>#REF!</v>
          </cell>
          <cell r="AN351" t="e">
            <v>#REF!</v>
          </cell>
          <cell r="AO351" t="e">
            <v>#REF!</v>
          </cell>
          <cell r="AP351" t="e">
            <v>#REF!</v>
          </cell>
          <cell r="AQ351" t="e">
            <v>#REF!</v>
          </cell>
          <cell r="AR351" t="e">
            <v>#REF!</v>
          </cell>
          <cell r="AS351" t="e">
            <v>#REF!</v>
          </cell>
          <cell r="AT351" t="e">
            <v>#REF!</v>
          </cell>
          <cell r="AU351" t="e">
            <v>#REF!</v>
          </cell>
          <cell r="AV351" t="e">
            <v>#REF!</v>
          </cell>
          <cell r="AW351" t="e">
            <v>#REF!</v>
          </cell>
          <cell r="AX351" t="e">
            <v>#REF!</v>
          </cell>
          <cell r="AY351" t="e">
            <v>#REF!</v>
          </cell>
          <cell r="AZ351" t="e">
            <v>#REF!</v>
          </cell>
          <cell r="BA351" t="e">
            <v>#REF!</v>
          </cell>
          <cell r="BB351" t="e">
            <v>#REF!</v>
          </cell>
          <cell r="BC351" t="e">
            <v>#REF!</v>
          </cell>
          <cell r="BD351" t="e">
            <v>#REF!</v>
          </cell>
          <cell r="BE351" t="e">
            <v>#REF!</v>
          </cell>
          <cell r="BF351" t="e">
            <v>#REF!</v>
          </cell>
          <cell r="BG351" t="e">
            <v>#REF!</v>
          </cell>
          <cell r="BH351" t="e">
            <v>#REF!</v>
          </cell>
          <cell r="BI351" t="e">
            <v>#REF!</v>
          </cell>
          <cell r="BJ351" t="e">
            <v>#REF!</v>
          </cell>
          <cell r="BK351" t="e">
            <v>#REF!</v>
          </cell>
          <cell r="BL351" t="e">
            <v>#REF!</v>
          </cell>
          <cell r="BM351" t="e">
            <v>#REF!</v>
          </cell>
          <cell r="BN351" t="e">
            <v>#REF!</v>
          </cell>
          <cell r="BO351" t="e">
            <v>#REF!</v>
          </cell>
          <cell r="BP351" t="e">
            <v>#REF!</v>
          </cell>
        </row>
        <row r="352">
          <cell r="F352" t="e">
            <v>#REF!</v>
          </cell>
          <cell r="G352" t="e">
            <v>#REF!</v>
          </cell>
          <cell r="H352" t="e">
            <v>#REF!</v>
          </cell>
          <cell r="I352" t="e">
            <v>#REF!</v>
          </cell>
          <cell r="J352" t="e">
            <v>#REF!</v>
          </cell>
          <cell r="K352" t="e">
            <v>#REF!</v>
          </cell>
          <cell r="L352" t="e">
            <v>#REF!</v>
          </cell>
          <cell r="M352" t="e">
            <v>#REF!</v>
          </cell>
          <cell r="N352" t="e">
            <v>#REF!</v>
          </cell>
          <cell r="O352" t="e">
            <v>#REF!</v>
          </cell>
          <cell r="P352" t="e">
            <v>#REF!</v>
          </cell>
          <cell r="Q352" t="e">
            <v>#REF!</v>
          </cell>
          <cell r="R352" t="e">
            <v>#REF!</v>
          </cell>
          <cell r="S352" t="e">
            <v>#REF!</v>
          </cell>
          <cell r="T352" t="e">
            <v>#REF!</v>
          </cell>
          <cell r="AM352" t="e">
            <v>#REF!</v>
          </cell>
          <cell r="AN352" t="e">
            <v>#REF!</v>
          </cell>
          <cell r="AO352" t="e">
            <v>#REF!</v>
          </cell>
          <cell r="AP352" t="e">
            <v>#REF!</v>
          </cell>
          <cell r="AQ352" t="e">
            <v>#REF!</v>
          </cell>
          <cell r="AR352" t="e">
            <v>#REF!</v>
          </cell>
          <cell r="AS352" t="e">
            <v>#REF!</v>
          </cell>
          <cell r="AT352" t="e">
            <v>#REF!</v>
          </cell>
          <cell r="AU352" t="e">
            <v>#REF!</v>
          </cell>
          <cell r="AV352" t="e">
            <v>#REF!</v>
          </cell>
          <cell r="AW352" t="e">
            <v>#REF!</v>
          </cell>
          <cell r="AX352" t="e">
            <v>#REF!</v>
          </cell>
          <cell r="AY352" t="e">
            <v>#REF!</v>
          </cell>
          <cell r="AZ352" t="e">
            <v>#REF!</v>
          </cell>
          <cell r="BA352" t="e">
            <v>#REF!</v>
          </cell>
          <cell r="BB352" t="e">
            <v>#REF!</v>
          </cell>
          <cell r="BC352" t="e">
            <v>#REF!</v>
          </cell>
          <cell r="BD352" t="e">
            <v>#REF!</v>
          </cell>
          <cell r="BE352" t="e">
            <v>#REF!</v>
          </cell>
          <cell r="BF352" t="e">
            <v>#REF!</v>
          </cell>
          <cell r="BG352" t="e">
            <v>#REF!</v>
          </cell>
          <cell r="BH352" t="e">
            <v>#REF!</v>
          </cell>
          <cell r="BI352" t="e">
            <v>#REF!</v>
          </cell>
          <cell r="BJ352" t="e">
            <v>#REF!</v>
          </cell>
          <cell r="BK352" t="e">
            <v>#REF!</v>
          </cell>
          <cell r="BL352" t="e">
            <v>#REF!</v>
          </cell>
          <cell r="BM352" t="e">
            <v>#REF!</v>
          </cell>
          <cell r="BN352" t="e">
            <v>#REF!</v>
          </cell>
          <cell r="BO352" t="e">
            <v>#REF!</v>
          </cell>
          <cell r="BP352" t="e">
            <v>#REF!</v>
          </cell>
        </row>
        <row r="353">
          <cell r="F353" t="e">
            <v>#REF!</v>
          </cell>
          <cell r="G353" t="e">
            <v>#REF!</v>
          </cell>
          <cell r="H353" t="e">
            <v>#REF!</v>
          </cell>
          <cell r="I353" t="e">
            <v>#REF!</v>
          </cell>
          <cell r="J353" t="e">
            <v>#REF!</v>
          </cell>
          <cell r="K353" t="e">
            <v>#REF!</v>
          </cell>
          <cell r="L353" t="e">
            <v>#REF!</v>
          </cell>
          <cell r="M353" t="e">
            <v>#REF!</v>
          </cell>
          <cell r="N353" t="e">
            <v>#REF!</v>
          </cell>
          <cell r="O353" t="e">
            <v>#REF!</v>
          </cell>
          <cell r="P353" t="e">
            <v>#REF!</v>
          </cell>
          <cell r="Q353" t="e">
            <v>#REF!</v>
          </cell>
          <cell r="R353" t="e">
            <v>#REF!</v>
          </cell>
          <cell r="S353" t="e">
            <v>#REF!</v>
          </cell>
          <cell r="T353" t="e">
            <v>#REF!</v>
          </cell>
          <cell r="AM353" t="e">
            <v>#REF!</v>
          </cell>
          <cell r="AN353" t="e">
            <v>#REF!</v>
          </cell>
          <cell r="AO353" t="e">
            <v>#REF!</v>
          </cell>
          <cell r="AP353" t="e">
            <v>#REF!</v>
          </cell>
          <cell r="AQ353" t="e">
            <v>#REF!</v>
          </cell>
          <cell r="AR353" t="e">
            <v>#REF!</v>
          </cell>
          <cell r="AS353" t="e">
            <v>#REF!</v>
          </cell>
          <cell r="AT353" t="e">
            <v>#REF!</v>
          </cell>
          <cell r="AU353" t="e">
            <v>#REF!</v>
          </cell>
          <cell r="AV353" t="e">
            <v>#REF!</v>
          </cell>
          <cell r="AW353" t="e">
            <v>#REF!</v>
          </cell>
          <cell r="AX353" t="e">
            <v>#REF!</v>
          </cell>
          <cell r="AY353" t="e">
            <v>#REF!</v>
          </cell>
          <cell r="AZ353" t="e">
            <v>#REF!</v>
          </cell>
          <cell r="BA353" t="e">
            <v>#REF!</v>
          </cell>
          <cell r="BB353" t="e">
            <v>#REF!</v>
          </cell>
          <cell r="BC353" t="e">
            <v>#REF!</v>
          </cell>
          <cell r="BD353" t="e">
            <v>#REF!</v>
          </cell>
          <cell r="BE353" t="e">
            <v>#REF!</v>
          </cell>
          <cell r="BF353" t="e">
            <v>#REF!</v>
          </cell>
          <cell r="BG353" t="e">
            <v>#REF!</v>
          </cell>
          <cell r="BH353" t="e">
            <v>#REF!</v>
          </cell>
          <cell r="BI353" t="e">
            <v>#REF!</v>
          </cell>
          <cell r="BJ353" t="e">
            <v>#REF!</v>
          </cell>
          <cell r="BK353" t="e">
            <v>#REF!</v>
          </cell>
          <cell r="BL353" t="e">
            <v>#REF!</v>
          </cell>
          <cell r="BM353" t="e">
            <v>#REF!</v>
          </cell>
          <cell r="BN353" t="e">
            <v>#REF!</v>
          </cell>
          <cell r="BO353" t="e">
            <v>#REF!</v>
          </cell>
          <cell r="BP353" t="e">
            <v>#REF!</v>
          </cell>
        </row>
        <row r="354">
          <cell r="F354" t="e">
            <v>#REF!</v>
          </cell>
          <cell r="G354" t="e">
            <v>#REF!</v>
          </cell>
          <cell r="H354" t="e">
            <v>#REF!</v>
          </cell>
          <cell r="I354" t="e">
            <v>#REF!</v>
          </cell>
          <cell r="J354" t="e">
            <v>#REF!</v>
          </cell>
          <cell r="K354" t="e">
            <v>#REF!</v>
          </cell>
          <cell r="L354" t="e">
            <v>#REF!</v>
          </cell>
          <cell r="M354" t="e">
            <v>#REF!</v>
          </cell>
          <cell r="N354" t="e">
            <v>#REF!</v>
          </cell>
          <cell r="O354" t="e">
            <v>#REF!</v>
          </cell>
          <cell r="P354" t="e">
            <v>#REF!</v>
          </cell>
          <cell r="Q354" t="e">
            <v>#REF!</v>
          </cell>
          <cell r="R354" t="e">
            <v>#REF!</v>
          </cell>
          <cell r="S354" t="e">
            <v>#REF!</v>
          </cell>
          <cell r="T354" t="e">
            <v>#REF!</v>
          </cell>
          <cell r="AM354" t="e">
            <v>#REF!</v>
          </cell>
          <cell r="AN354" t="e">
            <v>#REF!</v>
          </cell>
          <cell r="AO354" t="e">
            <v>#REF!</v>
          </cell>
          <cell r="AP354" t="e">
            <v>#REF!</v>
          </cell>
          <cell r="AQ354" t="e">
            <v>#REF!</v>
          </cell>
          <cell r="AR354" t="e">
            <v>#REF!</v>
          </cell>
          <cell r="AS354" t="e">
            <v>#REF!</v>
          </cell>
          <cell r="AT354" t="e">
            <v>#REF!</v>
          </cell>
          <cell r="AU354" t="e">
            <v>#REF!</v>
          </cell>
          <cell r="AV354" t="e">
            <v>#REF!</v>
          </cell>
          <cell r="AW354" t="e">
            <v>#REF!</v>
          </cell>
          <cell r="AX354" t="e">
            <v>#REF!</v>
          </cell>
          <cell r="AY354" t="e">
            <v>#REF!</v>
          </cell>
          <cell r="AZ354" t="e">
            <v>#REF!</v>
          </cell>
          <cell r="BA354" t="e">
            <v>#REF!</v>
          </cell>
          <cell r="BB354" t="e">
            <v>#REF!</v>
          </cell>
          <cell r="BC354" t="e">
            <v>#REF!</v>
          </cell>
          <cell r="BD354" t="e">
            <v>#REF!</v>
          </cell>
          <cell r="BE354" t="e">
            <v>#REF!</v>
          </cell>
          <cell r="BF354" t="e">
            <v>#REF!</v>
          </cell>
          <cell r="BG354" t="e">
            <v>#REF!</v>
          </cell>
          <cell r="BH354" t="e">
            <v>#REF!</v>
          </cell>
          <cell r="BI354" t="e">
            <v>#REF!</v>
          </cell>
          <cell r="BJ354" t="e">
            <v>#REF!</v>
          </cell>
          <cell r="BK354" t="e">
            <v>#REF!</v>
          </cell>
          <cell r="BL354" t="e">
            <v>#REF!</v>
          </cell>
          <cell r="BM354" t="e">
            <v>#REF!</v>
          </cell>
          <cell r="BN354" t="e">
            <v>#REF!</v>
          </cell>
          <cell r="BO354" t="e">
            <v>#REF!</v>
          </cell>
          <cell r="BP354" t="e">
            <v>#REF!</v>
          </cell>
        </row>
        <row r="355">
          <cell r="F355" t="e">
            <v>#REF!</v>
          </cell>
          <cell r="G355" t="e">
            <v>#REF!</v>
          </cell>
          <cell r="H355" t="e">
            <v>#REF!</v>
          </cell>
          <cell r="I355" t="e">
            <v>#REF!</v>
          </cell>
          <cell r="J355" t="e">
            <v>#REF!</v>
          </cell>
          <cell r="K355" t="e">
            <v>#REF!</v>
          </cell>
          <cell r="L355" t="e">
            <v>#REF!</v>
          </cell>
          <cell r="M355" t="e">
            <v>#REF!</v>
          </cell>
          <cell r="N355" t="e">
            <v>#REF!</v>
          </cell>
          <cell r="O355" t="e">
            <v>#REF!</v>
          </cell>
          <cell r="P355" t="e">
            <v>#REF!</v>
          </cell>
          <cell r="Q355" t="e">
            <v>#REF!</v>
          </cell>
          <cell r="R355" t="e">
            <v>#REF!</v>
          </cell>
          <cell r="S355" t="e">
            <v>#REF!</v>
          </cell>
          <cell r="T355" t="e">
            <v>#REF!</v>
          </cell>
          <cell r="AM355" t="e">
            <v>#REF!</v>
          </cell>
          <cell r="AN355" t="e">
            <v>#REF!</v>
          </cell>
          <cell r="AO355" t="e">
            <v>#REF!</v>
          </cell>
          <cell r="AP355" t="e">
            <v>#REF!</v>
          </cell>
          <cell r="AQ355" t="e">
            <v>#REF!</v>
          </cell>
          <cell r="AR355" t="e">
            <v>#REF!</v>
          </cell>
          <cell r="AS355" t="e">
            <v>#REF!</v>
          </cell>
          <cell r="AT355" t="e">
            <v>#REF!</v>
          </cell>
          <cell r="AU355" t="e">
            <v>#REF!</v>
          </cell>
          <cell r="AV355" t="e">
            <v>#REF!</v>
          </cell>
          <cell r="AW355" t="e">
            <v>#REF!</v>
          </cell>
          <cell r="AX355" t="e">
            <v>#REF!</v>
          </cell>
          <cell r="AY355" t="e">
            <v>#REF!</v>
          </cell>
          <cell r="AZ355" t="e">
            <v>#REF!</v>
          </cell>
          <cell r="BA355" t="e">
            <v>#REF!</v>
          </cell>
          <cell r="BB355" t="e">
            <v>#REF!</v>
          </cell>
          <cell r="BC355" t="e">
            <v>#REF!</v>
          </cell>
          <cell r="BD355" t="e">
            <v>#REF!</v>
          </cell>
          <cell r="BE355" t="e">
            <v>#REF!</v>
          </cell>
          <cell r="BF355" t="e">
            <v>#REF!</v>
          </cell>
          <cell r="BG355" t="e">
            <v>#REF!</v>
          </cell>
          <cell r="BH355" t="e">
            <v>#REF!</v>
          </cell>
          <cell r="BI355" t="e">
            <v>#REF!</v>
          </cell>
          <cell r="BJ355" t="e">
            <v>#REF!</v>
          </cell>
          <cell r="BK355" t="e">
            <v>#REF!</v>
          </cell>
          <cell r="BL355" t="e">
            <v>#REF!</v>
          </cell>
          <cell r="BM355" t="e">
            <v>#REF!</v>
          </cell>
          <cell r="BN355" t="e">
            <v>#REF!</v>
          </cell>
          <cell r="BO355" t="e">
            <v>#REF!</v>
          </cell>
          <cell r="BP355" t="e">
            <v>#REF!</v>
          </cell>
        </row>
        <row r="356">
          <cell r="F356" t="e">
            <v>#REF!</v>
          </cell>
          <cell r="G356" t="e">
            <v>#REF!</v>
          </cell>
          <cell r="H356" t="e">
            <v>#REF!</v>
          </cell>
          <cell r="I356" t="e">
            <v>#REF!</v>
          </cell>
          <cell r="J356" t="e">
            <v>#REF!</v>
          </cell>
          <cell r="K356" t="e">
            <v>#REF!</v>
          </cell>
          <cell r="L356" t="e">
            <v>#REF!</v>
          </cell>
          <cell r="M356" t="e">
            <v>#REF!</v>
          </cell>
          <cell r="N356" t="e">
            <v>#REF!</v>
          </cell>
          <cell r="O356" t="e">
            <v>#REF!</v>
          </cell>
          <cell r="P356" t="e">
            <v>#REF!</v>
          </cell>
          <cell r="Q356" t="e">
            <v>#REF!</v>
          </cell>
          <cell r="R356" t="e">
            <v>#REF!</v>
          </cell>
          <cell r="S356" t="e">
            <v>#REF!</v>
          </cell>
          <cell r="T356" t="e">
            <v>#REF!</v>
          </cell>
          <cell r="AM